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s2997673\Downloads\"/>
    </mc:Choice>
  </mc:AlternateContent>
  <xr:revisionPtr revIDLastSave="0" documentId="8_{0C0B64E4-F0B1-4FC4-94FC-F693D3962197}" xr6:coauthVersionLast="47" xr6:coauthVersionMax="47" xr10:uidLastSave="{00000000-0000-0000-0000-000000000000}"/>
  <bookViews>
    <workbookView xWindow="-110" yWindow="-110" windowWidth="19420" windowHeight="10420" tabRatio="702" xr2:uid="{00000000-000D-0000-FFFF-FFFF00000000}"/>
  </bookViews>
  <sheets>
    <sheet name="Simulation" sheetId="6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</externalReferences>
  <definedNames>
    <definedName name="\I">#REF!</definedName>
    <definedName name="\P">#REF!</definedName>
    <definedName name="__age01">[1]CASINO2!$U$614</definedName>
    <definedName name="__age02">[1]CASINO2!$V$614</definedName>
    <definedName name="__age100">#REF!</definedName>
    <definedName name="__age2000">[1]CASINO2!$T$614</definedName>
    <definedName name="__age99">#REF!</definedName>
    <definedName name="__age99noCPP">#REF!</definedName>
    <definedName name="__cov1">#REF!</definedName>
    <definedName name="__cov1noCPP">#REF!</definedName>
    <definedName name="__cov2">#REF!</definedName>
    <definedName name="__cov2noCPP">#REF!</definedName>
    <definedName name="__cov3">#REF!</definedName>
    <definedName name="__cov3noCPP">#REF!</definedName>
    <definedName name="__cov4">#REF!</definedName>
    <definedName name="__cov4_noCPP">#REF!</definedName>
    <definedName name="__FDS_HYPERLINK_TOGGLE_STATE__" hidden="1">"ON"</definedName>
    <definedName name="__INF1">'[2]Valuation - GSJBW'!$D$15</definedName>
    <definedName name="__rev1">[3]Sensitivities!$G$70:$Q$75</definedName>
    <definedName name="__rev2">[3]Sensitivities!$G$78:$Q$83</definedName>
    <definedName name="__rev3">[3]Sensitivities!$G$86:$Q$91</definedName>
    <definedName name="__rev4">[3]Sensitivities!$G$94:$Q$99</definedName>
    <definedName name="__rev5">[3]Sensitivities!#REF!</definedName>
    <definedName name="__rev5noCPP">[3]Sensitivities!#REF!</definedName>
    <definedName name="__sqm91">'[4]old template'!#REF!</definedName>
    <definedName name="__sqm92">'[4]old template'!#REF!</definedName>
    <definedName name="__sqm93">'[4]old template'!#REF!</definedName>
    <definedName name="__sqm94">'[4]old template'!#REF!</definedName>
    <definedName name="__sqm95">'[4]old template'!#REF!</definedName>
    <definedName name="__sqm96">'[4]old template'!#REF!</definedName>
    <definedName name="__sqm97">'[4]old template'!#REF!</definedName>
    <definedName name="__sqm98">'[4]old template'!#REF!</definedName>
    <definedName name="__sqm99">'[4]old template'!#REF!</definedName>
    <definedName name="__WHS1">#REF!</definedName>
    <definedName name="__WHS2">#REF!</definedName>
    <definedName name="__WHS3">#REF!</definedName>
    <definedName name="__WHS4">#REF!</definedName>
    <definedName name="__WHS5">#REF!</definedName>
    <definedName name="_1._Revenue">[2]AssBook!$B$90</definedName>
    <definedName name="_1.1.1_Alcoa">[2]AssBook!$B$93</definedName>
    <definedName name="_1.1.2_Western_Power">[2]AssBook!$B$113</definedName>
    <definedName name="_1.1.3_Alinta">[2]AssBook!$B$165</definedName>
    <definedName name="_1.1.4_Other_Contracts__2005_2014">[2]AssBook!$B$220</definedName>
    <definedName name="_1.1.5_Other_Contracts__2015_2024">[2]AssBook!$B$260</definedName>
    <definedName name="_1.1.6_Summer_Demand_Summary__Contracted_exc._Growth">[2]AssBook!$B$300</definedName>
    <definedName name="_1.1.7_Winter_Demand_Summary__Contracted_exc._Growth">[2]AssBook!$B$358</definedName>
    <definedName name="_1.1.8_Growth_in_Contracted_Summer_TJ_d_broken_down_by_shipper">[2]AssBook!$B$416</definedName>
    <definedName name="_1.1_New_Contracts">[2]AssBook!$B$91</definedName>
    <definedName name="_1.2_Zone_Lookup_Table">[2]AssBook!$B$455</definedName>
    <definedName name="_1.3_Firm_Contracted_Assumptions">[2]AssBook!$B$499</definedName>
    <definedName name="_1.4_Regulatory_Assumptions">[2]AssBook!$B$680</definedName>
    <definedName name="_2._Equity_Assumptions">[2]AssBook!$B$725</definedName>
    <definedName name="_2.1_Transaction_costs">[2]AssBook!$B$726</definedName>
    <definedName name="_2.2_General_Equity_Assumptions">[2]AssBook!$B$741</definedName>
    <definedName name="_2.3_WACC___Regulatory_and_Funding_Perspective">[2]AssBook!$B$773</definedName>
    <definedName name="_3._Debt">[2]AssBook!$B$801</definedName>
    <definedName name="_3.1_Bank_Debt_General_Assumptions">[2]AssBook!$B$802</definedName>
    <definedName name="_3.2_Senior_Debt___1yr_Tranche">[2]AssBook!$B$810</definedName>
    <definedName name="_3.3_Senior_Debt___5yr_Tranche">[2]AssBook!$B$849</definedName>
    <definedName name="_3.4_Senior_Debt___10yr_MTN_Tranche_Post_Bridge">[2]AssBook!$B$887</definedName>
    <definedName name="_3.5_Senior_Debt___15yr_MTN_Tranche_Post_Bridge">[2]AssBook!$B$924</definedName>
    <definedName name="_3.6_Working_Capital_Facility">[2]AssBook!$B$961</definedName>
    <definedName name="_3.7_Capex_Facility">[2]AssBook!$B$970</definedName>
    <definedName name="_4._Opening_Balance_Sheet">[2]AssBook!$B$993</definedName>
    <definedName name="_5._Capex">[2]AssBook!$B$1050</definedName>
    <definedName name="_5.1_Stage_4___5_Expansions">[2]AssBook!$B$1051</definedName>
    <definedName name="_5.2_Additional_Growth_post_2010">[2]AssBook!$B$1062</definedName>
    <definedName name="_5.3_Maintenance_and_Stay_in_Business_Capital_Expenditure">[2]AssBook!$B$1093</definedName>
    <definedName name="_6._Operating_Expenses">[2]AssBook!$B$1129</definedName>
    <definedName name="_6.1_Operational_Expenses__Real_2004_Prices_____000s_per_annum">[2]AssBook!$B$1130</definedName>
    <definedName name="_6.2_Expansion_Operating_Costs__Real_2004_Prices_____000s_per_annum">[2]AssBook!$B$1192</definedName>
    <definedName name="_6.3_OEAM_and_Cost_Savings__Real_2004_Prices_____000s_per_annum">[2]AssBook!$B$1235</definedName>
    <definedName name="_6.4_Fuel_Gas">[2]AssBook!$B$1247</definedName>
    <definedName name="_6.5_Opex_Financial_Numbers__Calendar_year___Real_2004_Prices">[2]AssBook!$B$1270</definedName>
    <definedName name="_7._Taxation___Depreciation">[2]AssBook!$B$1346</definedName>
    <definedName name="_7.1_Taxation">[2]AssBook!$B$1347</definedName>
    <definedName name="_7.2_Depreciation_for_Tax_Purposes">[2]AssBook!$B$1351</definedName>
    <definedName name="_7.3_Depreciation_for_Accounting_Purposes">[2]AssBook!$B$1366</definedName>
    <definedName name="_age01">[1]CASINO2!$U$614</definedName>
    <definedName name="_age02">[1]CASINO2!$V$614</definedName>
    <definedName name="_age2000">[1]CASINO2!$T$614</definedName>
    <definedName name="_age99">#REF!</definedName>
    <definedName name="_cov1">#REF!</definedName>
    <definedName name="_cov2">#REF!</definedName>
    <definedName name="_cov3">#REF!</definedName>
    <definedName name="_cov4">#REF!</definedName>
    <definedName name="_xlnm._FilterDatabase" hidden="1">[5]DataAct!#REF!</definedName>
    <definedName name="_INF1">'[2]Valuation - GSJBW'!$D$15</definedName>
    <definedName name="_Regression_Int" hidden="1">1</definedName>
    <definedName name="_rev1">[3]Sensitivities!$G$70:$Q$75</definedName>
    <definedName name="_rev2">[3]Sensitivities!$G$78:$Q$83</definedName>
    <definedName name="_rev3">[3]Sensitivities!$G$86:$Q$91</definedName>
    <definedName name="_rev4">[3]Sensitivities!$G$94:$Q$99</definedName>
    <definedName name="_rev5">[3]Sensitivities!#REF!</definedName>
    <definedName name="_sqm91">'[4]old template'!#REF!</definedName>
    <definedName name="_sqm92">'[4]old template'!#REF!</definedName>
    <definedName name="_sqm93">'[4]old template'!#REF!</definedName>
    <definedName name="_sqm94">'[4]old template'!#REF!</definedName>
    <definedName name="_sqm95">'[4]old template'!#REF!</definedName>
    <definedName name="_sqm96">'[4]old template'!#REF!</definedName>
    <definedName name="_sqm97">'[4]old template'!#REF!</definedName>
    <definedName name="_sqm98">'[4]old template'!#REF!</definedName>
    <definedName name="_sqm99">'[4]old template'!#REF!</definedName>
    <definedName name="_WHS1">#REF!</definedName>
    <definedName name="_WHS2">#REF!</definedName>
    <definedName name="_WHS3">#REF!</definedName>
    <definedName name="_WHS4">#REF!</definedName>
    <definedName name="_WHS5">#REF!</definedName>
    <definedName name="a">OFFSET(Full_Print,0,0,Last_Row)</definedName>
    <definedName name="A2772121L">[6]AWE!$B$1:$B$10,[6]AWE!$B$11:$B$78</definedName>
    <definedName name="A2772122R">[6]AWE!$E$1:$E$10,[6]AWE!$E$11:$E$78</definedName>
    <definedName name="A2772123T">[6]AWE!$H$1:$H$10,[6]AWE!$H$11:$H$78</definedName>
    <definedName name="A2772124V">[6]AWE!$C$1:$C$10,[6]AWE!$C$11:$C$78</definedName>
    <definedName name="A2772125W">[6]AWE!$F$1:$F$10,[6]AWE!$F$11:$F$78</definedName>
    <definedName name="A2772126X">[6]AWE!$I$1:$I$10,[6]AWE!$I$11:$I$78</definedName>
    <definedName name="A2772130R">[6]AWE!$D$1:$D$10,[6]AWE!$D$11:$D$78</definedName>
    <definedName name="A2772131T">[6]AWE!$G$1:$G$10,[6]AWE!$G$11:$G$78</definedName>
    <definedName name="A2772132V">[6]AWE!$J$1:$J$10,[6]AWE!$J$11:$J$78</definedName>
    <definedName name="aa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_1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a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a_1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A_DOCTOPS" hidden="1">"AAA_SET"</definedName>
    <definedName name="AAA_duser" hidden="1">"OFF"</definedName>
    <definedName name="aaaaaaaaaaaaaaaaa">[7]model!#REF!</definedName>
    <definedName name="AAB_Addin5" hidden="1">"AAB_Description for addin 5,Description for addin 5,Description for addin 5,Description for addin 5,Description for addin 5,Description for addin 5"</definedName>
    <definedName name="AccountsPayablePF">[8]ProformaWS!$C$72:$N$72</definedName>
    <definedName name="AccountsReceivablePF">[8]ProformaWS!$C$58:$N$58</definedName>
    <definedName name="adj">[3]Sensitivities!$G$174:$Q$179</definedName>
    <definedName name="age00">#REF!</definedName>
    <definedName name="agl_loyshare">[9]Powerstations!$G$18</definedName>
    <definedName name="AGL_Victorian_Electricity">'[10]RAB Values'!$A$25</definedName>
    <definedName name="AlintaGas">'[10]RAB Values'!$A$168</definedName>
    <definedName name="allhours">'[11]Holiday dates'!$A$4:$X$57</definedName>
    <definedName name="allnswprices">#REF!</definedName>
    <definedName name="Ammort_EndA">[2]Ass1!$G$328</definedName>
    <definedName name="Ammort_EndB">[2]Ass1!$G$366</definedName>
    <definedName name="Ammort_Start_A">#REF!</definedName>
    <definedName name="Ammort_StartSub">[2]Ass1!$G$509</definedName>
    <definedName name="Ammort_StartSubp">[2]Ass1!$G$509</definedName>
    <definedName name="Ammort_term">[2]Ass1!$G$314</definedName>
    <definedName name="Ammort_Term_B">[2]Ass1!$G$352</definedName>
    <definedName name="Ammort_Term_C">[2]Ass1!$G$391</definedName>
    <definedName name="Ammort_Term_Sub">[2]Ass1!$G$498</definedName>
    <definedName name="Ammort_Term_SubP">[2]Ass1!$G$498</definedName>
    <definedName name="Ammot_StartB">[2]Ass1!$G$368</definedName>
    <definedName name="Ammot_term">#REF!</definedName>
    <definedName name="anscount" hidden="1">1</definedName>
    <definedName name="Apportion_table">#REF!</definedName>
    <definedName name="asain_swap_spot">#REF!</definedName>
    <definedName name="asdf">DATE(YEAR(Loan_Start),MONTH(Loan_Start)+Payment_Number,DAY(Loan_Start))</definedName>
    <definedName name="asian_AllTime">#REF!</definedName>
    <definedName name="asian_average">#REF!</definedName>
    <definedName name="asian_strike">#REF!</definedName>
    <definedName name="asian_TimeToStart">#REF!</definedName>
    <definedName name="asianCostOfCarry">#REF!</definedName>
    <definedName name="AsianDaysYear">#REF!</definedName>
    <definedName name="AsianDeltaStep">#REF!</definedName>
    <definedName name="AsianGammaStep">#REF!</definedName>
    <definedName name="AsianPeakType">#REF!</definedName>
    <definedName name="asianTheta_AllTime">#REF!</definedName>
    <definedName name="asiantheta_TimeToStart">#REF!</definedName>
    <definedName name="AsianThetaStep">#REF!</definedName>
    <definedName name="AsianThetaTimeTable">#REF!</definedName>
    <definedName name="AsianTimeTable">#REF!</definedName>
    <definedName name="AsianVegaStep">#REF!</definedName>
    <definedName name="Asset1">[2]Ass1!$B$140</definedName>
    <definedName name="Asset2">[2]Ass1!$B$141</definedName>
    <definedName name="Asset3">[2]Ass1!$B$142</definedName>
    <definedName name="Asset4">[2]Ass1!$B$143</definedName>
    <definedName name="Asset5">[2]Ass1!$B$144</definedName>
    <definedName name="Asset6">[2]Ass1!$B$145</definedName>
    <definedName name="Asset7">[2]Ass1!$B$146</definedName>
    <definedName name="associatesswitch">'[12]Cover sheet'!$E$27</definedName>
    <definedName name="aus_results">#REF!</definedName>
    <definedName name="av">'[9]SUPPLY DEALS'!$L$23</definedName>
    <definedName name="av_00">#REF!</definedName>
    <definedName name="av_01">[1]CASINO2!$U$315</definedName>
    <definedName name="av_02">[1]CASINO2!$V$315</definedName>
    <definedName name="av_03">[1]CASINO2!$W$315</definedName>
    <definedName name="av_99">#REF!</definedName>
    <definedName name="av_s00">#REF!</definedName>
    <definedName name="av_s01">[1]CASINO2!$U$316</definedName>
    <definedName name="av_s02">[1]CASINO2!$V$316</definedName>
    <definedName name="av_s03">[1]CASINO2!$W$316</definedName>
    <definedName name="av_s99">#REF!</definedName>
    <definedName name="average_mw">#REF!</definedName>
    <definedName name="avgBlock">#REF!</definedName>
    <definedName name="b">#N/A</definedName>
    <definedName name="B_P_G_Region">'[11]Hours Table'!$F$3:$AC$3</definedName>
    <definedName name="B_P_Region">'[11]Hours Table'!$F$3:$AC$3</definedName>
    <definedName name="Ba">[13]Input!$C$17</definedName>
    <definedName name="base_ld">0.7</definedName>
    <definedName name="Base_Rate_sub">[2]Ass1!$F$513:$G$516</definedName>
    <definedName name="Base_Rate_subP">[2]Ass1!$F$513:$G$516</definedName>
    <definedName name="Base_rateA">[2]Ass1!$F$334:$G$337</definedName>
    <definedName name="Base_RateC">[2]Ass1!$F$408:$G$411</definedName>
    <definedName name="Basr_rateA">[2]Ass1!$F$334:$G$337</definedName>
    <definedName name="Basr_RateB">[2]Ass1!$F$371:$G$374</definedName>
    <definedName name="BBSY">#REF!</definedName>
    <definedName name="Bd">[13]Input!$C$16</definedName>
    <definedName name="BDividendPayoutRatio">[14]Valspar!#REF!</definedName>
    <definedName name="Beg_Bal">#REF!</definedName>
    <definedName name="BFactSetID">[14]Valspar!#REF!</definedName>
    <definedName name="BlendedStockPrice">[14]Valspar!#REF!</definedName>
    <definedName name="BLPH1" hidden="1">'[15]Old Bloomberg'!#REF!</definedName>
    <definedName name="BLPH10" hidden="1">'[15]Old Bloomberg'!#REF!</definedName>
    <definedName name="BLPH11" hidden="1">'[15]Old Bloomberg'!#REF!</definedName>
    <definedName name="BLPH14" hidden="1">'[15]Old Bloomberg'!#REF!</definedName>
    <definedName name="BLPH16" hidden="1">'[15]Old Bloomberg'!#REF!</definedName>
    <definedName name="BLPH18" hidden="1">'[15]Old Bloomberg'!#REF!</definedName>
    <definedName name="BLPH19" hidden="1">'[15]Old Bloomberg'!#REF!</definedName>
    <definedName name="BLPH20" hidden="1">'[15]Old Bloomberg'!#REF!</definedName>
    <definedName name="BLPH21" hidden="1">'[15]Old Bloomberg'!#REF!</definedName>
    <definedName name="BLPH25" hidden="1">'[15]Old Bloomberg'!#REF!</definedName>
    <definedName name="BLPH28" hidden="1">'[15]Old Bloomberg'!#REF!</definedName>
    <definedName name="BLPH3" hidden="1">'[15]Old Bloomberg'!#REF!</definedName>
    <definedName name="BLPH31" hidden="1">'[15]Old Bloomberg'!#REF!</definedName>
    <definedName name="BLPH32" hidden="1">'[15]Old Bloomberg'!#REF!</definedName>
    <definedName name="BLPH33" hidden="1">'[15]Old Bloomberg'!#REF!</definedName>
    <definedName name="BLPH34" hidden="1">'[15]Old Bloomberg'!#REF!</definedName>
    <definedName name="BLPH35" hidden="1">'[15]Old Bloomberg'!#REF!</definedName>
    <definedName name="BLPH36" hidden="1">'[15]Old Bloomberg'!#REF!</definedName>
    <definedName name="BLPH37" hidden="1">'[15]Old Bloomberg'!#REF!</definedName>
    <definedName name="BLPH38" hidden="1">'[15]Old Bloomberg'!#REF!</definedName>
    <definedName name="BLPH39" hidden="1">'[15]Old Bloomberg'!#REF!</definedName>
    <definedName name="BLPH4" hidden="1">'[15]Old Bloomberg'!#REF!</definedName>
    <definedName name="BLPH41" hidden="1">'[15]Old Bloomberg'!#REF!</definedName>
    <definedName name="BLPH42" hidden="1">'[15]Old Bloomberg'!#REF!</definedName>
    <definedName name="BLPH7" hidden="1">'[15]Old Bloomberg'!#REF!</definedName>
    <definedName name="BLPH8" hidden="1">'[15]Old Bloomberg'!#REF!</definedName>
    <definedName name="BookEquityMultiple">[16]CompanyValues!$E$152:$AK$152</definedName>
    <definedName name="BSCash">[7]model!#REF!</definedName>
    <definedName name="BSCash.f.1994">[7]model!#REF!</definedName>
    <definedName name="BSCash.f.1995">[7]model!#REF!</definedName>
    <definedName name="BSCash.f.1996">[7]model!#REF!</definedName>
    <definedName name="BSCash.f.1997">[7]model!#REF!</definedName>
    <definedName name="BSCash.f.1998">[7]model!#REF!</definedName>
    <definedName name="BSCash.f.1999">[7]model!#REF!</definedName>
    <definedName name="BSCash.f.2000">[7]model!#REF!</definedName>
    <definedName name="BSCorSal">#REF!</definedName>
    <definedName name="BSINV">[7]model!#REF!</definedName>
    <definedName name="BSINV.f.1994">[7]model!#REF!</definedName>
    <definedName name="BSINV.f.1995">[7]model!#REF!</definedName>
    <definedName name="BSINV.f.1996">[7]model!#REF!</definedName>
    <definedName name="BSINV.f.1997">[7]model!#REF!</definedName>
    <definedName name="BSINV.f.1998">[7]model!#REF!</definedName>
    <definedName name="BSINV.f.1999">[7]model!#REF!</definedName>
    <definedName name="BSINV.f.2000">[7]model!#REF!</definedName>
    <definedName name="BSMin">[7]model!#REF!</definedName>
    <definedName name="BSMin.f.1994">[7]model!#REF!</definedName>
    <definedName name="BSMin.f.1995">[7]model!#REF!</definedName>
    <definedName name="BSMin.f.1996">[7]model!#REF!</definedName>
    <definedName name="BSMin.f.1997">[7]model!#REF!</definedName>
    <definedName name="BSMin.f.1998">[7]model!#REF!</definedName>
    <definedName name="BSMin.f.1999">[7]model!#REF!</definedName>
    <definedName name="BSMin.f.2000">[7]model!#REF!</definedName>
    <definedName name="BSNIFA">[7]model!#REF!</definedName>
    <definedName name="BSNIFA.f.1994">[7]model!#REF!</definedName>
    <definedName name="BSNIFA.f.1995">[7]model!#REF!</definedName>
    <definedName name="BSNIFA.f.1996">[7]model!#REF!</definedName>
    <definedName name="BSNIFA.f.1997">[7]model!#REF!</definedName>
    <definedName name="BSNIFA.f.1998">[7]model!#REF!</definedName>
    <definedName name="BSNIFA.f.1999">[7]model!#REF!</definedName>
    <definedName name="BSNIFA.f.2000">[7]model!#REF!</definedName>
    <definedName name="bsntfa">[7]model!#REF!</definedName>
    <definedName name="bsntfa.f.1994">[7]model!#REF!</definedName>
    <definedName name="bsntfa.f.1995">[7]model!#REF!</definedName>
    <definedName name="bsntfa.f.1996">[7]model!#REF!</definedName>
    <definedName name="bsntfa.f.1997">[7]model!#REF!</definedName>
    <definedName name="bsntfa.f.1998">[7]model!#REF!</definedName>
    <definedName name="bsntfa.f.1999">[7]model!#REF!</definedName>
    <definedName name="bsntfa.f.2000">[7]model!#REF!</definedName>
    <definedName name="bsnwc">[7]model!#REF!</definedName>
    <definedName name="bsnwc.f.1994">[7]model!#REF!</definedName>
    <definedName name="bsnwc.f.1995">[7]model!#REF!</definedName>
    <definedName name="bsnwc.f.1996">[7]model!#REF!</definedName>
    <definedName name="bsnwc.f.1997">[7]model!#REF!</definedName>
    <definedName name="bsnwc.f.1998">[7]model!#REF!</definedName>
    <definedName name="bsnwc.f.1999">[7]model!#REF!</definedName>
    <definedName name="bsnwc.f.2000">[7]model!#REF!</definedName>
    <definedName name="BSOther">[7]model!#REF!</definedName>
    <definedName name="BSOther.f.1994">[7]model!#REF!</definedName>
    <definedName name="BSOther.f.1995">[7]model!#REF!</definedName>
    <definedName name="BSOther.f.1996">[7]model!#REF!</definedName>
    <definedName name="BSOther.f.1997">[7]model!#REF!</definedName>
    <definedName name="BSOther.f.1998">[7]model!#REF!</definedName>
    <definedName name="BSOther.f.1999">[7]model!#REF!</definedName>
    <definedName name="BSOther.f.2000">[7]model!#REF!</definedName>
    <definedName name="BSProv">[7]model!#REF!</definedName>
    <definedName name="BSProv.f.1994">[7]model!#REF!</definedName>
    <definedName name="BSProv.f.1995">[7]model!#REF!</definedName>
    <definedName name="BSProv.f.1996">[7]model!#REF!</definedName>
    <definedName name="BSProv.f.1997">[7]model!#REF!</definedName>
    <definedName name="BSProv.f.1998">[7]model!#REF!</definedName>
    <definedName name="BSProv.f.1999">[7]model!#REF!</definedName>
    <definedName name="BSProv.f.2000">[7]model!#REF!</definedName>
    <definedName name="Bullet_Sub">[2]Ass1!$G$503</definedName>
    <definedName name="Bullet1">[2]Ass1!$G$319</definedName>
    <definedName name="BulletA">[2]Ass1!$G$319</definedName>
    <definedName name="BulletB">[2]Ass1!$G$357</definedName>
    <definedName name="BulletC">[2]Ass1!$G$396</definedName>
    <definedName name="BYEYWKDEVHIGH">'[17]Earnings yield'!#REF!</definedName>
    <definedName name="BYEYWKDEVLOW">'[17]Earnings yield'!#REF!</definedName>
    <definedName name="ca_00">#REF!</definedName>
    <definedName name="ca_01">[1]CASINO2!$U$296</definedName>
    <definedName name="ca_02">[1]CASINO2!$V$296</definedName>
    <definedName name="ca_99">#REF!</definedName>
    <definedName name="calc">[0]!calc</definedName>
    <definedName name="CalendarizeToggle">[16]Cover!$G$17</definedName>
    <definedName name="Call_Put_Future">'[11]Legends-datasort'!$D$2:$E$5</definedName>
    <definedName name="cap">'[9]LRMC - CCGT'!$F$20</definedName>
    <definedName name="cap_all">[9]Powerstations!$G$7:$G$333</definedName>
    <definedName name="cap_term_A">[2]Ass1!$G$312</definedName>
    <definedName name="cap_term_B">[2]Ass1!$G$350</definedName>
    <definedName name="Capacity_CPI">[2]Ass1!$F$678:$G$681</definedName>
    <definedName name="capex_00">#REF!</definedName>
    <definedName name="capex_01">[1]CASINO2!$U$497</definedName>
    <definedName name="capex_02">[1]CASINO2!$V$497</definedName>
    <definedName name="capex_03">[1]CASINO2!$W$497</definedName>
    <definedName name="capex_99">#REF!</definedName>
    <definedName name="Capex_Commfee">[2]Ass1!$G$551</definedName>
    <definedName name="Capex_Commit">#REF!</definedName>
    <definedName name="Capex_CPI">[2]Ass1!$F$77:$G$80</definedName>
    <definedName name="Capex_Fac_Amt">[2]Ass1!$G$546</definedName>
    <definedName name="Capex_Margin">[2]Ass1!$G$550</definedName>
    <definedName name="capex_s00">#REF!</definedName>
    <definedName name="capex_s01">[1]CASINO2!$U$498</definedName>
    <definedName name="capex_s02">[1]CASINO2!$V$498</definedName>
    <definedName name="capex_s03">[1]CASINO2!$W$498</definedName>
    <definedName name="capex_s99">#REF!</definedName>
    <definedName name="CAPEXPF">[8]ProformaWS!$C$126:$N$126</definedName>
    <definedName name="CapitalizedInterestExpense">[14]Valspar!#REF!</definedName>
    <definedName name="CapitalizedInterestExpensePF">[8]ProformaWS!$C$129:$N$129</definedName>
    <definedName name="CapitalizedInterestExpenseToggle">[16]Cover!$G$12</definedName>
    <definedName name="caps">[3]Model!$T$7:$AB$39</definedName>
    <definedName name="case">[3]Sensitivities!$C$3</definedName>
    <definedName name="CashAndEquivalentsPF">[8]ProformaWS!$C$57:$N$57</definedName>
    <definedName name="Cashf">[18]CF!#REF!</definedName>
    <definedName name="CBWorkbookPriority" hidden="1">-129992785</definedName>
    <definedName name="ccgt">'[9]CHART FEEDER'!$E$20</definedName>
    <definedName name="ce_00">#REF!</definedName>
    <definedName name="ce_01">[1]CASINO2!$U$606</definedName>
    <definedName name="ce_02">[1]CASINO2!$V$606</definedName>
    <definedName name="ce_03">[1]CASINO2!$W$606</definedName>
    <definedName name="ce_99">#REF!</definedName>
    <definedName name="cf_00">#REF!</definedName>
    <definedName name="cf_01">[1]CASINO2!$U$492</definedName>
    <definedName name="cf_02">[1]CASINO2!$V$492</definedName>
    <definedName name="cf_03">[1]CASINO2!$W$492</definedName>
    <definedName name="cf_99">#REF!</definedName>
    <definedName name="ChangeInAccountsPayablePF">[8]ProformaWS!$C$121:$N$121</definedName>
    <definedName name="ChangeInAccountsReceivablePF">[8]ProformaWS!$C$118:$N$118</definedName>
    <definedName name="ChangeInInventoryPF">[8]ProformaWS!$C$119:$N$119</definedName>
    <definedName name="ChangeInOtherCurrentAssetsPF">[8]ProformaWS!$C$120:$N$120</definedName>
    <definedName name="ChangeInOtherCurrentLiabilitiesPF">[8]ProformaWS!$C$122:$N$122</definedName>
    <definedName name="chartint">#REF!</definedName>
    <definedName name="CHF_TO_EUR">[19]FX!$D$6</definedName>
    <definedName name="CHF_TO_USD">[19]FX!$D$11</definedName>
    <definedName name="choices">[0]!choices</definedName>
    <definedName name="Choices_Wrapper">[0]!Choices_Wrapper</definedName>
    <definedName name="CitiPower">'[10]RAB Values'!$A$50</definedName>
    <definedName name="CloseDate">[16]Cover!$M$12</definedName>
    <definedName name="co_fuel">[9]Powerstations!$N$7:$N$286</definedName>
    <definedName name="coal_bl">'[9]CHART FEEDER'!$E$21</definedName>
    <definedName name="coal_br">'[9]CHART FEEDER'!$E$22</definedName>
    <definedName name="coal_em">[9]CARBON!$C$42</definedName>
    <definedName name="Code_Range">#REF!</definedName>
    <definedName name="cogs1">[3]Sensitivities!$G$102:$Q$107</definedName>
    <definedName name="cogs2">[3]Sensitivities!$G$110:$Q$115</definedName>
    <definedName name="cogs3">[3]Sensitivities!$G$118:$Q$123</definedName>
    <definedName name="cogs4">[3]Sensitivities!$G$126:$Q$131</definedName>
    <definedName name="COGSPF">[8]ProformaWS!$C$27:$N$27</definedName>
    <definedName name="CommonShareholdersEquityPF">[8]ProformaWS!$C$85:$N$85</definedName>
    <definedName name="CompsLocation">[16]Cover!$M$9</definedName>
    <definedName name="CompsServer">[16]Cover!$M$8</definedName>
    <definedName name="consensus">'[20]Universal variables'!$E$10</definedName>
    <definedName name="Contact_Brokers">'[15]Broker Info'!#REF!</definedName>
    <definedName name="ConvertDebt3Toggle">[14]Valspar!#REF!</definedName>
    <definedName name="ConvertDebt4Toggle">[14]Valspar!#REF!</definedName>
    <definedName name="ConvertibleDebt3">[14]Valspar!#REF!</definedName>
    <definedName name="ConvertibleDebt4">[14]Valspar!#REF!</definedName>
    <definedName name="ConvertibleDebtPF">[8]ProformaWS!$C$77:$N$77</definedName>
    <definedName name="ConvertibleDebtShares3">[14]Valspar!#REF!</definedName>
    <definedName name="ConvertibleDebtShares4">[14]Valspar!#REF!</definedName>
    <definedName name="ConvertiblePreferred1">[16]CompanyValues!$E$77:$AK$77</definedName>
    <definedName name="ConvertiblePreferred2">[16]CompanyValues!$E$79:$AK$79</definedName>
    <definedName name="ConvertiblePreferredPF">[8]ProformaWS!$C$83:$N$83</definedName>
    <definedName name="ConvertOptions3Toggle">[14]Valspar!#REF!</definedName>
    <definedName name="ConvertOptions4Toggle">[14]Valspar!#REF!</definedName>
    <definedName name="ConvertOptions5Toggle">[14]Valspar!#REF!</definedName>
    <definedName name="cov2a">[3]Covenants!$A$70:$W$94</definedName>
    <definedName name="cov4a">[3]Covenants!$E$217:$R$243</definedName>
    <definedName name="coverage">'[21]Table 3 - International Comps'!#REF!</definedName>
    <definedName name="coverage2">'[21]Table 3 - International Comps'!#REF!</definedName>
    <definedName name="coverage3">'[21]Table 3 - International Comps'!#REF!</definedName>
    <definedName name="CPI">[2]Ass1!$F$83:$G$86</definedName>
    <definedName name="CPI_dates">#REF!</definedName>
    <definedName name="cpi_numbers">#REF!</definedName>
    <definedName name="CPI_values">#REF!</definedName>
    <definedName name="CPIwacc">'[22]Table 2 - 2004 WACC'!$D$41</definedName>
    <definedName name="Creditors_Days">[2]Ass1!$G$541</definedName>
    <definedName name="_xlnm.Criteria">#REF!</definedName>
    <definedName name="croci_00">'[4]old template'!#REF!</definedName>
    <definedName name="croci_91">'[4]old template'!#REF!</definedName>
    <definedName name="croci_92">'[4]old template'!#REF!</definedName>
    <definedName name="croci_93">'[4]old template'!#REF!</definedName>
    <definedName name="croci_94">'[4]old template'!#REF!</definedName>
    <definedName name="croci_95">'[4]old template'!#REF!</definedName>
    <definedName name="croci_96">'[4]old template'!#REF!</definedName>
    <definedName name="croci_97">'[4]old template'!#REF!</definedName>
    <definedName name="croci_98">'[4]old template'!#REF!</definedName>
    <definedName name="croci_99">'[4]old template'!#REF!</definedName>
    <definedName name="cur">[23]FX!$C$7</definedName>
    <definedName name="current_cap">[9]Powerstations!$G$7:$G$159</definedName>
    <definedName name="Current_Date">#REF!</definedName>
    <definedName name="current_fuel">[9]Powerstations!$F$7:$F$285</definedName>
    <definedName name="Current_Time">#REF!</definedName>
    <definedName name="cust_mde">'[9]SUPPLY DEALS'!$L$26</definedName>
    <definedName name="custom_end_time">#REF!</definedName>
    <definedName name="custom_nonwork_end">#REF!</definedName>
    <definedName name="custom_nonwork_start">#REF!</definedName>
    <definedName name="custom_start_time">#REF!</definedName>
    <definedName name="custom_time_table">#REF!</definedName>
    <definedName name="custom_work_end">#REF!</definedName>
    <definedName name="custom_work_start">#REF!</definedName>
    <definedName name="cy">#REF!</definedName>
    <definedName name="CY1EPS">[16]CompanyValues!$E$126:$AK$126</definedName>
    <definedName name="CY2EPS">[16]CompanyValues!$E$127:$AK$127</definedName>
    <definedName name="CYCEBITAMultiple">#REF!</definedName>
    <definedName name="CYCPEMultiple">#REF!</definedName>
    <definedName name="CYCRevMultiple">#REF!</definedName>
    <definedName name="CYFEBITAMultiple">#REF!</definedName>
    <definedName name="CYFPEMultiple">#REF!</definedName>
    <definedName name="CYFRevMultiple">#REF!</definedName>
    <definedName name="D_H_R_Region">'[11]Hours Table'!$F$104:$AC$104</definedName>
    <definedName name="D_H_Region">'[11]Hours Table'!$F$104:$AC$104</definedName>
    <definedName name="Data">#REF!</definedName>
    <definedName name="Datacomps">#REF!</definedName>
    <definedName name="Dataoperational">#REF!</definedName>
    <definedName name="Datatype_Range">#REF!</definedName>
    <definedName name="Date">'[12]Cover sheet'!$E$17</definedName>
    <definedName name="date_99">#REF!</definedName>
    <definedName name="date_range">'[9]FULL pwr price DATA'!$B$5:$B$65536</definedName>
    <definedName name="DayCode1">#REF!</definedName>
    <definedName name="DayCode2">#REF!</definedName>
    <definedName name="DayCode3">#REF!</definedName>
    <definedName name="days_selected">#REF!</definedName>
    <definedName name="DaysYr">[2]Ass1!$G$38</definedName>
    <definedName name="DB_FY1CFPS">[14]Valspar!#REF!</definedName>
    <definedName name="DB_FY1EBIT">[14]Valspar!#REF!</definedName>
    <definedName name="DB_FY1EBITA">[14]Valspar!#REF!</definedName>
    <definedName name="DB_FY1EBITDA">[14]Valspar!#REF!</definedName>
    <definedName name="DB_FY1EBITDAR">[14]Valspar!#REF!</definedName>
    <definedName name="DB_FY1EPS">[14]Valspar!#REF!</definedName>
    <definedName name="DB_FY1Other1">[14]Valspar!#REF!</definedName>
    <definedName name="DB_FY1Other2">[14]Valspar!#REF!</definedName>
    <definedName name="DB_FY1Revenue">[14]Valspar!#REF!</definedName>
    <definedName name="DB_FY2CFPS">[14]Valspar!#REF!</definedName>
    <definedName name="DB_FY2EBIT">[14]Valspar!#REF!</definedName>
    <definedName name="DB_FY2EBITA">[14]Valspar!#REF!</definedName>
    <definedName name="DB_FY2EBITDA">[14]Valspar!#REF!</definedName>
    <definedName name="DB_FY2EBITDAR">[14]Valspar!#REF!</definedName>
    <definedName name="DB_FY2EPS">[14]Valspar!#REF!</definedName>
    <definedName name="DB_FY2Other1">[14]Valspar!#REF!</definedName>
    <definedName name="DB_FY2Other2">[14]Valspar!#REF!</definedName>
    <definedName name="DB_FY2Revenue">[14]Valspar!#REF!</definedName>
    <definedName name="DDE_Update_VB">[24]!DDE_Update_VB</definedName>
    <definedName name="DDTransCosts">#REF!</definedName>
    <definedName name="DE">#REF!</definedName>
    <definedName name="deal_end_date">#REF!</definedName>
    <definedName name="deal_start_date">#REF!</definedName>
    <definedName name="Debt">'[22]Table 2 - 2004 WACC'!$D$35</definedName>
    <definedName name="debt_00">#REF!</definedName>
    <definedName name="debt_01">[1]CASINO2!$U$525</definedName>
    <definedName name="debt_02">[1]CASINO2!$V$525</definedName>
    <definedName name="debt_03">[1]CASINO2!$W$525</definedName>
    <definedName name="debt_99">#REF!</definedName>
    <definedName name="Debt1">[3]Model!$AE$32</definedName>
    <definedName name="DebtConvertPrice3">[14]Valspar!#REF!</definedName>
    <definedName name="DebtConvertPrice4">[14]Valspar!#REF!</definedName>
    <definedName name="Debtors_days">[2]Ass1!$G$540</definedName>
    <definedName name="DebtTransCosts">#REF!</definedName>
    <definedName name="deferred_gross_up">'[20]Universal variables'!$E$20</definedName>
    <definedName name="DeferredTaxAssetPF">[8]ProformaWS!$C$67:$N$67</definedName>
    <definedName name="DeferredTaxesPF">[8]ProformaWS!$C$112:$N$112</definedName>
    <definedName name="DeferredTaxLiabilityPF">[8]ProformaWS!$C$79:$N$79</definedName>
    <definedName name="depr1">[3]Sensitivities!$G$166:$Q$171</definedName>
    <definedName name="depr2">[3]Sensitivities!#REF!</definedName>
    <definedName name="depr3">[3]Sensitivities!#REF!</definedName>
    <definedName name="depr4">[3]Sensitivities!#REF!</definedName>
    <definedName name="DepreciationPF">[8]ProformaWS!$C$107:$N$107</definedName>
    <definedName name="DGFABM12">'[25]Data Figure 4'!#REF!</definedName>
    <definedName name="DGFABMM">'[25]Data Figure 4'!#REF!</definedName>
    <definedName name="DGFAC12">'[25]Data Figure 4'!#REF!</definedName>
    <definedName name="DGFACIH12">'[25]Data Figure 4'!#REF!</definedName>
    <definedName name="DGFACIHM">'[25]Data Figure 4'!#REF!</definedName>
    <definedName name="DGFACM">'[25]Data Figure 4'!#REF!</definedName>
    <definedName name="DGFACOH12">'[25]Data Figure 4'!#REF!</definedName>
    <definedName name="DGFACOHM">'[25]Data Figure 4'!#REF!</definedName>
    <definedName name="DGFAM312">'[25]Data Figure 4'!#REF!</definedName>
    <definedName name="DGFAM3M">'[25]Data Figure 4'!#REF!</definedName>
    <definedName name="Director1">[14]Valspar!#REF!</definedName>
    <definedName name="Director10">[14]Valspar!#REF!</definedName>
    <definedName name="Director11">[14]Valspar!#REF!</definedName>
    <definedName name="Director12">[14]Valspar!#REF!</definedName>
    <definedName name="Director13">[14]Valspar!#REF!</definedName>
    <definedName name="Director14">[14]Valspar!#REF!</definedName>
    <definedName name="Director15">[14]Valspar!#REF!</definedName>
    <definedName name="Director16">[14]Valspar!#REF!</definedName>
    <definedName name="Director17">[14]Valspar!#REF!</definedName>
    <definedName name="Director18">[14]Valspar!#REF!</definedName>
    <definedName name="Director19">[14]Valspar!#REF!</definedName>
    <definedName name="Director2">[14]Valspar!#REF!</definedName>
    <definedName name="Director20">[14]Valspar!#REF!</definedName>
    <definedName name="Director3">[14]Valspar!#REF!</definedName>
    <definedName name="Director4">[14]Valspar!#REF!</definedName>
    <definedName name="Director5">[14]Valspar!#REF!</definedName>
    <definedName name="Director6">[14]Valspar!#REF!</definedName>
    <definedName name="Director7">[14]Valspar!#REF!</definedName>
    <definedName name="Director8">[14]Valspar!#REF!</definedName>
    <definedName name="Director9">[14]Valspar!#REF!</definedName>
    <definedName name="Discount">[16]CompanyValues!$E$104:$AK$104</definedName>
    <definedName name="div">'[21]Table 3 - International Comps'!#REF!</definedName>
    <definedName name="Div_mth2">[2]Ass1!$H$177</definedName>
    <definedName name="dixcapex1996">#REF!</definedName>
    <definedName name="dixcapex1997">#REF!</definedName>
    <definedName name="dixcapex1998">#REF!</definedName>
    <definedName name="dixcapex1999">#REF!</definedName>
    <definedName name="dixcapex2000">#REF!</definedName>
    <definedName name="dixcapex2001">#REF!</definedName>
    <definedName name="dixcapex2002">#REF!</definedName>
    <definedName name="dixcfps1996">#REF!</definedName>
    <definedName name="dixcfps1997">#REF!</definedName>
    <definedName name="dixcfps1998">#REF!</definedName>
    <definedName name="dixcfps1999">#REF!</definedName>
    <definedName name="dixcfps2000">#REF!</definedName>
    <definedName name="dixcfps2001">#REF!</definedName>
    <definedName name="dixcfps2002">#REF!</definedName>
    <definedName name="dixdeprec1996">#REF!</definedName>
    <definedName name="dixdeprec1997">#REF!</definedName>
    <definedName name="dixdeprec1998">#REF!</definedName>
    <definedName name="dixdeprec1999">#REF!</definedName>
    <definedName name="dixdeprec2000">#REF!</definedName>
    <definedName name="dixdeprec2001">#REF!</definedName>
    <definedName name="dixdeprec2002">#REF!</definedName>
    <definedName name="dixdileps1996">#REF!</definedName>
    <definedName name="dixdileps1997">#REF!</definedName>
    <definedName name="dixdileps1998">#REF!</definedName>
    <definedName name="dixdileps1999">#REF!</definedName>
    <definedName name="dixdileps2000">#REF!</definedName>
    <definedName name="dixdileps2001">#REF!</definedName>
    <definedName name="dixdileps2002">#REF!</definedName>
    <definedName name="dixdiv10sales1996">#REF!</definedName>
    <definedName name="dixdiv10sales1997">#REF!</definedName>
    <definedName name="dixdiv10sales1998">#REF!</definedName>
    <definedName name="dixdiv10sales1999">#REF!</definedName>
    <definedName name="dixdiv10sales2000">#REF!</definedName>
    <definedName name="dixdiv10sales2001">#REF!</definedName>
    <definedName name="dixdiv10sales2002">#REF!</definedName>
    <definedName name="dixdiv11sales1996">#REF!</definedName>
    <definedName name="dixdiv11sales1997">#REF!</definedName>
    <definedName name="dixdiv11sales1998">#REF!</definedName>
    <definedName name="dixdiv11sales1999">#REF!</definedName>
    <definedName name="dixdiv11sales2000">#REF!</definedName>
    <definedName name="dixdiv11sales2001">#REF!</definedName>
    <definedName name="dixdiv11sales2002">#REF!</definedName>
    <definedName name="dixdiv1area1996">#REF!</definedName>
    <definedName name="dixdiv1area1997">#REF!</definedName>
    <definedName name="dixdiv1area1998">#REF!</definedName>
    <definedName name="dixdiv1area1999">#REF!</definedName>
    <definedName name="dixdiv1area2000">#REF!</definedName>
    <definedName name="dixdiv1area2001">#REF!</definedName>
    <definedName name="dixdiv1area2002">#REF!</definedName>
    <definedName name="dixdiv1areast1996">#REF!</definedName>
    <definedName name="dixdiv1areast1997">#REF!</definedName>
    <definedName name="dixdiv1areast1998">#REF!</definedName>
    <definedName name="dixdiv1areast1999">#REF!</definedName>
    <definedName name="dixdiv1areast2000">#REF!</definedName>
    <definedName name="dixdiv1areast2001">#REF!</definedName>
    <definedName name="dixdiv1areast2002">#REF!</definedName>
    <definedName name="dixdiv1salessq1998">#REF!</definedName>
    <definedName name="dixdiv1salessq2000">#REF!</definedName>
    <definedName name="dixdiv1salessq2002">#REF!</definedName>
    <definedName name="dixdiv1salessto1997">#REF!</definedName>
    <definedName name="dixdiv1salessto1998">#REF!</definedName>
    <definedName name="dixdiv1salessto1999">#REF!</definedName>
    <definedName name="dixdiv1salessto2000">#REF!</definedName>
    <definedName name="dixdiv1salessto2001">#REF!</definedName>
    <definedName name="dixdiv1salessto2002">#REF!</definedName>
    <definedName name="dixdiv1stores1996">#REF!</definedName>
    <definedName name="dixdiv1stores1997">#REF!</definedName>
    <definedName name="dixdiv1stores1998">#REF!</definedName>
    <definedName name="dixdiv1stores1999">#REF!</definedName>
    <definedName name="dixdiv1stores2000">#REF!</definedName>
    <definedName name="dixdiv1stores2001">#REF!</definedName>
    <definedName name="dixdiv1stores2002">#REF!</definedName>
    <definedName name="dixdiv2area1996">#REF!</definedName>
    <definedName name="dixdiv2area1997">#REF!</definedName>
    <definedName name="dixdiv2area1998">#REF!</definedName>
    <definedName name="dixdiv2area1999">#REF!</definedName>
    <definedName name="dixdiv2area2000">#REF!</definedName>
    <definedName name="dixdiv2area2001">#REF!</definedName>
    <definedName name="dixdiv2area2002">#REF!</definedName>
    <definedName name="dixdiv2areast1996">#REF!</definedName>
    <definedName name="dixdiv2areast1997">#REF!</definedName>
    <definedName name="dixdiv2areast1998">#REF!</definedName>
    <definedName name="dixdiv2areast1999">#REF!</definedName>
    <definedName name="dixdiv2areast2000">#REF!</definedName>
    <definedName name="dixdiv2areast2001">#REF!</definedName>
    <definedName name="dixdiv2areast2002">#REF!</definedName>
    <definedName name="dixdiv2sales1997">#REF!</definedName>
    <definedName name="dixdiv2sales1998">#REF!</definedName>
    <definedName name="dixdiv2sales1999">#REF!</definedName>
    <definedName name="dixdiv2sales2000">#REF!</definedName>
    <definedName name="dixdiv2sales2001">#REF!</definedName>
    <definedName name="dixdiv2sales2002">#REF!</definedName>
    <definedName name="dixdiv2salessq1996">#REF!</definedName>
    <definedName name="dixdiv2salessq1997">#REF!</definedName>
    <definedName name="dixdiv2salessq1998">#REF!</definedName>
    <definedName name="dixdiv2salessq1999">#REF!</definedName>
    <definedName name="dixdiv2salessq2000">#REF!</definedName>
    <definedName name="dixdiv2salessq2001">#REF!</definedName>
    <definedName name="dixdiv2salessq2002">#REF!</definedName>
    <definedName name="dixdiv2salessto1996">#REF!</definedName>
    <definedName name="dixdiv2salessto1997">#REF!</definedName>
    <definedName name="dixdiv2salessto1998">#REF!</definedName>
    <definedName name="dixdiv2salessto1999">#REF!</definedName>
    <definedName name="dixdiv2salessto2000">#REF!</definedName>
    <definedName name="dixdiv2salessto2001">#REF!</definedName>
    <definedName name="dixdiv2salessto2002">#REF!</definedName>
    <definedName name="dixdiv2stores1996">#REF!</definedName>
    <definedName name="dixdiv2stores1997">#REF!</definedName>
    <definedName name="dixdiv2stores1998">#REF!</definedName>
    <definedName name="dixdiv2stores1999">#REF!</definedName>
    <definedName name="dixdiv2stores2000">#REF!</definedName>
    <definedName name="dixdiv2stores2001">#REF!</definedName>
    <definedName name="dixdiv2stores2002">#REF!</definedName>
    <definedName name="dixdiv3area1996">#REF!</definedName>
    <definedName name="dixdiv3area1997">#REF!</definedName>
    <definedName name="dixdiv3area1998">#REF!</definedName>
    <definedName name="dixdiv3area1999">#REF!</definedName>
    <definedName name="dixdiv3area2000">#REF!</definedName>
    <definedName name="dixdiv3area2001">#REF!</definedName>
    <definedName name="dixdiv3area2002">#REF!</definedName>
    <definedName name="dixdiv3areast1996">#REF!</definedName>
    <definedName name="dixdiv3areast1997">#REF!</definedName>
    <definedName name="dixdiv3areast1998">#REF!</definedName>
    <definedName name="dixdiv3areast1999">#REF!</definedName>
    <definedName name="dixdiv3areast2000">#REF!</definedName>
    <definedName name="dixdiv3areast2001">#REF!</definedName>
    <definedName name="dixdiv3areast2002">#REF!</definedName>
    <definedName name="dixdiv3sales1996">#REF!</definedName>
    <definedName name="dixdiv3sales1997">#REF!</definedName>
    <definedName name="dixdiv3sales1998">#REF!</definedName>
    <definedName name="dixdiv3sales1999">#REF!</definedName>
    <definedName name="dixdiv3sales2000">#REF!</definedName>
    <definedName name="dixdiv3sales2001">#REF!</definedName>
    <definedName name="dixdiv3sales2002">#REF!</definedName>
    <definedName name="dixdiv3salessq1996">#REF!</definedName>
    <definedName name="dixdiv3salessq1997">#REF!</definedName>
    <definedName name="dixdiv3salessq1998">#REF!</definedName>
    <definedName name="dixdiv3salessq1999">#REF!</definedName>
    <definedName name="dixdiv3salessq2000">#REF!</definedName>
    <definedName name="dixdiv3salessq2001">#REF!</definedName>
    <definedName name="dixdiv3salessq2002">#REF!</definedName>
    <definedName name="dixdiv3salessto1996">#REF!</definedName>
    <definedName name="dixdiv3salessto1997">#REF!</definedName>
    <definedName name="dixdiv3salessto1998">#REF!</definedName>
    <definedName name="dixdiv3salessto1999">#REF!</definedName>
    <definedName name="dixdiv3salessto2000">#REF!</definedName>
    <definedName name="dixdiv3salessto2001">#REF!</definedName>
    <definedName name="dixdiv3salessto2002">#REF!</definedName>
    <definedName name="dixdiv3stores1996">#REF!</definedName>
    <definedName name="dixdiv3stores1997">#REF!</definedName>
    <definedName name="dixdiv3stores1998">#REF!</definedName>
    <definedName name="dixdiv3stores1999">#REF!</definedName>
    <definedName name="dixdiv3stores2000">#REF!</definedName>
    <definedName name="dixdiv3stores2001">#REF!</definedName>
    <definedName name="dixdiv3stores2002">#REF!</definedName>
    <definedName name="dixdiv4sales1996">#REF!</definedName>
    <definedName name="dixdiv4sales1997">#REF!</definedName>
    <definedName name="dixdiv4sales1998">#REF!</definedName>
    <definedName name="dixdiv4sales1999">#REF!</definedName>
    <definedName name="dixdiv4sales2000">#REF!</definedName>
    <definedName name="dixdiv4sales2001">#REF!</definedName>
    <definedName name="dixdiv4sales2002">#REF!</definedName>
    <definedName name="dixdiv5area1996">#REF!</definedName>
    <definedName name="dixdiv5area1997">#REF!</definedName>
    <definedName name="dixdiv5area1998">#REF!</definedName>
    <definedName name="dixdiv5area1999">#REF!</definedName>
    <definedName name="dixdiv5area2000">#REF!</definedName>
    <definedName name="dixdiv5area2001">#REF!</definedName>
    <definedName name="dixdiv5area2002">#REF!</definedName>
    <definedName name="dixdiv5areast1996">#REF!</definedName>
    <definedName name="dixdiv5areast1997">#REF!</definedName>
    <definedName name="dixdiv5areast1998">#REF!</definedName>
    <definedName name="dixdiv5areast1999">#REF!</definedName>
    <definedName name="dixdiv5areast2000">#REF!</definedName>
    <definedName name="dixdiv5areast2001">#REF!</definedName>
    <definedName name="dixdiv5areast2002">#REF!</definedName>
    <definedName name="dixdiv5sales1996">#REF!</definedName>
    <definedName name="dixdiv5sales1997">#REF!</definedName>
    <definedName name="dixdiv5sales1998">#REF!</definedName>
    <definedName name="dixdiv5sales1999">#REF!</definedName>
    <definedName name="dixdiv5sales2000">#REF!</definedName>
    <definedName name="dixdiv5sales2001">#REF!</definedName>
    <definedName name="dixdiv5sales2002">#REF!</definedName>
    <definedName name="dixdiv5salessq1996">#REF!</definedName>
    <definedName name="dixdiv5salessq1997">#REF!</definedName>
    <definedName name="dixdiv5salessq1998">#REF!</definedName>
    <definedName name="dixdiv5salessq1999">#REF!</definedName>
    <definedName name="dixdiv5salessq2000">#REF!</definedName>
    <definedName name="dixdiv5salessq2001">#REF!</definedName>
    <definedName name="dixdiv5salessq2002">#REF!</definedName>
    <definedName name="dixdiv5salessto1996">#REF!</definedName>
    <definedName name="dixdiv5salessto1997">#REF!</definedName>
    <definedName name="dixdiv5salessto1998">#REF!</definedName>
    <definedName name="dixdiv5salessto1999">#REF!</definedName>
    <definedName name="dixdiv5salessto2000">#REF!</definedName>
    <definedName name="dixdiv5salessto2001">#REF!</definedName>
    <definedName name="dixdiv5salessto2002">#REF!</definedName>
    <definedName name="dixdiv5stores1996">#REF!</definedName>
    <definedName name="dixdiv5stores1997">#REF!</definedName>
    <definedName name="dixdiv5stores1998">#REF!</definedName>
    <definedName name="dixdiv5stores1999">#REF!</definedName>
    <definedName name="dixdiv5stores2000">#REF!</definedName>
    <definedName name="dixdiv5stores2001">#REF!</definedName>
    <definedName name="dixdiv5stores2002">#REF!</definedName>
    <definedName name="dixdiv6sales1996">#REF!</definedName>
    <definedName name="dixdiv6sales1997">#REF!</definedName>
    <definedName name="dixdiv6sales1998">#REF!</definedName>
    <definedName name="dixdiv6sales1999">#REF!</definedName>
    <definedName name="dixdiv6sales2000">#REF!</definedName>
    <definedName name="dixdiv6sales2001">#REF!</definedName>
    <definedName name="dixdiv6sales2002">#REF!</definedName>
    <definedName name="dixdiv7sales1996">#REF!</definedName>
    <definedName name="dixdiv7sales1997">#REF!</definedName>
    <definedName name="dixdiv7sales1998">#REF!</definedName>
    <definedName name="dixdiv7sales1999">#REF!</definedName>
    <definedName name="dixdiv7sales2000">#REF!</definedName>
    <definedName name="dixdiv7sales2001">#REF!</definedName>
    <definedName name="dixdiv7sales2002">#REF!</definedName>
    <definedName name="dixdiv8sales1996">#REF!</definedName>
    <definedName name="dixdiv8sales1997">#REF!</definedName>
    <definedName name="dixdiv8sales1998">#REF!</definedName>
    <definedName name="dixdiv8sales1999">#REF!</definedName>
    <definedName name="dixdiv8sales2000">#REF!</definedName>
    <definedName name="dixdiv8sales2001">#REF!</definedName>
    <definedName name="dixdiv8sales2002">#REF!</definedName>
    <definedName name="dixdiv9sales1996">#REF!</definedName>
    <definedName name="dixdiv9sales1997">#REF!</definedName>
    <definedName name="dixdiv9sales1998">#REF!</definedName>
    <definedName name="dixdiv9sales1999">#REF!</definedName>
    <definedName name="dixdiv9sales2000">#REF!</definedName>
    <definedName name="dixdiv9sales2001">#REF!</definedName>
    <definedName name="dixdiv9sales2002">#REF!</definedName>
    <definedName name="dixepsch1996">#REF!</definedName>
    <definedName name="dixepsch1997">#REF!</definedName>
    <definedName name="dixepsch1998">#REF!</definedName>
    <definedName name="dixepsch1999">#REF!</definedName>
    <definedName name="dixepsch2000">#REF!</definedName>
    <definedName name="dixepsch2001">#REF!</definedName>
    <definedName name="dixepsch2002">#REF!</definedName>
    <definedName name="dixexc1996">#REF!</definedName>
    <definedName name="dixexc1997">#REF!</definedName>
    <definedName name="dixexc1998">#REF!</definedName>
    <definedName name="dixexc1999">#REF!</definedName>
    <definedName name="dixexc2000">#REF!</definedName>
    <definedName name="dixexc2001">#REF!</definedName>
    <definedName name="dixexc2002">#REF!</definedName>
    <definedName name="dixnetdebt1997">#REF!</definedName>
    <definedName name="dixnetdebt1998">#REF!</definedName>
    <definedName name="dixnetdebt1999">#REF!</definedName>
    <definedName name="dixnetdebt2000">#REF!</definedName>
    <definedName name="dixnetdebt2001">#REF!</definedName>
    <definedName name="dixnetdebt2002">#REF!</definedName>
    <definedName name="dixper1996">#REF!</definedName>
    <definedName name="dixper1997">#REF!</definedName>
    <definedName name="dixper1998">#REF!</definedName>
    <definedName name="dixper1999">#REF!</definedName>
    <definedName name="dixper2000">#REF!</definedName>
    <definedName name="dixper2001">#REF!</definedName>
    <definedName name="dixper2002">#REF!</definedName>
    <definedName name="dixptp1996">#REF!</definedName>
    <definedName name="dixptp1997">#REF!</definedName>
    <definedName name="dixptp1998">#REF!</definedName>
    <definedName name="dixptp1999">#REF!</definedName>
    <definedName name="dixptp2000">#REF!</definedName>
    <definedName name="dixptp2001">#REF!</definedName>
    <definedName name="dixptp2002">#REF!</definedName>
    <definedName name="dixptppo1996">#REF!</definedName>
    <definedName name="dixptppo1997">#REF!</definedName>
    <definedName name="dixptppo1998">#REF!</definedName>
    <definedName name="dixptppo1999">#REF!</definedName>
    <definedName name="dixptppo2000">#REF!</definedName>
    <definedName name="dixptppo2001">#REF!</definedName>
    <definedName name="dixptppo2002">#REF!</definedName>
    <definedName name="dixtaxpre1996">#REF!</definedName>
    <definedName name="dixtaxpre1997">#REF!</definedName>
    <definedName name="dixtaxpre1998">#REF!</definedName>
    <definedName name="dixtaxpre1999">#REF!</definedName>
    <definedName name="dixtaxpre2000">#REF!</definedName>
    <definedName name="dixtaxpre2001">#REF!</definedName>
    <definedName name="dixtaxpre2002">#REF!</definedName>
    <definedName name="dixtotallikes1997">_H1 &amp; [26]H2!$N$33</definedName>
    <definedName name="dixtotalsales1996">#REF!</definedName>
    <definedName name="dixtotalsales1997">#REF!</definedName>
    <definedName name="dixtotalsales1998">#REF!</definedName>
    <definedName name="dixtotalsales1999">#REF!</definedName>
    <definedName name="dixtotalsales2000">#REF!</definedName>
    <definedName name="dixtotalsales2001">#REF!</definedName>
    <definedName name="dixtotalsales2002">#REF!</definedName>
    <definedName name="dixwcap1996">#REF!</definedName>
    <definedName name="dixwcap1997">#REF!</definedName>
    <definedName name="dixwcap1998">#REF!</definedName>
    <definedName name="dixwcap1999">#REF!</definedName>
    <definedName name="dixwcap2000">#REF!</definedName>
    <definedName name="dixwcap2001">#REF!</definedName>
    <definedName name="dixwcap2002">#REF!</definedName>
    <definedName name="dm">#REF!</definedName>
    <definedName name="Dollar_CPI">[27]Sheet2!$A$2:$E$11</definedName>
    <definedName name="DownloadCode">[16]InputDownload!$B$1:$B$65536</definedName>
    <definedName name="DS_DATE">[23]DS!$B$9</definedName>
    <definedName name="dsumm">#REF!</definedName>
    <definedName name="ebdit_00">#REF!</definedName>
    <definedName name="ebdit_01">[1]CASINO2!$U$331</definedName>
    <definedName name="ebdit_02">[1]CASINO2!$V$331</definedName>
    <definedName name="ebdit_03">[1]CASINO2!$W$331</definedName>
    <definedName name="ebdit_99">#REF!</definedName>
    <definedName name="ebdit_s00">#REF!</definedName>
    <definedName name="ebdit_s01">[1]CASINO2!$U$332</definedName>
    <definedName name="ebdit_s02">[1]CASINO2!$V$332</definedName>
    <definedName name="ebdit_s03">[1]CASINO2!$W$332</definedName>
    <definedName name="ebdit_s99">#REF!</definedName>
    <definedName name="effect">#REF!</definedName>
    <definedName name="elec_consump">'[9]NSW TARIFFS'!$D$9</definedName>
    <definedName name="emps">'[9]LRMC - CCGT'!$F$27</definedName>
    <definedName name="emps_coal">'[9]LRMC - BLACK COAL'!$F$29</definedName>
    <definedName name="end_analysis">[28]Assumptions!$G$43</definedName>
    <definedName name="End_Bal">#REF!</definedName>
    <definedName name="end_of_week">#REF!</definedName>
    <definedName name="end_time_spin_value">#REF!</definedName>
    <definedName name="EndDate">'[12]IRESS information - for BBP'!$C$7</definedName>
    <definedName name="EnterpriseValue">[14]Valspar!#REF!</definedName>
    <definedName name="EntPur_Range">#REF!</definedName>
    <definedName name="Envestra_Vic_Albury_Gas">'[10]RAB Values'!$A$237</definedName>
    <definedName name="Envestra_Vic_Gas">'[10]RAB Values'!$A$215</definedName>
    <definedName name="Epic_Existing_Debt">[2]Ass1!$G$226</definedName>
    <definedName name="eps_00">#REF!</definedName>
    <definedName name="eps_01">[1]CASINO2!$U$686</definedName>
    <definedName name="eps_02">[1]CASINO2!$V$686</definedName>
    <definedName name="eps_03">[1]CASINO2!$W$686</definedName>
    <definedName name="eps_99">#REF!</definedName>
    <definedName name="epsg_00">[1]CASINO2!$T$688</definedName>
    <definedName name="epsg_01">[1]CASINO2!$U$688</definedName>
    <definedName name="epsg_02">[1]CASINO2!$V$688</definedName>
    <definedName name="epsg_03">[1]CASINO2!$W$688</definedName>
    <definedName name="epsg_98">[1]CASINO2!$R$688</definedName>
    <definedName name="epsg_99">[1]CASINO2!$S$688</definedName>
    <definedName name="eq_00">#REF!</definedName>
    <definedName name="eq_01">[1]CASINO2!$U$628</definedName>
    <definedName name="eq_02">[1]CASINO2!$V$628</definedName>
    <definedName name="eq_03">[1]CASINO2!$W$628</definedName>
    <definedName name="eq_99">#REF!</definedName>
    <definedName name="EqPur_Range">#REF!</definedName>
    <definedName name="Equity">'[22]Table 2 - 2004 WACC'!$D$36</definedName>
    <definedName name="EquityIncomePF">[8]ProformaWS!$C$39:$N$39</definedName>
    <definedName name="EquityInUnconsolidatedAffiliatesPF">[8]ProformaWS!$C$66:$N$66</definedName>
    <definedName name="EquityTransCosts">#REF!</definedName>
    <definedName name="EquityValue">[14]Valspar!#REF!</definedName>
    <definedName name="ericwengs_valueadded_toDB">[14]Valspar!#REF!</definedName>
    <definedName name="est_area">'[12]Reuters Value Pasted'!$A$10:$N$28</definedName>
    <definedName name="Estimate">'[12]Reuters Value Pasted'!$A$8:$V$33</definedName>
    <definedName name="etax">'[22]Table 2 - 2004 WACC'!$D$39</definedName>
    <definedName name="euro">#REF!</definedName>
    <definedName name="EV">[13]Input!$C$15</definedName>
    <definedName name="ev_00">#REF!</definedName>
    <definedName name="ev_01">[1]CASINO2!$U$711</definedName>
    <definedName name="ev_02">[1]CASINO2!$V$711</definedName>
    <definedName name="ev_03">[1]CASINO2!$W$711</definedName>
    <definedName name="ev_99">#REF!</definedName>
    <definedName name="ev_ce00">#REF!</definedName>
    <definedName name="ev_ce01">[1]CASINO2!$U$726</definedName>
    <definedName name="ev_ce02">[1]CASINO2!$V$726</definedName>
    <definedName name="ev_ce03">[1]CASINO2!$W$726</definedName>
    <definedName name="ev_ce99">#REF!</definedName>
    <definedName name="ev_ebdit00">#REF!</definedName>
    <definedName name="ev_ebdit01">[1]CASINO2!$U$722</definedName>
    <definedName name="ev_ebdit02">[1]CASINO2!$V$722</definedName>
    <definedName name="ev_ebdit03">[1]CASINO2!$W$722</definedName>
    <definedName name="ev_ebdit99">#REF!</definedName>
    <definedName name="ev_ebit00">'[29]H&amp;M'!$S$282</definedName>
    <definedName name="ev_ebit01">'[29]H&amp;M'!$T$282</definedName>
    <definedName name="ev_ebit96">'[29]H&amp;M'!$O$282</definedName>
    <definedName name="ev_ebit97">'[29]H&amp;M'!$P$282</definedName>
    <definedName name="ev_ebit98">'[29]H&amp;M'!$Q$282</definedName>
    <definedName name="ev_ebit99">'[29]H&amp;M'!$R$282</definedName>
    <definedName name="EV_FY1EBITA">[14]Valspar!#REF!</definedName>
    <definedName name="EV_FY1EBITDAR">[14]Valspar!#REF!</definedName>
    <definedName name="EV_FY2EBITA">[14]Valspar!#REF!</definedName>
    <definedName name="EV_FY2EBITDAR">[14]Valspar!#REF!</definedName>
    <definedName name="EV_LTMEBITA">[14]Valspar!#REF!</definedName>
    <definedName name="EV_LTMEBITDAR">[14]Valspar!#REF!</definedName>
    <definedName name="ev_opfcf00">#REF!</definedName>
    <definedName name="ev_opfcf01">[1]CASINO2!$U$724</definedName>
    <definedName name="ev_opfcf02">[1]CASINO2!$V$724</definedName>
    <definedName name="ev_opfcf03">[1]CASINO2!$W$724</definedName>
    <definedName name="ev_opfcf95">#REF!</definedName>
    <definedName name="ev_opfcf99">#REF!</definedName>
    <definedName name="ev_s00">#REF!</definedName>
    <definedName name="ev_s01">[1]CASINO2!$U$721</definedName>
    <definedName name="ev_s02">[1]CASINO2!$V$721</definedName>
    <definedName name="ev_s03">[1]CASINO2!$W$721</definedName>
    <definedName name="ev_s99">#REF!</definedName>
    <definedName name="ev_sqm00">#REF!</definedName>
    <definedName name="ev_sqm01">[1]CASINO2!$U$725</definedName>
    <definedName name="ev_sqm02">[1]CASINO2!$V$725</definedName>
    <definedName name="ev_sqm03">[1]CASINO2!$W$725</definedName>
    <definedName name="ev_sqm99">#REF!</definedName>
    <definedName name="EVAdjustmentToggle1">[16]Cover!$G$14</definedName>
    <definedName name="EVAdjustmentToggle2">[16]Cover!$G$15</definedName>
    <definedName name="EVFY1EBIT">[16]CompanyValues!$E$149:$AK$149</definedName>
    <definedName name="EVFY1EBITDA">[16]CompanyValues!$E$145:$AK$145</definedName>
    <definedName name="EVFY1Sales">[16]CompanyValues!$E$141:$AK$141</definedName>
    <definedName name="EVFY2EBIT">[16]CompanyValues!$E$150:$AK$150</definedName>
    <definedName name="EVFY2EBITDA">[16]CompanyValues!$E$146:$AK$146</definedName>
    <definedName name="EVFY2Sales">[16]CompanyValues!$E$142:$AK$142</definedName>
    <definedName name="EVLTMEBIT">[16]CompanyValues!$E$148:$AK$148</definedName>
    <definedName name="EVLTMEBITDA">[16]CompanyValues!$E$144:$AK$144</definedName>
    <definedName name="EVLTMSales">[16]CompanyValues!$E$140:$AK$140</definedName>
    <definedName name="evnci_00">#REF!</definedName>
    <definedName name="evnci_01">[1]CASINO2!$U$727</definedName>
    <definedName name="evnci_02">[1]CASINO2!$V$727</definedName>
    <definedName name="evnci_03">[1]CASINO2!$W$727</definedName>
    <definedName name="evnci_91">#REF!</definedName>
    <definedName name="evnci_92">#REF!</definedName>
    <definedName name="evnci_93">#REF!</definedName>
    <definedName name="evnci_94">#REF!</definedName>
    <definedName name="evnci_95">#REF!</definedName>
    <definedName name="evnci_96">#REF!</definedName>
    <definedName name="evnci_97">#REF!</definedName>
    <definedName name="evnci_98">#REF!</definedName>
    <definedName name="evnci_99">#REF!</definedName>
    <definedName name="Executive1">[14]Valspar!#REF!</definedName>
    <definedName name="Executive10">[14]Valspar!#REF!</definedName>
    <definedName name="Executive2">[14]Valspar!#REF!</definedName>
    <definedName name="Executive3">[14]Valspar!#REF!</definedName>
    <definedName name="Executive4">[14]Valspar!#REF!</definedName>
    <definedName name="Executive5">[14]Valspar!#REF!</definedName>
    <definedName name="Executive6">[14]Valspar!#REF!</definedName>
    <definedName name="Executive7">[14]Valspar!#REF!</definedName>
    <definedName name="Executive8">[14]Valspar!#REF!</definedName>
    <definedName name="Executive9">[14]Valspar!#REF!</definedName>
    <definedName name="Executives">#REF!</definedName>
    <definedName name="ExecutiveTitle1">[14]Valspar!#REF!</definedName>
    <definedName name="ExecutiveTitle10">[14]Valspar!#REF!</definedName>
    <definedName name="ExecutiveTitle2">[14]Valspar!#REF!</definedName>
    <definedName name="ExecutiveTitle3">[14]Valspar!#REF!</definedName>
    <definedName name="ExecutiveTitle4">[14]Valspar!#REF!</definedName>
    <definedName name="ExecutiveTitle5">[14]Valspar!#REF!</definedName>
    <definedName name="ExecutiveTitle6">[14]Valspar!#REF!</definedName>
    <definedName name="ExecutiveTitle7">[14]Valspar!#REF!</definedName>
    <definedName name="ExecutiveTitle8">[14]Valspar!#REF!</definedName>
    <definedName name="ExecutiveTitle9">[14]Valspar!#REF!</definedName>
    <definedName name="ExercisePrice3">[14]Valspar!#REF!</definedName>
    <definedName name="ExercisePrice4">[14]Valspar!#REF!</definedName>
    <definedName name="ExercisePrice5">[14]Valspar!#REF!</definedName>
    <definedName name="Extra_Pay">#REF!</definedName>
    <definedName name="Fin_Close">#REF!</definedName>
    <definedName name="Finaldiv">#REF!</definedName>
    <definedName name="FinClose">[2]Ass1!$F$29</definedName>
    <definedName name="First_code">#REF!</definedName>
    <definedName name="First_DT">#REF!</definedName>
    <definedName name="First_Period_end">[2]Ass1!$G$35</definedName>
    <definedName name="firstFoot">#REF!</definedName>
    <definedName name="FiveDayPrem">#REF!</definedName>
    <definedName name="fixed_coal">'[9]LRMC - BLACK COAL'!$F$33</definedName>
    <definedName name="fixedcosts">#REF!</definedName>
    <definedName name="fixedmaint">'[9]LRMC - CCGT'!$F$33</definedName>
    <definedName name="fixedother">'[9]LRMC - CCGT'!$F$34</definedName>
    <definedName name="flat_price_implied">#REF!</definedName>
    <definedName name="flat_price_input">#REF!</definedName>
    <definedName name="Floating_bbsy">[2]Ass1!$F$90:$G$93</definedName>
    <definedName name="ForwardStatisticsToggle">[14]Valspar!#REF!</definedName>
    <definedName name="friday_selected">#REF!</definedName>
    <definedName name="Fst_YE">[2]Ass1!$G$36</definedName>
    <definedName name="FTMEBITAMultiple">#REF!</definedName>
    <definedName name="FTMPEMultiple">#REF!</definedName>
    <definedName name="FTMRevMultiple">#REF!</definedName>
    <definedName name="Full">#REF!</definedName>
    <definedName name="Full_Print">#REF!</definedName>
    <definedName name="FullyDilutedSharesOutstanding">[14]Valspar!#REF!</definedName>
    <definedName name="futures_all">#REF!</definedName>
    <definedName name="FV">[30]JNPR!#REF!</definedName>
    <definedName name="fx">#REF!</definedName>
    <definedName name="FY1EBITA">[14]Valspar!#REF!</definedName>
    <definedName name="FY1EBITDAR">[14]Valspar!#REF!</definedName>
    <definedName name="FY1Other1">[14]Valspar!#REF!</definedName>
    <definedName name="FY1Other2">[14]Valspar!#REF!</definedName>
    <definedName name="FY2EBITA">[14]Valspar!#REF!</definedName>
    <definedName name="FY2EBITDAR">[14]Valspar!#REF!</definedName>
    <definedName name="FY2Other1">[14]Valspar!#REF!</definedName>
    <definedName name="FY2Other2">[14]Valspar!#REF!</definedName>
    <definedName name="FYE">[16]Cover!$M$14</definedName>
    <definedName name="FYEnd">[14]Valspar!#REF!</definedName>
    <definedName name="G">[13]Input!$C$14</definedName>
    <definedName name="GAAPtoggle">[14]Valspar!#REF!</definedName>
    <definedName name="Gamma">'[22]Table 2 - 2004 WACC'!$D$56</definedName>
    <definedName name="gas_em">[9]CARBON!$C$41</definedName>
    <definedName name="Gas_Own">[2]Ass1!#REF!</definedName>
    <definedName name="GBP_TO_EUR">[19]FX!$D$7</definedName>
    <definedName name="gearing">'[21]Table 3 - International Comps'!#REF!</definedName>
    <definedName name="gearing_00">#REF!</definedName>
    <definedName name="gearing_01">[1]CASINO2!$U$629</definedName>
    <definedName name="gearing_02">[1]CASINO2!$V$629</definedName>
    <definedName name="gearing_03">[1]CASINO2!$W$629</definedName>
    <definedName name="gearing_99">#REF!</definedName>
    <definedName name="Geo">[14]Valspar!#REF!</definedName>
    <definedName name="GeographicSegment1">[14]Valspar!#REF!</definedName>
    <definedName name="GeographicSegment10">[14]Valspar!#REF!</definedName>
    <definedName name="GeographicSegment2">[14]Valspar!#REF!</definedName>
    <definedName name="GeographicSegment3">[14]Valspar!#REF!</definedName>
    <definedName name="GeographicSegment4">[14]Valspar!#REF!</definedName>
    <definedName name="GeographicSegment5">[14]Valspar!#REF!</definedName>
    <definedName name="GeographicSegment6">[14]Valspar!#REF!</definedName>
    <definedName name="GeographicSegment7">[14]Valspar!#REF!</definedName>
    <definedName name="GeographicSegment8">[14]Valspar!#REF!</definedName>
    <definedName name="GeographicSegment9">[14]Valspar!#REF!</definedName>
    <definedName name="GeographicSegmentName1">[14]Valspar!#REF!</definedName>
    <definedName name="GeographicSegmentName10">[14]Valspar!#REF!</definedName>
    <definedName name="GeographicSegmentName2">[14]Valspar!#REF!</definedName>
    <definedName name="GeographicSegmentName3">[14]Valspar!#REF!</definedName>
    <definedName name="GeographicSegmentName4">[14]Valspar!#REF!</definedName>
    <definedName name="GeographicSegmentName5">[14]Valspar!#REF!</definedName>
    <definedName name="GeographicSegmentName6">[14]Valspar!#REF!</definedName>
    <definedName name="GeographicSegmentName7">[14]Valspar!#REF!</definedName>
    <definedName name="GeographicSegmentName8">[14]Valspar!#REF!</definedName>
    <definedName name="GeographicSegmentName9">[14]Valspar!#REF!</definedName>
    <definedName name="gfhgfh">#REF!</definedName>
    <definedName name="GGTP">'[10]RAB Values'!$A$281</definedName>
    <definedName name="gi">#REF!</definedName>
    <definedName name="GJ_MWh">0.11</definedName>
    <definedName name="gk_mwh">'[9]LRMC - CCGT'!$F$42</definedName>
    <definedName name="Glossary">#REF!</definedName>
    <definedName name="gm_91">[1]CASINO2!$K$301</definedName>
    <definedName name="gm_s91">[1]CASINO2!$K$302</definedName>
    <definedName name="GoodwillAmortizationPF">[8]ProformaWS!$C$108:$N$108</definedName>
    <definedName name="GoodwillPF">[8]ProformaWS!$C$65:$N$65</definedName>
    <definedName name="grid">'[9]LRMC - CCGT'!$F$29</definedName>
    <definedName name="Header_Row">ROW(#REF!)</definedName>
    <definedName name="hello">[31]sales!$M$617</definedName>
    <definedName name="hello10">[31]sales!$M$430</definedName>
    <definedName name="hello2">[31]sales!$E$617</definedName>
    <definedName name="hello3">[31]sales!$F$617</definedName>
    <definedName name="hello4">[31]sales!$G$617</definedName>
    <definedName name="hello5">[31]sales!$H$617</definedName>
    <definedName name="hello6">[31]sales!$I$617</definedName>
    <definedName name="hello7">[31]sales!$J$617</definedName>
    <definedName name="hello8">[31]sales!$K$617</definedName>
    <definedName name="hello9">[31]sales!$L$617</definedName>
    <definedName name="Hershey">[0]!Hershey</definedName>
    <definedName name="high_price">'[12]Reuters Value Pasted'!$A$10:$P$28</definedName>
    <definedName name="holiday_calendar">#REF!</definedName>
    <definedName name="holiday_calendar_code">#REF!</definedName>
    <definedName name="holiday_calendar_codes">#REF!</definedName>
    <definedName name="holiday_calendar_list">#REF!</definedName>
    <definedName name="holiday_calendar_selected">#REF!</definedName>
    <definedName name="holiday_count">#REF!</definedName>
    <definedName name="hols">[32]Sheet2!$B$4:$B$41</definedName>
    <definedName name="holsv2">[33]Sheet2!$B$4:$B$41</definedName>
    <definedName name="hour_quarter_lookup">'[11]Hours Table'!$B$38:$AC$71</definedName>
    <definedName name="hours">'[9]LRMC - CCGT'!$F$43</definedName>
    <definedName name="hydro">'[9]CHART FEEDER'!$E$24</definedName>
    <definedName name="icover_00">[1]CASINO2!$T$408</definedName>
    <definedName name="icover_01">[1]CASINO2!$U$408</definedName>
    <definedName name="icover_02">[1]CASINO2!$V$408</definedName>
    <definedName name="icover_03">[1]CASINO2!$W$408</definedName>
    <definedName name="icover_92">'[29]H&amp;M'!$K$103</definedName>
    <definedName name="icover_93">'[29]H&amp;M'!$L$103</definedName>
    <definedName name="icover_94">'[29]H&amp;M'!$M$103</definedName>
    <definedName name="icover_95">[1]CASINO2!$O$408</definedName>
    <definedName name="icover_96">[1]CASINO2!$P$408</definedName>
    <definedName name="icover_97">[1]CASINO2!$Q$408</definedName>
    <definedName name="icover_98">[1]CASINO2!$R$408</definedName>
    <definedName name="icover_99">[1]CASINO2!$S$408</definedName>
    <definedName name="inflation">'[20]Universal variables'!$E$14</definedName>
    <definedName name="INIT">#REF!</definedName>
    <definedName name="InputDateCell">[34]Control!$H$36</definedName>
    <definedName name="Int">#REF!</definedName>
    <definedName name="Int_only_term">#REF!</definedName>
    <definedName name="Int_only_termA">[2]Ass1!$G$313</definedName>
    <definedName name="Int_only_TermB">#REF!</definedName>
    <definedName name="Int_Only_TermC">#REF!</definedName>
    <definedName name="Int_OnlySub">[2]Ass1!$G$497</definedName>
    <definedName name="Int_OnlySubP">[2]Ass1!$G$497</definedName>
    <definedName name="intang">[3]Sensitivities!#REF!</definedName>
    <definedName name="IntangibleAmortizationPF">[8]ProformaWS!$C$109:$N$109</definedName>
    <definedName name="IntangibleAssetsPF">[8]ProformaWS!$C$64:$N$64</definedName>
    <definedName name="Interest_Rate">#REF!</definedName>
    <definedName name="interestcost">#REF!</definedName>
    <definedName name="InterestExpensePF">[8]ProformaWS!$C$37:$N$37</definedName>
    <definedName name="InterestIncomePF">[8]ProformaWS!$C$36:$N$36</definedName>
    <definedName name="Introduction">#REF!</definedName>
    <definedName name="inv_00">#REF!</definedName>
    <definedName name="inv_01">[1]CASINO2!$U$541</definedName>
    <definedName name="inv_02">[1]CASINO2!$V$541</definedName>
    <definedName name="inv_03">[1]CASINO2!$W$541</definedName>
    <definedName name="inv_99">#REF!</definedName>
    <definedName name="inv_s00">#REF!</definedName>
    <definedName name="inv_s01">[1]CASINO2!$U$542</definedName>
    <definedName name="inv_s02">[1]CASINO2!$V$542</definedName>
    <definedName name="inv_s03">[1]CASINO2!$W$542</definedName>
    <definedName name="inv_s99">#REF!</definedName>
    <definedName name="InventoryPF">[8]ProformaWS!$C$59:$N$59</definedName>
    <definedName name="investmentcost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FFO_REUT" hidden="1">"c3843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FO_SURPRISE_PERCENT_REUT" hidden="1">"c3891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EST_REUT" hidden="1">"c3837"</definedName>
    <definedName name="IQ_FFO_HIGH_EST" hidden="1">"c419"</definedName>
    <definedName name="IQ_FFO_HIGH_EST_REUT" hidden="1">"c3839"</definedName>
    <definedName name="IQ_FFO_LOW_EST" hidden="1">"c420"</definedName>
    <definedName name="IQ_FFO_LOW_EST_REUT" hidden="1">"c3840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51.4338541667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4.4625115741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d">'[9]LRMC - CCGT'!$F$38</definedName>
    <definedName name="Ke">'[9]LRMC - CCGT'!$F$37</definedName>
    <definedName name="Last_Row">IF(Values_Entered,Header_Row+Number_of_Payments,Header_Row)</definedName>
    <definedName name="LatestCash">[14]Valspar!#REF!</definedName>
    <definedName name="LatestConvertibleDebt">[14]Valspar!#REF!</definedName>
    <definedName name="LatestConvertiblePreferred">[14]Valspar!#REF!</definedName>
    <definedName name="LatestEquityInUnconsolidatedAffiliates">[14]Valspar!#REF!</definedName>
    <definedName name="LatestMinorityInterest">[14]Valspar!#REF!</definedName>
    <definedName name="LatestOtherInvestments">[14]Valspar!#REF!</definedName>
    <definedName name="LatestShortTermDebt">[14]Valspar!#REF!</definedName>
    <definedName name="LatestStraightLongTermDebt">[14]Valspar!#REF!</definedName>
    <definedName name="LatestStraightPreferredStock">[14]Valspar!#REF!</definedName>
    <definedName name="LEAP">#REF!</definedName>
    <definedName name="LHS_Interconnector">#REF!</definedName>
    <definedName name="life">'[9]LRMC - CCGT'!$F$30</definedName>
    <definedName name="load_factor">#REF!</definedName>
    <definedName name="Loan_Amount">#REF!</definedName>
    <definedName name="Loan_Start">#REF!</definedName>
    <definedName name="Loan_Years">#REF!</definedName>
    <definedName name="LTMEBITA">[14]Valspar!#REF!</definedName>
    <definedName name="LTMEBITDAR">[14]Valspar!#REF!</definedName>
    <definedName name="LTMOther1">[14]Valspar!#REF!</definedName>
    <definedName name="LTMOther2">[14]Valspar!#REF!</definedName>
    <definedName name="lw_flat_price_implied">#REF!</definedName>
    <definedName name="lw_flat_price_input">#REF!</definedName>
    <definedName name="Macro10">[35]!Macro10</definedName>
    <definedName name="Macro11">[35]!Macro11</definedName>
    <definedName name="Macro12">[35]!Macro12</definedName>
    <definedName name="Macro13">[35]!Macro13</definedName>
    <definedName name="Macro14">[35]!Macro14</definedName>
    <definedName name="Macro15">[35]!Macro15</definedName>
    <definedName name="Macro16">[35]!Macro16</definedName>
    <definedName name="Macro17">[35]!Macro17</definedName>
    <definedName name="Macro18">[35]!Macro18</definedName>
    <definedName name="Macro19">[35]!Macro19</definedName>
    <definedName name="Macro2">[35]!Macro2</definedName>
    <definedName name="Macro20">[35]!Macro20</definedName>
    <definedName name="Macro21">[35]!Macro21</definedName>
    <definedName name="Macro22">[35]!Macro22</definedName>
    <definedName name="Macro23">[35]!Macro23</definedName>
    <definedName name="Macro24">[35]!Macro24</definedName>
    <definedName name="Macro25">[35]!Macro25</definedName>
    <definedName name="Macro3">[35]!Macro3</definedName>
    <definedName name="Macro30">[35]!Macro30</definedName>
    <definedName name="Macro4">[35]!Macro4</definedName>
    <definedName name="Macro6">[35]!Macro6</definedName>
    <definedName name="Macro7">[35]!Macro7</definedName>
    <definedName name="Macro8">[35]!Macro8</definedName>
    <definedName name="Macro9">[35]!Macro9</definedName>
    <definedName name="Mar_2005">[36]Syd!$A$280</definedName>
    <definedName name="Margin">#REF!</definedName>
    <definedName name="MarketCapitalization">[14]Valspar!#REF!</definedName>
    <definedName name="mc_00">#REF!</definedName>
    <definedName name="mc_01">[1]CASINO2!$U$707</definedName>
    <definedName name="mc_02">[1]CASINO2!$V$707</definedName>
    <definedName name="mc_03">[1]CASINO2!$W$707</definedName>
    <definedName name="mc_99">#REF!</definedName>
    <definedName name="mfidiv1likes1999">#REF!</definedName>
    <definedName name="mfidiv1likes2000">#REF!</definedName>
    <definedName name="mfidiv1likes2001">#REF!</definedName>
    <definedName name="mfidiv1likes2002">#REF!</definedName>
    <definedName name="mfidiv1sales1997">#REF!</definedName>
    <definedName name="mfidiv1sales1998">#REF!</definedName>
    <definedName name="mfidiv1sales1999">#REF!</definedName>
    <definedName name="mfidiv1sales2000">#REF!</definedName>
    <definedName name="mfidiv1sales2001">#REF!</definedName>
    <definedName name="mfidiv1sales2002">#REF!</definedName>
    <definedName name="mfidiv2likes1999">#REF!</definedName>
    <definedName name="mfidiv2likes2000">#REF!</definedName>
    <definedName name="mfidiv2likes2001">#REF!</definedName>
    <definedName name="mfidiv2likes2002">#REF!</definedName>
    <definedName name="mfidiv2sales1997">#REF!</definedName>
    <definedName name="mfidiv2sales1998">#REF!</definedName>
    <definedName name="mfidiv2sales1999">#REF!</definedName>
    <definedName name="mfidiv2sales2000">#REF!</definedName>
    <definedName name="mfidiv2sales2001">#REF!</definedName>
    <definedName name="mfidiv2sales2002">#REF!</definedName>
    <definedName name="mfidiv3likes1999">#REF!</definedName>
    <definedName name="mfidiv3likes2000">#REF!</definedName>
    <definedName name="mfidiv3likes2001">#REF!</definedName>
    <definedName name="mfidiv3likes2002">#REF!</definedName>
    <definedName name="mfidiv3sales1997">#REF!</definedName>
    <definedName name="mfidiv3sales1998">#REF!</definedName>
    <definedName name="mfidiv3sales1999">#REF!</definedName>
    <definedName name="mfidiv3sales2000">#REF!</definedName>
    <definedName name="mfidiv3sales2001">#REF!</definedName>
    <definedName name="mfidiv3sales2002">#REF!</definedName>
    <definedName name="mfidiv4sales1997">#REF!</definedName>
    <definedName name="mfidiv4sales1998">#REF!</definedName>
    <definedName name="mfidiv4sales1999">SUM('[4]h1h2 model'!$S$51,'[4]h1h2 model'!$S$49)</definedName>
    <definedName name="mfidiv4sales2000">#REF!</definedName>
    <definedName name="mfidiv4sales2001">#REF!</definedName>
    <definedName name="mfidiv4sales2002">#REF!</definedName>
    <definedName name="MinorityInterestPF">[8]ProformaWS!$C$78:$N$78</definedName>
    <definedName name="MinorityInterests">[16]CompanyValues!$E$68:$AK$68</definedName>
    <definedName name="MinorityInterestsInIncomePF">[8]ProformaWS!$C$43:$N$43</definedName>
    <definedName name="mkt_cap">[9]Powerstations!$C$345</definedName>
    <definedName name="mkt_coal">[9]Powerstations!$I$350</definedName>
    <definedName name="mkt_gas">[9]Powerstations!$I$351</definedName>
    <definedName name="mkt_hydro">[9]Powerstations!$I$352</definedName>
    <definedName name="mkt_other">[9]Powerstations!$I$354</definedName>
    <definedName name="mkt_renew">[9]Powerstations!$I$353</definedName>
    <definedName name="Model_start_date">[28]Assumptions!$H$31</definedName>
    <definedName name="monday_selected">#REF!</definedName>
    <definedName name="month">[37]CPI!$D$6</definedName>
    <definedName name="months">#REF!</definedName>
    <definedName name="MRP">[13]Input!$C$13</definedName>
    <definedName name="Multinet">'[10]RAB Values'!$A$259</definedName>
    <definedName name="Multiple_date">#REF!</definedName>
    <definedName name="Multiple_mth">#REF!</definedName>
    <definedName name="multiple_mth_num">#REF!</definedName>
    <definedName name="Multiple_yr">#REF!</definedName>
    <definedName name="Name">[2]Ass1!$A$1</definedName>
    <definedName name="name1">[2]Ass1!$A$1</definedName>
    <definedName name="nav_00">#REF!</definedName>
    <definedName name="nav_01">[1]CASINO2!$U$632</definedName>
    <definedName name="nav_02">[1]CASINO2!$V$632</definedName>
    <definedName name="nav_03">[1]CASINO2!$W$632</definedName>
    <definedName name="nav_96">#REF!</definedName>
    <definedName name="nav_97">#REF!</definedName>
    <definedName name="nav_98">#REF!</definedName>
    <definedName name="nav_99">#REF!</definedName>
    <definedName name="nav_p00">#REF!</definedName>
    <definedName name="nav_p01">[1]CASINO2!$U$633</definedName>
    <definedName name="nav_p02">[1]CASINO2!$V$633</definedName>
    <definedName name="nav_p03">[1]CASINO2!$W$633</definedName>
    <definedName name="nav_p96">#REF!</definedName>
    <definedName name="nav_p97">#REF!</definedName>
    <definedName name="nav_p98">#REF!</definedName>
    <definedName name="nav_p99">#REF!</definedName>
    <definedName name="nemps">'[9]LRMC - CCGT'!$F$26</definedName>
    <definedName name="nemps_coal">'[9]LRMC - BLACK COAL'!$F$28</definedName>
    <definedName name="NetPropertyPlantandEquipmentPF">[8]ProformaWS!$C$63:$N$63</definedName>
    <definedName name="NetSalesPF">[8]ProformaWS!$C$26:$N$26</definedName>
    <definedName name="new_cap">'[9]Project Tracker'!$E$24:$E$193</definedName>
    <definedName name="next_reg_period">#REF!</definedName>
    <definedName name="NOK_TO_EUR">[19]FX!$D$8</definedName>
    <definedName name="NonCashInterestExpensePF">[8]ProformaWS!$C$113:$N$113</definedName>
    <definedName name="NONLEAP">#REF!</definedName>
    <definedName name="NonPLN_Own">[2]Ass1!#REF!</definedName>
    <definedName name="nosh">[3]Model!$AE$30</definedName>
    <definedName name="Nosint">#REF!</definedName>
    <definedName name="np_00">[1]CASINO2!$T$468</definedName>
    <definedName name="np_01">[1]CASINO2!$U$468</definedName>
    <definedName name="np_02">[1]CASINO2!$V$468</definedName>
    <definedName name="np_97">[1]CASINO2!$Q$468</definedName>
    <definedName name="np_98">[1]CASINO2!$R$468</definedName>
    <definedName name="np_99">[1]CASINO2!$S$468</definedName>
    <definedName name="npv">#REF!</definedName>
    <definedName name="npv_franking">#REF!</definedName>
    <definedName name="nsw_1yrav">'[9]pwr price feeder'!$F$373</definedName>
    <definedName name="nsw_cap">[9]Powerstations!$C$338</definedName>
    <definedName name="NSW_holidays">#REF!</definedName>
    <definedName name="nsw_hols">#REF!</definedName>
    <definedName name="nswHolidays">#REF!</definedName>
    <definedName name="Num_Pmt_Per_Year">#REF!</definedName>
    <definedName name="Number_of_Payments">MATCH(0.01,End_Bal,-1)+1</definedName>
    <definedName name="ocgt">'[9]CHART FEEDER'!$E$19</definedName>
    <definedName name="offpeak_mw">#REF!</definedName>
    <definedName name="offpeak_mwh">#REF!</definedName>
    <definedName name="offpeak_price_implied">#REF!</definedName>
    <definedName name="offpeak_price_input">#REF!</definedName>
    <definedName name="OneDayPrem">#REF!</definedName>
    <definedName name="op_00">'[4]old template'!#REF!</definedName>
    <definedName name="op_01">[1]CASINO2!$U$397</definedName>
    <definedName name="op_02">[1]CASINO2!$V$397</definedName>
    <definedName name="op_03">[1]CASINO2!$W$397</definedName>
    <definedName name="op_99">'[4]old template'!#REF!</definedName>
    <definedName name="opening_DSRA">[2]Ass1!$G$573</definedName>
    <definedName name="Opex_CPI">[2]Ass1!$F$71:$G$74</definedName>
    <definedName name="opex1">[3]Sensitivities!$G$134:$Q$139</definedName>
    <definedName name="opex2">[3]Sensitivities!$G$142:$Q$147</definedName>
    <definedName name="opex3">[3]Sensitivities!$G$150:$Q$155</definedName>
    <definedName name="opex4">[3]Sensitivities!$G$158:$Q$163</definedName>
    <definedName name="opm_00">#REF!</definedName>
    <definedName name="opm_01">[1]CASINO2!$U$398</definedName>
    <definedName name="opm_02">[1]CASINO2!$V$398</definedName>
    <definedName name="opm_03">[1]CASINO2!$W$398</definedName>
    <definedName name="opm_90">#REF!</definedName>
    <definedName name="opm_91">#REF!</definedName>
    <definedName name="opm_92">#REF!</definedName>
    <definedName name="opm_93">#REF!</definedName>
    <definedName name="opm_94">#REF!</definedName>
    <definedName name="opm_95">#REF!</definedName>
    <definedName name="Opm_96">#REF!</definedName>
    <definedName name="Opm_96.">#REF!</definedName>
    <definedName name="opm_97">#REF!</definedName>
    <definedName name="opm_98">#REF!</definedName>
    <definedName name="opm_99">#REF!</definedName>
    <definedName name="Option_vol_lookup">'[38]Legends-datasort'!$F$16:$P$24</definedName>
    <definedName name="Options3">[14]Valspar!#REF!</definedName>
    <definedName name="Options4">[14]Valspar!#REF!</definedName>
    <definedName name="Options5">[14]Valspar!#REF!</definedName>
    <definedName name="OptionsProceeds">[14]Valspar!#REF!</definedName>
    <definedName name="other_coal">'[9]LRMC - BLACK COAL'!$F$34</definedName>
    <definedName name="OtherCurrentAssetsPF">[8]ProformaWS!$C$60:$N$60</definedName>
    <definedName name="OtherCurrentLiabilitiesPF">[8]ProformaWS!$C$73:$N$73</definedName>
    <definedName name="OtherIncomePF">[8]ProformaWS!$C$38:$N$38</definedName>
    <definedName name="OtherLongTermAssetsPF">[8]ProformaWS!$C$68:$N$68</definedName>
    <definedName name="OtherLongTermLiabilitiesPF">[8]ProformaWS!$C$80:$N$80</definedName>
    <definedName name="OtherNonCashItemsPF">[8]ProformaWS!$C$114:$N$114</definedName>
    <definedName name="OtherOperatingExpensePF">[8]ProformaWS!$C$33:$N$33</definedName>
    <definedName name="OutputEnterpriseValue">[16]CompanyValues!$E$122:$AK$122</definedName>
    <definedName name="OutputEquityValue">[16]CompanyValues!$E$121:$AK$121</definedName>
    <definedName name="OutputStockPrice">[16]CompanyValues!$E$120:$AK$120</definedName>
    <definedName name="p_00">#REF!</definedName>
    <definedName name="p_01">[1]CASINO2!$U$642</definedName>
    <definedName name="p_02">[1]CASINO2!$V$642</definedName>
    <definedName name="p_03">[1]CASINO2!$W$642</definedName>
    <definedName name="p_99">#REF!</definedName>
    <definedName name="Page_1">#REF!</definedName>
    <definedName name="Page_2">#REF!</definedName>
    <definedName name="PartialBarrier">[39]!PartialBarrier</definedName>
    <definedName name="PasteHere">[16]CompanyValues!$E$20:$AK$98</definedName>
    <definedName name="PathName">[16]InputDownload!$E$9:$AK$9</definedName>
    <definedName name="Pay_Date">#REF!</definedName>
    <definedName name="Pay_Num">#REF!</definedName>
    <definedName name="Payment_Date">DATE(YEAR(Loan_Start),MONTH(Loan_Start)+Payment_Number,DAY(Loan_Start))</definedName>
    <definedName name="PCY1EPS">[16]CompanyValues!$E$158:$AK$158</definedName>
    <definedName name="PCY2EPS">[16]CompanyValues!$E$159:$AK$159</definedName>
    <definedName name="pe_00">#REF!</definedName>
    <definedName name="pe_01">[1]CASINO2!$U$321</definedName>
    <definedName name="pe_02">[1]CASINO2!$V$321</definedName>
    <definedName name="pe_03">[1]CASINO2!$W$321</definedName>
    <definedName name="pe_99">#REF!</definedName>
    <definedName name="pe_av00">#REF!</definedName>
    <definedName name="pe_av01">[1]CASINO2!$U$319</definedName>
    <definedName name="pe_av02">[1]CASINO2!$V$319</definedName>
    <definedName name="pe_av03">[1]CASINO2!$W$319</definedName>
    <definedName name="pe_av99">#REF!</definedName>
    <definedName name="pe_s00">#REF!</definedName>
    <definedName name="pe_s01">[1]CASINO2!$U$324</definedName>
    <definedName name="pe_s02">[1]CASINO2!$V$324</definedName>
    <definedName name="pe_s03">[1]CASINO2!$W$324</definedName>
    <definedName name="pe_s99">#REF!</definedName>
    <definedName name="peak_definition_code">#REF!</definedName>
    <definedName name="peak_defn_list">#REF!</definedName>
    <definedName name="peak_defn_selected">#REF!</definedName>
    <definedName name="peak_hurdle">'[9]pwr price feeder'!$BA$274</definedName>
    <definedName name="peak_ld">0.2</definedName>
    <definedName name="peak_mw">#REF!</definedName>
    <definedName name="peak_mwh">#REF!</definedName>
    <definedName name="peak_price_implied">#REF!</definedName>
    <definedName name="peak_price_input">#REF!</definedName>
    <definedName name="peakend_mw">#REF!</definedName>
    <definedName name="peakend_mwh">#REF!</definedName>
    <definedName name="peakend_price_implied">#REF!</definedName>
    <definedName name="peakend_price_input">#REF!</definedName>
    <definedName name="per_00">#REF!</definedName>
    <definedName name="per_01">[1]CASINO2!$U$692</definedName>
    <definedName name="per_02">[1]CASINO2!$V$692</definedName>
    <definedName name="per_03">[1]CASINO2!$W$692</definedName>
    <definedName name="per_99">#REF!</definedName>
    <definedName name="perg_00">[1]CASINO2!$T$691</definedName>
    <definedName name="perg_01">[1]CASINO2!$U$691</definedName>
    <definedName name="perg_02">[1]CASINO2!$V$691</definedName>
    <definedName name="perg_03">[1]CASINO2!$W$691</definedName>
    <definedName name="perg_96">[1]CASINO2!$P$691</definedName>
    <definedName name="perg_97">[1]CASINO2!$Q$691</definedName>
    <definedName name="perg_98">[1]CASINO2!$R$691</definedName>
    <definedName name="perg_99">[1]CASINO2!$S$691</definedName>
    <definedName name="periods">[2]Ass1!$G$58</definedName>
    <definedName name="PFMinus">[8]ProformaWS!$N$1:$N$65536</definedName>
    <definedName name="PFPlus">[8]ProformaWS!$M$1:$M$65536</definedName>
    <definedName name="PFY1EPS">[16]CompanyValues!$E$155:$AK$155</definedName>
    <definedName name="PFY2EPS">[16]CompanyValues!$E$156:$AK$156</definedName>
    <definedName name="PIKTERM">[3]Model!$G$12</definedName>
    <definedName name="PIKTERM2">[3]Model!$G$13</definedName>
    <definedName name="pipe">'[9]LRMC - CCGT'!$F$32</definedName>
    <definedName name="pipevar">'[9]LRMC - CCGT'!$F$31</definedName>
    <definedName name="PLTMEPS">[16]CompanyValues!$E$154:$AK$154</definedName>
    <definedName name="Power_Own">[2]Ass1!#REF!</definedName>
    <definedName name="Powercor">'[10]RAB Values'!$A$75</definedName>
    <definedName name="praveen">MATCH(0.01,End_Bal,-1)+1</definedName>
    <definedName name="PreferredDividendsPF">[8]ProformaWS!$C$44:$N$44</definedName>
    <definedName name="Premium">[16]CompanyValues!$E$105:$AK$105</definedName>
    <definedName name="price">'[12]Reuters Value Pasted'!$A$10:$P$28</definedName>
    <definedName name="price_area">'[12]Reuters Value Pasted'!$A$10:$O$28</definedName>
    <definedName name="Price_BookValuePerShare">[14]Valspar!#REF!</definedName>
    <definedName name="Price_FY1CFPS">[14]Valspar!#REF!</definedName>
    <definedName name="Price_FY2CFPS">[14]Valspar!#REF!</definedName>
    <definedName name="Price_LTMCFPS">[14]Valspar!#REF!</definedName>
    <definedName name="price_table">'[9]FULL pwr price DATA'!$B$5:$AN$5232</definedName>
    <definedName name="Price_TangibleBookValuePerShare">[14]Valspar!#REF!</definedName>
    <definedName name="Princ">#REF!</definedName>
    <definedName name="Print_Area_MI">#REF!</definedName>
    <definedName name="Print_Area_Reset">OFFSET(Full_Print,0,0,Last_Row)</definedName>
    <definedName name="Print1">#REF!</definedName>
    <definedName name="printFoots">#REF!</definedName>
    <definedName name="printRange">#REF!</definedName>
    <definedName name="pro_00">#REF!</definedName>
    <definedName name="pro_01">[1]CASINO2!$U$482</definedName>
    <definedName name="pro_02">[1]CASINO2!$V$482</definedName>
    <definedName name="pro_03">[1]CASINO2!$W$482</definedName>
    <definedName name="pro_98">#REF!</definedName>
    <definedName name="pro_99">#REF!</definedName>
    <definedName name="Product_Legend">'[11]Legends-datasort'!$A$2:$B$15</definedName>
    <definedName name="progs_00">#REF!</definedName>
    <definedName name="progs_01">[1]CASINO2!$U$485</definedName>
    <definedName name="progs_02">[1]CASINO2!$V$485</definedName>
    <definedName name="progs_99">#REF!</definedName>
    <definedName name="Project">#REF!</definedName>
    <definedName name="ProjectName">{"Client Name or Project Name"}</definedName>
    <definedName name="ProjectName_1">{"Client Name or Project Name"}</definedName>
    <definedName name="provtranscosts">[2]Ass1!$G$249</definedName>
    <definedName name="PV">[30]JNPR!#REF!</definedName>
    <definedName name="PVOther1">[14]Valspar!#REF!</definedName>
    <definedName name="PVOther2">[14]Valspar!#REF!</definedName>
    <definedName name="PVOther3">[14]Valspar!#REF!</definedName>
    <definedName name="pwr_hist_cht">#REF!</definedName>
    <definedName name="qld_1yrav">'[9]pwr price feeder'!$G$373</definedName>
    <definedName name="qld_2yr_peakav">[9]Sheet1!$H$532</definedName>
    <definedName name="qld_cap">[9]Powerstations!$C$341</definedName>
    <definedName name="QLD_holidays">#REF!</definedName>
    <definedName name="QldHolidays">#REF!</definedName>
    <definedName name="Qtr_Sequence">'[38]Legends-datasort'!$A$25:$C$28</definedName>
    <definedName name="Quarter">'[11]Legends-datasort'!$A$16:$B$19</definedName>
    <definedName name="rates">'[9]LRMC - CCGT'!$F$28</definedName>
    <definedName name="rates_coal">'[9]LRMC - BLACK COAL'!$F$30</definedName>
    <definedName name="Rd">#REF!</definedName>
    <definedName name="RdAT">'[22]Table 2 - 2004 WACC'!$D$11</definedName>
    <definedName name="RdCNF">'[22]Table 2 - 2004 WACC'!$D$46</definedName>
    <definedName name="RdPT">'[22]Table 2 - 2004 WACC'!$D$10</definedName>
    <definedName name="RdQTC">'[22]Table 2 - 2004 WACC'!$D$44</definedName>
    <definedName name="Re">'[22]Table 2 - 2004 WACC'!$G$12</definedName>
    <definedName name="real_end_date">#REF!</definedName>
    <definedName name="real_start_date">#REF!</definedName>
    <definedName name="ReBeta">'[22]Table 2 - 2004 WACC'!$D$55</definedName>
    <definedName name="ReDI">'[22]Table 2 - 2004 WACC'!$G$16</definedName>
    <definedName name="Refi_Fee">[2]Ass1!$G$321</definedName>
    <definedName name="Refi_FeeA">[2]Ass1!$G$321</definedName>
    <definedName name="Refi_FeeB">[2]Ass1!$G$359</definedName>
    <definedName name="Refi_FeeC">[2]Ass1!$G$398</definedName>
    <definedName name="Refi_Period_Sub">[2]Ass1!$G$504</definedName>
    <definedName name="Refi_PeriodA">[2]Ass1!$G$320</definedName>
    <definedName name="Refi_PeriodB">[2]Ass1!$G$358</definedName>
    <definedName name="Refi_PeriodC">[2]Ass1!$G$397</definedName>
    <definedName name="REG_start_date">[2]Ass1!$G$43</definedName>
    <definedName name="region">[9]Powerstations!$D$7:$D$333</definedName>
    <definedName name="remainder">#REF!</definedName>
    <definedName name="RentExpensePF">[8]ProformaWS!$C$32:$N$32</definedName>
    <definedName name="RePretax">'[22]Table 2 - 2004 WACC'!$G$20</definedName>
    <definedName name="Results">[36]Brisbane!$AC$259</definedName>
    <definedName name="retail_high">'[9]SUPPLY DEALS'!$L$24</definedName>
    <definedName name="RETAIL_LOW">'[9]SUPPLY DEALS'!$L$25</definedName>
    <definedName name="Rf">'[22]Table 2 - 2004 WACC'!$D$51</definedName>
    <definedName name="Rm">'[22]Table 2 - 2004 WACC'!$D$53</definedName>
    <definedName name="RNDPF">[8]ProformaWS!$C$31:$N$31</definedName>
    <definedName name="roce_00">#REF!</definedName>
    <definedName name="roce_01">[1]CASINO2!$U$608</definedName>
    <definedName name="roce_02">[1]CASINO2!$V$608</definedName>
    <definedName name="roce_03">[1]CASINO2!$W$608</definedName>
    <definedName name="roce_96">#REF!</definedName>
    <definedName name="roce_97">#REF!</definedName>
    <definedName name="roce_98">#REF!</definedName>
    <definedName name="roce_99">#REF!</definedName>
    <definedName name="roe_00">#REF!</definedName>
    <definedName name="roe_01">[1]CASINO2!$U$630</definedName>
    <definedName name="roe_02">[1]CASINO2!$V$630</definedName>
    <definedName name="roe_03">[1]CASINO2!$W$630</definedName>
    <definedName name="roe_99">#REF!</definedName>
    <definedName name="Rp">'[22]Table 2 - 2004 WACC'!$D$52</definedName>
    <definedName name="rrf">[13]Input!$C$11</definedName>
    <definedName name="s_ce00">#REF!</definedName>
    <definedName name="s_ce01">[1]CASINO2!$U$607</definedName>
    <definedName name="s_ce02">[1]CASINO2!$V$607</definedName>
    <definedName name="s_ce03">[1]CASINO2!$W$607</definedName>
    <definedName name="s_ce99">#REF!</definedName>
    <definedName name="sa_1yrav">'[9]pwr price feeder'!$E$373</definedName>
    <definedName name="sa_cap">[9]Powerstations!$C$340</definedName>
    <definedName name="SA_holidays">#REF!</definedName>
    <definedName name="SaHolidays">#REF!</definedName>
    <definedName name="sales">#REF!</definedName>
    <definedName name="saturday_selected">#REF!</definedName>
    <definedName name="save_time">38377.839212963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ope">#REF!</definedName>
    <definedName name="sd">'[40]Hours Table'!$F$3:$AC$3</definedName>
    <definedName name="sector">#REF!</definedName>
    <definedName name="Segment1">[14]Valspar!#REF!</definedName>
    <definedName name="Segment10">[14]Valspar!#REF!</definedName>
    <definedName name="Segment2">[14]Valspar!#REF!</definedName>
    <definedName name="Segment3">[14]Valspar!#REF!</definedName>
    <definedName name="Segment4">[14]Valspar!#REF!</definedName>
    <definedName name="Segment5">[14]Valspar!#REF!</definedName>
    <definedName name="Segment6">[14]Valspar!#REF!</definedName>
    <definedName name="Segment7">[14]Valspar!#REF!</definedName>
    <definedName name="Segment8">[14]Valspar!#REF!</definedName>
    <definedName name="Segment9">[14]Valspar!#REF!</definedName>
    <definedName name="SegmentName1">[14]Valspar!#REF!</definedName>
    <definedName name="SegmentName10">[14]Valspar!#REF!</definedName>
    <definedName name="SegmentName2">[14]Valspar!#REF!</definedName>
    <definedName name="SegmentName3">[14]Valspar!#REF!</definedName>
    <definedName name="SegmentName4">[14]Valspar!#REF!</definedName>
    <definedName name="SegmentName5">[14]Valspar!#REF!</definedName>
    <definedName name="SegmentName6">[14]Valspar!#REF!</definedName>
    <definedName name="SegmentName7">[14]Valspar!#REF!</definedName>
    <definedName name="SegmentName8">[14]Valspar!#REF!</definedName>
    <definedName name="SegmentName9">[14]Valspar!#REF!</definedName>
    <definedName name="sencount" hidden="1">1</definedName>
    <definedName name="Sens_WattleP_LTAgen">[41]Assumptions!$B$54</definedName>
    <definedName name="SGAPF">[8]ProformaWS!$C$30:$N$30</definedName>
    <definedName name="Shares">#REF!</definedName>
    <definedName name="SharesFromExercisedOptions">[14]Valspar!#REF!</definedName>
    <definedName name="SharesFromRedeemedDebt">[14]Valspar!#REF!</definedName>
    <definedName name="SharesFromRedeemedPrefs">[14]Valspar!#REF!</definedName>
    <definedName name="SharesOutstandingBalanceSheetPF">[8]ProformaWS!$C$93:$N$93</definedName>
    <definedName name="ShortTermDebtPF">[8]ProformaWS!$C$71:$N$71</definedName>
    <definedName name="Shre">'[42]Balance Sheet'!$N$9</definedName>
    <definedName name="SPI_Powernet">'[10]RAB Values'!$A$150</definedName>
    <definedName name="spot_price_table">#REF!</definedName>
    <definedName name="SPV_Ammort_End_Sub">[2]Ass1!$G$473</definedName>
    <definedName name="SPV_Ammort_Start_Sub">[2]Ass1!$G$472</definedName>
    <definedName name="SPV_Ammort_Term_Sub">[2]Ass1!$G$461</definedName>
    <definedName name="SPV_Base_Rate_Sub">[2]Ass1!$F$481:$G$484</definedName>
    <definedName name="SPV_Bullet_Sub">[2]Ass1!$G$466</definedName>
    <definedName name="SPV_Intonly_Sub">#REF!</definedName>
    <definedName name="SPV_Refi_Fee_Sub">[2]Ass1!$G$468</definedName>
    <definedName name="SPV_Refi_Period_Sub">[2]Ass1!$G$467</definedName>
    <definedName name="SPV_Refi_Sub">[2]Ass1!$G$467</definedName>
    <definedName name="SPV_Sub_Balance">#REF!</definedName>
    <definedName name="SPV_Sub_Margin">[2]Ass1!$F$488:$G$491</definedName>
    <definedName name="sqm00">'[4]old template'!#REF!</definedName>
    <definedName name="start_time_spin_value">#REF!</definedName>
    <definedName name="state_fuel">'[9]Project Tracker'!$J$24:$J$193</definedName>
    <definedName name="state_fuel_current">[9]Powerstations!$M$7:$M$333</definedName>
    <definedName name="state_status">'[9]Project Tracker'!$I$24:$I$193</definedName>
    <definedName name="StraightLongTermDebtPF">[8]ProformaWS!$C$76:$N$76</definedName>
    <definedName name="StraightPreferredStockPF">[8]ProformaWS!$C$84:$N$84</definedName>
    <definedName name="Sub_Balance">#REF!</definedName>
    <definedName name="Sub_Margin">[2]Ass1!$F$520:$G$523</definedName>
    <definedName name="SubP_Balance">[2]Ass1!$G$496</definedName>
    <definedName name="SubP_Margin">[2]Ass1!$F$520:$G$523</definedName>
    <definedName name="Summary">#REF!</definedName>
    <definedName name="sunday_selected">#REF!</definedName>
    <definedName name="swaption_expiry">#REF!</definedName>
    <definedName name="swaption_hols">#REF!</definedName>
    <definedName name="swaption_ir">#REF!</definedName>
    <definedName name="swaption_strike">#REF!</definedName>
    <definedName name="swaption_underlying">#REF!</definedName>
    <definedName name="swaption_volatility">#REF!</definedName>
    <definedName name="Switch_Discounttiming">'[43]Switches&amp;Growth'!$G$11</definedName>
    <definedName name="sydres">[36]Syd!$AP$269</definedName>
    <definedName name="table1">[44]Contents!#REF!</definedName>
    <definedName name="tas_00">#REF!</definedName>
    <definedName name="tas_01">'[29]H&amp;M'!$T$204</definedName>
    <definedName name="tas_02">'[29]H&amp;M'!$U$204</definedName>
    <definedName name="tas_99">#REF!</definedName>
    <definedName name="tas_av00">#REF!</definedName>
    <definedName name="tas_av01">'[29]H&amp;M'!$T$65</definedName>
    <definedName name="tas_av02">'[29]H&amp;M'!$U$65</definedName>
    <definedName name="tas_av99">#REF!</definedName>
    <definedName name="tas_cap">[9]Powerstations!$C$342</definedName>
    <definedName name="tas_s00">#REF!</definedName>
    <definedName name="tas_s01">'[29]H&amp;M'!$T$205</definedName>
    <definedName name="tas_s02">'[29]H&amp;M'!$U$205</definedName>
    <definedName name="tas_s99">#REF!</definedName>
    <definedName name="Tax">'[22]Table 2 - 2004 WACC'!$D$38</definedName>
    <definedName name="Tax_rate">#REF!</definedName>
    <definedName name="TaxesPF">[8]ProformaWS!$C$42:$N$42</definedName>
    <definedName name="taxtranscosts">[2]Ass1!$G$248</definedName>
    <definedName name="tce_mwh">'[9]LRMC - BLACK COAL'!$F$46</definedName>
    <definedName name="TenDayPrem">#REF!</definedName>
    <definedName name="TestAdd">"Test RefersTo1"</definedName>
    <definedName name="ThirtyDayPrem">#REF!</definedName>
    <definedName name="thursday_selected">#REF!</definedName>
    <definedName name="tias_00">[1]CASINO2!$T$603</definedName>
    <definedName name="tias_01">[1]CASINO2!$U$603</definedName>
    <definedName name="tias_02">[1]CASINO2!$V$603</definedName>
    <definedName name="tias_03">[1]CASINO2!$W$603</definedName>
    <definedName name="tias_99">[1]CASINO2!$S$603</definedName>
    <definedName name="tias_av00">[1]CASINO2!$T$318</definedName>
    <definedName name="tias_av01">[1]CASINO2!$U$318</definedName>
    <definedName name="tias_av02">[1]CASINO2!$V$318</definedName>
    <definedName name="tias_av03">[1]CASINO2!$W$318</definedName>
    <definedName name="tias_av99">[1]CASINO2!$S$318</definedName>
    <definedName name="tias_s00">[1]CASINO2!$T$604</definedName>
    <definedName name="tias_s01">[1]CASINO2!$U$604</definedName>
    <definedName name="tias_s02">[1]CASINO2!$V$604</definedName>
    <definedName name="tias_s03">[1]CASINO2!$W$604</definedName>
    <definedName name="tias_s99">[1]CASINO2!$S$604</definedName>
    <definedName name="tmonth">[37]Summary!$C$4</definedName>
    <definedName name="Today">ROUNDDOWN(NOW(),0)</definedName>
    <definedName name="tomorrow">#REF!</definedName>
    <definedName name="total_days">#REF!</definedName>
    <definedName name="total_holidays">#REF!</definedName>
    <definedName name="total_hours">#REF!</definedName>
    <definedName name="Total_Interest">#REF!</definedName>
    <definedName name="total_mwh">#REF!</definedName>
    <definedName name="total_nonworkdays">#REF!</definedName>
    <definedName name="total_offpeak_hours">#REF!</definedName>
    <definedName name="Total_Pay">#REF!</definedName>
    <definedName name="Total_Payment">Scheduled_Payment+Extra_Payment</definedName>
    <definedName name="total_peak_hours">#REF!</definedName>
    <definedName name="total_peakend_hours">#REF!</definedName>
    <definedName name="total_weeks">#REF!</definedName>
    <definedName name="total_workdays">#REF!</definedName>
    <definedName name="TotalDebt">[14]Valspar!#REF!</definedName>
    <definedName name="TotalEquityValue">[14]Valspar!#REF!</definedName>
    <definedName name="TotalPreferred">[14]Valspar!#REF!</definedName>
    <definedName name="TotalSharesOutstanding">[14]Valspar!#REF!</definedName>
    <definedName name="TracneC_Margin">[2]Ass1!$F$415:$G$418</definedName>
    <definedName name="TranchA_Balance">[2]Ass1!$G$309</definedName>
    <definedName name="TrancheA_Margin">[2]Ass1!$F$341:$G$344</definedName>
    <definedName name="Trancheb_Balance">#REF!</definedName>
    <definedName name="TrancheB_Margin">[2]Ass1!$F$378:$G$381</definedName>
    <definedName name="transport_fixed">'[9]LRMC - BLACK COAL'!$F$32</definedName>
    <definedName name="transport_var">'[9]LRMC - BLACK COAL'!$F$36</definedName>
    <definedName name="Travel_Retail___USWHS5">#REF!</definedName>
    <definedName name="TTMEBITAMultiple">#REF!</definedName>
    <definedName name="TTMPEMultiple">#REF!</definedName>
    <definedName name="TTMRevMultiple">#REF!</definedName>
    <definedName name="tuesday_selected">#REF!</definedName>
    <definedName name="twh_mt">'[9]LRMC - BLACK COAL'!$F$45</definedName>
    <definedName name="twh_pj">'[9]LRMC - CCGT'!$F$41</definedName>
    <definedName name="TXU_Electricity">'[10]RAB Values'!$A$100</definedName>
    <definedName name="TXU_Gas">'[10]RAB Values'!$A$190</definedName>
    <definedName name="tyear">[37]Summary!$C$3</definedName>
    <definedName name="uk_av">'[9]SUPPLY DEALS'!$I$37</definedName>
    <definedName name="Underlying_Fut">'[38]Legends-datasort'!$F$29:$N$37</definedName>
    <definedName name="United_Energy">'[10]RAB Values'!$A$125</definedName>
    <definedName name="USD">[2]Ass1!$G$68</definedName>
    <definedName name="USD_TO_CHF">[19]FX!$D$9</definedName>
    <definedName name="USD_TO_EUR">[19]FX!$D$10</definedName>
    <definedName name="Values_Entered">IF(Loan_Amount*Interest_Rate*Loan_Years*Loan_Start&gt;0,1,0)</definedName>
    <definedName name="var_coal">'[9]LRMC - BLACK COAL'!$F$37</definedName>
    <definedName name="var_coal_other">'[9]LRMC - BLACK COAL'!$F$38</definedName>
    <definedName name="vcost">'[9]LRMC - CCGT'!$F$35</definedName>
    <definedName name="vcostother">'[9]LRMC - CCGT'!$F$36</definedName>
    <definedName name="Veolia">IF(Values_Entered,Header_Row+Number_of_Payments,Header_Row)</definedName>
    <definedName name="vic_1yrav">'[9]pwr price feeder'!$D$373</definedName>
    <definedName name="vic_cap">[9]Powerstations!$C$339</definedName>
    <definedName name="VIC_holidays">#REF!</definedName>
    <definedName name="vic_hols">#REF!</definedName>
    <definedName name="vic_spot_peak_criteria">#REF!</definedName>
    <definedName name="VicHolidays">#REF!</definedName>
    <definedName name="vicnames">[45]VICData!$B$1:$K$1</definedName>
    <definedName name="vicres">[36]Vic!$AO$269</definedName>
    <definedName name="wa_cap">[9]Powerstations!$C$343</definedName>
    <definedName name="WACCnat">'[22]Table 2 - 2004 WACC'!$D$28</definedName>
    <definedName name="WACCnpt">'[22]Table 2 - 2004 WACC'!$D$27</definedName>
    <definedName name="WACCrat">'[22]Table 2 - 2004 WACC'!$J$28</definedName>
    <definedName name="WACCrpt">'[22]Table 2 - 2004 WACC'!$J$27</definedName>
    <definedName name="wc_00">#REF!</definedName>
    <definedName name="wc_01">[1]CASINO2!$U$570</definedName>
    <definedName name="wc_02">[1]CASINO2!$V$570</definedName>
    <definedName name="wc_03">[1]CASINO2!$W$570</definedName>
    <definedName name="wc_99">#REF!</definedName>
    <definedName name="WC_commfee">[2]Ass1!$G$536</definedName>
    <definedName name="WC_COMMT">[2]Ass1!$G$533</definedName>
    <definedName name="WC_FAC_AMT">[2]Ass1!$G$534</definedName>
    <definedName name="WC_Margin">[2]Ass1!$G$535</definedName>
    <definedName name="wc_s00">#REF!</definedName>
    <definedName name="wc_s01">[1]CASINO2!$U$571</definedName>
    <definedName name="wc_s02">[1]CASINO2!$V$571</definedName>
    <definedName name="wc_s03">[1]CASINO2!$W$571</definedName>
    <definedName name="wc_s99">#REF!</definedName>
    <definedName name="wcass1">[3]Sensitivities!$G$192:$Q$197</definedName>
    <definedName name="wcass2">[3]Sensitivities!$G$200:$Q$205</definedName>
    <definedName name="wcass3">[3]Sensitivities!$G$208:$Q$213</definedName>
    <definedName name="wcass4">[3]Sensitivities!$G$216:$Q$221</definedName>
    <definedName name="wcliab1">[3]Sensitivities!$G$225:$Q$230</definedName>
    <definedName name="wcliab2">[3]Sensitivities!$G$233:$Q$238</definedName>
    <definedName name="wednesday_selected">#REF!</definedName>
    <definedName name="WeightedAverageSharesPF">[8]ProformaWS!$C$47:$N$47</definedName>
    <definedName name="wetr">IF(Values_Entered,Header_Row+Number_of_Payments,Header_Row)</definedName>
    <definedName name="wind_on">'[9]CHART FEEDER'!#REF!</definedName>
    <definedName name="WorksheetCurrency">[16]Cover!$M$13</definedName>
    <definedName name="wrn.Accounts." hidden="1">{"turnover",#N/A,FALSE;"profits",#N/A,FALSE;"cash",#N/A,FALSE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_1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Sales._.and._.LFL._.assumptions." hidden="1">{#N/A,#N/A,FALSE,"H1H2";"Sales by division",#N/A,FALSE,"H1H2";"LFL assumptions",#N/A,FALSE,"H1H2"}</definedName>
    <definedName name="wrn.Sales._.and._.LFL._.assumptions._1" hidden="1">{#N/A,#N/A,FALSE,"H1H2";"Sales by division",#N/A,FALSE,"H1H2";"LFL assumptions",#N/A,FALSE,"H1H2"}</definedName>
    <definedName name="wrn.UK._.Retail._.PLs." hidden="1">{"Clothing PL",#N/A,FALSE,"H1H2";"Food PL",#N/A,FALSE,"H1H2";"Group PL",#N/A,FALSE,"H1H2";"Home Furnishings PL",#N/A,FALSE,"H1H2"}</definedName>
    <definedName name="wrn.UK._.Retail._.PLs._1" hidden="1">{"Clothing PL",#N/A,FALSE,"H1H2";"Food PL",#N/A,FALSE,"H1H2";"Group PL",#N/A,FALSE,"H1H2";"Home Furnishings PL",#N/A,FALSE,"H1H2"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_1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c_99">[1]CASINO2!$S$570</definedName>
    <definedName name="XXXX">DATE(YEAR([0]!Loan_Start),MONTH([0]!Loan_Start)+Payment_Number,DAY([0]!Loan_Start))</definedName>
    <definedName name="YE">'[12]Cover sheet'!$E$9</definedName>
    <definedName name="year">[37]CPI!$D$5</definedName>
    <definedName name="Year_End_Month">[28]Assumptions!$H$32</definedName>
    <definedName name="year_hours">'[11]Hours Table'!$B$105:$AC$122</definedName>
    <definedName name="YYYY">_H1 &amp; [26]H2!$N$33</definedName>
    <definedName name="z">#REF!</definedName>
    <definedName name="Z_457C99E0_B489_11D4_9586_D18A69491E44_.wvu.FilterData" hidden="1">[5]DataAct!#REF!</definedName>
    <definedName name="Z_82A713E0_6943_11D4_BE9F_0010A4B0D9C7_.wvu.Cols" hidden="1">#REF!</definedName>
    <definedName name="Z_82A713E0_6943_11D4_BE9F_0010A4B0D9C7_.wvu.Rows" hidden="1">#REF!,#REF!</definedName>
    <definedName name="Z_86D17A40_67AF_11D4_BE9F_0010A4C47286_.wvu.FilterData" hidden="1">[5]DataAct!#REF!</definedName>
    <definedName name="Z_86D17A4F_67AF_11D4_BE9F_0010A4C47286_.wvu.FilterData" hidden="1">[5]DataAct!#REF!</definedName>
    <definedName name="Z_954171C1_B0CF_11D4_9586_C4C4470EA652_.wvu.FilterData" hidden="1">[5]DataAct!#REF!</definedName>
    <definedName name="Z_954171C6_B0CF_11D4_9586_C4C4470EA652_.wvu.FilterData" hidden="1">[5]DataAct!#REF!</definedName>
    <definedName name="Z_B6615E22_B0C4_11D4_9586_D4E81DC95A44_.wvu.FilterData" hidden="1">[5]DataAct!#REF!</definedName>
    <definedName name="Z_CFB7B7F4_1D0A_11D5_9586_DD7024B77949_.wvu.FilterData" hidden="1">[5]DataAct!#REF!</definedName>
    <definedName name="zz">#N/A</definedName>
    <definedName name="ZZZZ">DATE(YEAR([0]!Loan_Start),MONTH([0]!Loan_Start)+Payment_Number,DAY([0]!Loan_Start))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6" i="6" l="1"/>
  <c r="L37" i="6"/>
  <c r="L38" i="6"/>
  <c r="L39" i="6"/>
  <c r="L40" i="6"/>
  <c r="L41" i="6"/>
  <c r="L42" i="6"/>
  <c r="L43" i="6"/>
  <c r="L44" i="6"/>
  <c r="L45" i="6"/>
  <c r="L46" i="6"/>
  <c r="L47" i="6"/>
  <c r="L48" i="6"/>
  <c r="L49" i="6"/>
  <c r="L50" i="6"/>
  <c r="L51" i="6"/>
  <c r="L52" i="6"/>
  <c r="L53" i="6"/>
  <c r="L54" i="6"/>
  <c r="L55" i="6"/>
  <c r="L56" i="6"/>
  <c r="L57" i="6"/>
  <c r="L58" i="6"/>
  <c r="L59" i="6"/>
  <c r="L60" i="6"/>
  <c r="L61" i="6"/>
  <c r="L62" i="6"/>
  <c r="L63" i="6"/>
  <c r="L64" i="6"/>
  <c r="L65" i="6"/>
  <c r="O18" i="6"/>
  <c r="O33" i="6"/>
  <c r="O31" i="6"/>
  <c r="O28" i="6"/>
  <c r="O26" i="6"/>
  <c r="O23" i="6"/>
  <c r="O21" i="6"/>
  <c r="L82" i="6"/>
  <c r="L83" i="6"/>
  <c r="L84" i="6"/>
  <c r="L80" i="6"/>
  <c r="L81" i="6"/>
  <c r="L79" i="6"/>
  <c r="L78" i="6"/>
  <c r="L77" i="6"/>
  <c r="L75" i="6"/>
  <c r="L76" i="6"/>
  <c r="L71" i="6"/>
  <c r="L72" i="6"/>
  <c r="L73" i="6"/>
  <c r="L74" i="6"/>
  <c r="L70" i="6"/>
  <c r="L69" i="6"/>
  <c r="L68" i="6"/>
  <c r="L67" i="6"/>
  <c r="L66" i="6"/>
  <c r="N11" i="6"/>
  <c r="N14" i="6"/>
  <c r="N8" i="6"/>
  <c r="N44" i="6"/>
  <c r="D13" i="6"/>
  <c r="D10" i="6"/>
  <c r="N49" i="6"/>
  <c r="N50" i="6"/>
  <c r="N51" i="6"/>
  <c r="N52" i="6"/>
  <c r="N53" i="6"/>
  <c r="N54" i="6"/>
  <c r="N55" i="6"/>
  <c r="N56" i="6"/>
  <c r="N57" i="6"/>
  <c r="N58" i="6"/>
  <c r="N59" i="6"/>
  <c r="N60" i="6"/>
  <c r="N61" i="6"/>
  <c r="N62" i="6"/>
  <c r="N63" i="6"/>
  <c r="N64" i="6"/>
  <c r="N65" i="6"/>
  <c r="N66" i="6"/>
  <c r="N67" i="6"/>
  <c r="N68" i="6"/>
  <c r="N69" i="6"/>
  <c r="N70" i="6"/>
  <c r="N71" i="6"/>
  <c r="N72" i="6"/>
  <c r="N73" i="6"/>
  <c r="N74" i="6"/>
  <c r="N75" i="6"/>
  <c r="N76" i="6"/>
  <c r="N77" i="6"/>
  <c r="N78" i="6"/>
  <c r="N79" i="6"/>
  <c r="N80" i="6"/>
  <c r="N81" i="6"/>
  <c r="N82" i="6"/>
  <c r="N83" i="6"/>
  <c r="N84" i="6"/>
  <c r="N48" i="6"/>
  <c r="N38" i="6"/>
  <c r="N39" i="6"/>
  <c r="N40" i="6"/>
  <c r="N41" i="6"/>
  <c r="N42" i="6"/>
  <c r="N43" i="6"/>
  <c r="N45" i="6"/>
  <c r="N46" i="6"/>
  <c r="N47" i="6"/>
  <c r="N37" i="6"/>
  <c r="D7" i="6"/>
  <c r="F37" i="6"/>
  <c r="F38" i="6" s="1"/>
  <c r="F39" i="6" s="1"/>
  <c r="F40" i="6" s="1"/>
  <c r="F41" i="6" s="1"/>
  <c r="F42" i="6" s="1"/>
  <c r="F43" i="6" s="1"/>
  <c r="F44" i="6" s="1"/>
  <c r="F45" i="6" s="1"/>
  <c r="F46" i="6" s="1"/>
  <c r="F47" i="6" s="1"/>
  <c r="F48" i="6" s="1"/>
  <c r="F49" i="6" s="1"/>
  <c r="F50" i="6" s="1"/>
  <c r="F51" i="6" s="1"/>
  <c r="F52" i="6" s="1"/>
  <c r="F53" i="6" s="1"/>
  <c r="F54" i="6" s="1"/>
  <c r="F55" i="6" s="1"/>
  <c r="F56" i="6" s="1"/>
  <c r="F57" i="6" s="1"/>
  <c r="F58" i="6" s="1"/>
  <c r="F59" i="6" s="1"/>
  <c r="F60" i="6" s="1"/>
  <c r="F61" i="6" s="1"/>
  <c r="F62" i="6" s="1"/>
  <c r="F63" i="6" s="1"/>
  <c r="F64" i="6" s="1"/>
  <c r="F65" i="6" s="1"/>
  <c r="F66" i="6" s="1"/>
  <c r="F67" i="6" s="1"/>
  <c r="F68" i="6" s="1"/>
  <c r="F69" i="6" s="1"/>
  <c r="F70" i="6" s="1"/>
  <c r="F71" i="6" s="1"/>
  <c r="F72" i="6" s="1"/>
  <c r="F73" i="6" s="1"/>
  <c r="F74" i="6" s="1"/>
  <c r="F75" i="6" s="1"/>
  <c r="F76" i="6" s="1"/>
  <c r="F77" i="6" s="1"/>
  <c r="F78" i="6" s="1"/>
  <c r="F79" i="6" s="1"/>
  <c r="F80" i="6" s="1"/>
  <c r="F81" i="6" s="1"/>
  <c r="F82" i="6" s="1"/>
  <c r="F83" i="6" s="1"/>
  <c r="F84" i="6" s="1"/>
  <c r="H84" i="6" s="1"/>
  <c r="L10" i="6" l="1"/>
  <c r="H65" i="6"/>
  <c r="H37" i="6"/>
  <c r="H64" i="6"/>
  <c r="H56" i="6"/>
  <c r="H48" i="6"/>
  <c r="H40" i="6"/>
  <c r="H79" i="6"/>
  <c r="H71" i="6"/>
  <c r="H63" i="6"/>
  <c r="H49" i="6"/>
  <c r="H72" i="6"/>
  <c r="H55" i="6"/>
  <c r="H47" i="6"/>
  <c r="H39" i="6"/>
  <c r="H78" i="6"/>
  <c r="H70" i="6"/>
  <c r="H62" i="6"/>
  <c r="H80" i="6"/>
  <c r="H54" i="6"/>
  <c r="H46" i="6"/>
  <c r="H38" i="6"/>
  <c r="H77" i="6"/>
  <c r="H69" i="6"/>
  <c r="H61" i="6"/>
  <c r="H41" i="6"/>
  <c r="H53" i="6"/>
  <c r="H45" i="6"/>
  <c r="H76" i="6"/>
  <c r="H68" i="6"/>
  <c r="H60" i="6"/>
  <c r="H52" i="6"/>
  <c r="H44" i="6"/>
  <c r="H83" i="6"/>
  <c r="H75" i="6"/>
  <c r="H67" i="6"/>
  <c r="H59" i="6"/>
  <c r="H43" i="6"/>
  <c r="H82" i="6"/>
  <c r="H74" i="6"/>
  <c r="H66" i="6"/>
  <c r="H58" i="6"/>
  <c r="H51" i="6"/>
  <c r="H50" i="6"/>
  <c r="H42" i="6"/>
  <c r="H81" i="6"/>
  <c r="H73" i="6"/>
  <c r="H57" i="6"/>
  <c r="Q76" i="6"/>
  <c r="Q74" i="6"/>
  <c r="Q66" i="6"/>
  <c r="Q73" i="6"/>
  <c r="Q65" i="6"/>
  <c r="Q72" i="6"/>
  <c r="Q64" i="6"/>
  <c r="Q62" i="6"/>
  <c r="Q58" i="6"/>
  <c r="Q75" i="6"/>
  <c r="Q67" i="6"/>
  <c r="Q60" i="6"/>
  <c r="Q70" i="6"/>
  <c r="Q77" i="6"/>
  <c r="Q68" i="6"/>
  <c r="Q63" i="6"/>
  <c r="Q59" i="6"/>
  <c r="Q61" i="6"/>
  <c r="Q71" i="6"/>
  <c r="Q57" i="6" l="1"/>
  <c r="L13" i="6"/>
  <c r="Q40" i="6" s="1"/>
  <c r="Q69" i="6"/>
  <c r="L16" i="6"/>
  <c r="H7" i="6"/>
  <c r="L17" i="6" l="1"/>
  <c r="L14" i="6"/>
  <c r="Q78" i="6" l="1"/>
  <c r="Q80" i="6"/>
  <c r="Q81" i="6"/>
  <c r="Q84" i="6"/>
  <c r="Q82" i="6"/>
  <c r="Q83" i="6"/>
  <c r="Q38" i="6"/>
  <c r="Q46" i="6"/>
  <c r="Q54" i="6"/>
  <c r="Q53" i="6"/>
  <c r="Q39" i="6"/>
  <c r="Q47" i="6"/>
  <c r="Q55" i="6"/>
  <c r="Q45" i="6"/>
  <c r="Q48" i="6"/>
  <c r="Q56" i="6"/>
  <c r="Q41" i="6"/>
  <c r="Q49" i="6"/>
  <c r="Q37" i="6"/>
  <c r="Q42" i="6"/>
  <c r="Q50" i="6"/>
  <c r="Q52" i="6"/>
  <c r="Q43" i="6"/>
  <c r="Q51" i="6"/>
  <c r="Q44" i="6"/>
  <c r="Q79" i="6" l="1"/>
  <c r="Q7" i="6" s="1"/>
  <c r="Q8" i="6" s="1"/>
  <c r="L7" i="6"/>
  <c r="L8" i="6" s="1"/>
  <c r="L11" i="6"/>
</calcChain>
</file>

<file path=xl/sharedStrings.xml><?xml version="1.0" encoding="utf-8"?>
<sst xmlns="http://schemas.openxmlformats.org/spreadsheetml/2006/main" count="48" uniqueCount="33">
  <si>
    <t>Time-of-Use</t>
  </si>
  <si>
    <t>Fixed price</t>
  </si>
  <si>
    <t>Fixed tariff</t>
  </si>
  <si>
    <t>TOU, off-peak</t>
  </si>
  <si>
    <t>TOU, peak</t>
  </si>
  <si>
    <t>Elasticity</t>
  </si>
  <si>
    <t>$ per kWh</t>
  </si>
  <si>
    <t>Net load (kWh)</t>
  </si>
  <si>
    <t>Net Load (kWh)</t>
  </si>
  <si>
    <t>Cost paid by customer</t>
  </si>
  <si>
    <t>Price</t>
  </si>
  <si>
    <t>Price per kWh</t>
  </si>
  <si>
    <t>Total electricity consumed</t>
  </si>
  <si>
    <t>kWh</t>
  </si>
  <si>
    <t>TOU, mid-peak</t>
  </si>
  <si>
    <t>1=off-peak</t>
  </si>
  <si>
    <t>2=mid-peak</t>
  </si>
  <si>
    <t>3=peak</t>
  </si>
  <si>
    <t>Tot. elec. consumed</t>
  </si>
  <si>
    <t xml:space="preserve">Tot. elec. consumed, off-peak </t>
  </si>
  <si>
    <t>Tot. elec. consumed, mid-peak</t>
  </si>
  <si>
    <t>Tot. elec. consumed, peak</t>
  </si>
  <si>
    <t>Consumption</t>
  </si>
  <si>
    <t>Total daily cost</t>
  </si>
  <si>
    <t>Tot. customer cost</t>
  </si>
  <si>
    <t>$</t>
  </si>
  <si>
    <t>Peak</t>
  </si>
  <si>
    <t>Mid-peak</t>
  </si>
  <si>
    <t>Cross-price elasticities in Off-peak</t>
  </si>
  <si>
    <t>Cross-price elasticities in Mid-peak</t>
  </si>
  <si>
    <t>Cross-price elasticities in Peak</t>
  </si>
  <si>
    <t>Off-peak</t>
  </si>
  <si>
    <t>ToU SIMULATION TOO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#,##0.00_ ;\-#,##0.00\ "/>
    <numFmt numFmtId="165" formatCode="[$-409]h:mm\ AM/PM"/>
    <numFmt numFmtId="166" formatCode="#,##0_ ;\-#,##0\ "/>
    <numFmt numFmtId="167" formatCode="0.0"/>
    <numFmt numFmtId="168" formatCode="0.0%"/>
  </numFmts>
  <fonts count="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</fills>
  <borders count="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">
    <xf numFmtId="0" fontId="0" fillId="0" borderId="0"/>
    <xf numFmtId="0" fontId="2" fillId="0" borderId="0"/>
  </cellStyleXfs>
  <cellXfs count="34">
    <xf numFmtId="0" fontId="0" fillId="0" borderId="0" xfId="0"/>
    <xf numFmtId="0" fontId="1" fillId="0" borderId="0" xfId="0" applyFont="1"/>
    <xf numFmtId="43" fontId="0" fillId="0" borderId="0" xfId="0" applyNumberFormat="1"/>
    <xf numFmtId="0" fontId="3" fillId="0" borderId="0" xfId="0" applyFont="1"/>
    <xf numFmtId="165" fontId="0" fillId="0" borderId="0" xfId="0" applyNumberFormat="1"/>
    <xf numFmtId="0" fontId="0" fillId="0" borderId="0" xfId="0" applyAlignment="1">
      <alignment horizontal="right"/>
    </xf>
    <xf numFmtId="0" fontId="1" fillId="2" borderId="0" xfId="0" applyFont="1" applyFill="1"/>
    <xf numFmtId="0" fontId="0" fillId="2" borderId="0" xfId="0" applyFill="1"/>
    <xf numFmtId="0" fontId="0" fillId="2" borderId="0" xfId="0" applyFill="1" applyAlignment="1">
      <alignment horizontal="right"/>
    </xf>
    <xf numFmtId="164" fontId="0" fillId="2" borderId="1" xfId="0" applyNumberFormat="1" applyFill="1" applyBorder="1"/>
    <xf numFmtId="0" fontId="1" fillId="3" borderId="0" xfId="0" applyFont="1" applyFill="1"/>
    <xf numFmtId="0" fontId="0" fillId="3" borderId="0" xfId="0" applyFill="1"/>
    <xf numFmtId="0" fontId="0" fillId="3" borderId="0" xfId="0" applyFill="1" applyAlignment="1">
      <alignment horizontal="right"/>
    </xf>
    <xf numFmtId="164" fontId="0" fillId="3" borderId="1" xfId="0" applyNumberFormat="1" applyFill="1" applyBorder="1"/>
    <xf numFmtId="166" fontId="0" fillId="3" borderId="0" xfId="0" applyNumberFormat="1" applyFill="1"/>
    <xf numFmtId="2" fontId="0" fillId="2" borderId="0" xfId="0" applyNumberFormat="1" applyFill="1"/>
    <xf numFmtId="2" fontId="0" fillId="3" borderId="0" xfId="0" applyNumberFormat="1" applyFill="1"/>
    <xf numFmtId="2" fontId="0" fillId="3" borderId="1" xfId="0" applyNumberFormat="1" applyFill="1" applyBorder="1"/>
    <xf numFmtId="2" fontId="0" fillId="2" borderId="1" xfId="0" applyNumberFormat="1" applyFill="1" applyBorder="1"/>
    <xf numFmtId="0" fontId="4" fillId="0" borderId="0" xfId="0" applyFont="1"/>
    <xf numFmtId="0" fontId="5" fillId="0" borderId="0" xfId="0" applyFont="1"/>
    <xf numFmtId="0" fontId="5" fillId="2" borderId="0" xfId="0" applyFont="1" applyFill="1"/>
    <xf numFmtId="0" fontId="5" fillId="3" borderId="0" xfId="0" applyFont="1" applyFill="1"/>
    <xf numFmtId="0" fontId="6" fillId="2" borderId="0" xfId="0" applyFont="1" applyFill="1"/>
    <xf numFmtId="0" fontId="6" fillId="3" borderId="0" xfId="0" applyFont="1" applyFill="1"/>
    <xf numFmtId="167" fontId="0" fillId="3" borderId="0" xfId="0" applyNumberFormat="1" applyFill="1"/>
    <xf numFmtId="164" fontId="0" fillId="2" borderId="0" xfId="0" applyNumberFormat="1" applyFill="1"/>
    <xf numFmtId="168" fontId="0" fillId="3" borderId="0" xfId="0" applyNumberFormat="1" applyFill="1"/>
    <xf numFmtId="0" fontId="7" fillId="3" borderId="0" xfId="0" applyFont="1" applyFill="1"/>
    <xf numFmtId="0" fontId="7" fillId="2" borderId="0" xfId="0" applyFont="1" applyFill="1"/>
    <xf numFmtId="0" fontId="0" fillId="4" borderId="1" xfId="0" applyFill="1" applyBorder="1"/>
    <xf numFmtId="166" fontId="0" fillId="4" borderId="0" xfId="0" applyNumberFormat="1" applyFill="1"/>
    <xf numFmtId="0" fontId="1" fillId="3" borderId="0" xfId="0" applyFont="1" applyFill="1" applyAlignment="1">
      <alignment horizontal="right"/>
    </xf>
    <xf numFmtId="0" fontId="8" fillId="3" borderId="0" xfId="0" applyFont="1" applyFill="1"/>
  </cellXfs>
  <cellStyles count="2">
    <cellStyle name="Normal" xfId="0" builtinId="0"/>
    <cellStyle name="Normal 2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theme" Target="theme/theme1.xml"/><Relationship Id="rId50" Type="http://schemas.openxmlformats.org/officeDocument/2006/relationships/calcChain" Target="calcChain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externalLink" Target="externalLinks/externalLink4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styles" Target="styles.xml"/><Relationship Id="rId8" Type="http://schemas.openxmlformats.org/officeDocument/2006/relationships/externalLink" Target="externalLinks/externalLink7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Simulation!$D$2</c:f>
              <c:strCache>
                <c:ptCount val="1"/>
                <c:pt idx="0">
                  <c:v>Fixed price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xVal>
            <c:numRef>
              <c:f>Simulation!$A$37:$A$84</c:f>
              <c:numCache>
                <c:formatCode>General</c:formatCode>
                <c:ptCount val="48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</c:numCache>
            </c:numRef>
          </c:xVal>
          <c:yVal>
            <c:numRef>
              <c:f>Simulation!$D$37:$D$84</c:f>
              <c:numCache>
                <c:formatCode>0.00</c:formatCode>
                <c:ptCount val="48"/>
                <c:pt idx="0">
                  <c:v>0.56173657886680417</c:v>
                </c:pt>
                <c:pt idx="1">
                  <c:v>0.56155568441155557</c:v>
                </c:pt>
                <c:pt idx="2">
                  <c:v>0.53719701900740535</c:v>
                </c:pt>
                <c:pt idx="3">
                  <c:v>0.53360858762965024</c:v>
                </c:pt>
                <c:pt idx="4">
                  <c:v>0.56588034089582484</c:v>
                </c:pt>
                <c:pt idx="5">
                  <c:v>0.57483141948722205</c:v>
                </c:pt>
                <c:pt idx="6">
                  <c:v>0.54279948088946928</c:v>
                </c:pt>
                <c:pt idx="7">
                  <c:v>0.5770947470086657</c:v>
                </c:pt>
                <c:pt idx="8">
                  <c:v>0.60824508516833031</c:v>
                </c:pt>
                <c:pt idx="9">
                  <c:v>0.67364084666381319</c:v>
                </c:pt>
                <c:pt idx="10">
                  <c:v>0.78994547177104302</c:v>
                </c:pt>
                <c:pt idx="11">
                  <c:v>0.85541785878483945</c:v>
                </c:pt>
                <c:pt idx="12">
                  <c:v>0.89349296053775507</c:v>
                </c:pt>
                <c:pt idx="13">
                  <c:v>0.86969377729472008</c:v>
                </c:pt>
                <c:pt idx="14">
                  <c:v>0.89505126900917742</c:v>
                </c:pt>
                <c:pt idx="15">
                  <c:v>0.86165363168459552</c:v>
                </c:pt>
                <c:pt idx="16">
                  <c:v>0.91522932418415348</c:v>
                </c:pt>
                <c:pt idx="17">
                  <c:v>0.90465560167070613</c:v>
                </c:pt>
                <c:pt idx="18">
                  <c:v>0.90155059739028975</c:v>
                </c:pt>
                <c:pt idx="19">
                  <c:v>0.92632461528956866</c:v>
                </c:pt>
                <c:pt idx="20">
                  <c:v>1.0087218092800114</c:v>
                </c:pt>
                <c:pt idx="21">
                  <c:v>0.99114226406935546</c:v>
                </c:pt>
                <c:pt idx="22">
                  <c:v>1.0428124873238118</c:v>
                </c:pt>
                <c:pt idx="23">
                  <c:v>1.0662767687144525</c:v>
                </c:pt>
                <c:pt idx="24">
                  <c:v>1.1512306599064526</c:v>
                </c:pt>
                <c:pt idx="25">
                  <c:v>1.200094296129268</c:v>
                </c:pt>
                <c:pt idx="26">
                  <c:v>1.2111699732197616</c:v>
                </c:pt>
                <c:pt idx="27">
                  <c:v>1.1785091672906052</c:v>
                </c:pt>
                <c:pt idx="28">
                  <c:v>1.2758730970711925</c:v>
                </c:pt>
                <c:pt idx="29">
                  <c:v>1.3528656466300586</c:v>
                </c:pt>
                <c:pt idx="30">
                  <c:v>1.3352725432969399</c:v>
                </c:pt>
                <c:pt idx="31">
                  <c:v>1.3353528939287054</c:v>
                </c:pt>
                <c:pt idx="32">
                  <c:v>1.3308273443385301</c:v>
                </c:pt>
                <c:pt idx="33">
                  <c:v>1.3135263977148797</c:v>
                </c:pt>
                <c:pt idx="34">
                  <c:v>1.405503947017162</c:v>
                </c:pt>
                <c:pt idx="35">
                  <c:v>1.3281281918243417</c:v>
                </c:pt>
                <c:pt idx="36">
                  <c:v>1.3164194122901638</c:v>
                </c:pt>
                <c:pt idx="37">
                  <c:v>1.2828702777206269</c:v>
                </c:pt>
                <c:pt idx="38">
                  <c:v>1.3155035997618758</c:v>
                </c:pt>
                <c:pt idx="39">
                  <c:v>1.3021851760997407</c:v>
                </c:pt>
                <c:pt idx="40">
                  <c:v>1.2438040015573688</c:v>
                </c:pt>
                <c:pt idx="41">
                  <c:v>0.99720318140296094</c:v>
                </c:pt>
                <c:pt idx="42">
                  <c:v>0.92892253893353893</c:v>
                </c:pt>
                <c:pt idx="43">
                  <c:v>0.89110599751453234</c:v>
                </c:pt>
                <c:pt idx="44">
                  <c:v>0.92240061785042382</c:v>
                </c:pt>
                <c:pt idx="45">
                  <c:v>0.82092979547462175</c:v>
                </c:pt>
                <c:pt idx="46">
                  <c:v>0.76926369210901147</c:v>
                </c:pt>
                <c:pt idx="47">
                  <c:v>0.6021265558865938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D48A-4846-8670-91460FA08B79}"/>
            </c:ext>
          </c:extLst>
        </c:ser>
        <c:ser>
          <c:idx val="1"/>
          <c:order val="1"/>
          <c:tx>
            <c:strRef>
              <c:f>Simulation!$J$2</c:f>
              <c:strCache>
                <c:ptCount val="1"/>
                <c:pt idx="0">
                  <c:v>Time-of-Use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xVal>
            <c:numRef>
              <c:f>Simulation!$A$37:$A$84</c:f>
              <c:numCache>
                <c:formatCode>General</c:formatCode>
                <c:ptCount val="48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</c:numCache>
            </c:numRef>
          </c:xVal>
          <c:yVal>
            <c:numRef>
              <c:f>Simulation!$L$37:$L$84</c:f>
              <c:numCache>
                <c:formatCode>0.00</c:formatCode>
                <c:ptCount val="48"/>
                <c:pt idx="0">
                  <c:v>0.56173657886680417</c:v>
                </c:pt>
                <c:pt idx="1">
                  <c:v>0.56155568441155557</c:v>
                </c:pt>
                <c:pt idx="2">
                  <c:v>0.53719701900740535</c:v>
                </c:pt>
                <c:pt idx="3">
                  <c:v>0.53360858762965024</c:v>
                </c:pt>
                <c:pt idx="4">
                  <c:v>0.56588034089582484</c:v>
                </c:pt>
                <c:pt idx="5">
                  <c:v>0.57483141948722205</c:v>
                </c:pt>
                <c:pt idx="6">
                  <c:v>0.54279948088946928</c:v>
                </c:pt>
                <c:pt idx="7">
                  <c:v>0.5770947470086657</c:v>
                </c:pt>
                <c:pt idx="8">
                  <c:v>0.60824508516833031</c:v>
                </c:pt>
                <c:pt idx="9">
                  <c:v>0.67364084666381319</c:v>
                </c:pt>
                <c:pt idx="10">
                  <c:v>0.78994547177104302</c:v>
                </c:pt>
                <c:pt idx="11">
                  <c:v>0.85541785878483945</c:v>
                </c:pt>
                <c:pt idx="12">
                  <c:v>0.89349296053775507</c:v>
                </c:pt>
                <c:pt idx="13">
                  <c:v>0.86969377729472008</c:v>
                </c:pt>
                <c:pt idx="14">
                  <c:v>0.89505126900917742</c:v>
                </c:pt>
                <c:pt idx="15">
                  <c:v>0.86165363168459552</c:v>
                </c:pt>
                <c:pt idx="16">
                  <c:v>0.91522932418415348</c:v>
                </c:pt>
                <c:pt idx="17">
                  <c:v>0.90465560167070613</c:v>
                </c:pt>
                <c:pt idx="18">
                  <c:v>0.90155059739028975</c:v>
                </c:pt>
                <c:pt idx="19">
                  <c:v>0.92632461528956866</c:v>
                </c:pt>
                <c:pt idx="20">
                  <c:v>1.0222218092800115</c:v>
                </c:pt>
                <c:pt idx="21">
                  <c:v>1.0046422640693555</c:v>
                </c:pt>
                <c:pt idx="22">
                  <c:v>1.0563124873238119</c:v>
                </c:pt>
                <c:pt idx="23">
                  <c:v>1.0797767687144526</c:v>
                </c:pt>
                <c:pt idx="24">
                  <c:v>1.1647306599064526</c:v>
                </c:pt>
                <c:pt idx="25">
                  <c:v>1.2135942961292681</c:v>
                </c:pt>
                <c:pt idx="26">
                  <c:v>1.2246699732197617</c:v>
                </c:pt>
                <c:pt idx="27">
                  <c:v>1.1920091672906052</c:v>
                </c:pt>
                <c:pt idx="28">
                  <c:v>1.2623730970711924</c:v>
                </c:pt>
                <c:pt idx="29">
                  <c:v>1.3393656466300585</c:v>
                </c:pt>
                <c:pt idx="30">
                  <c:v>1.3217725432969398</c:v>
                </c:pt>
                <c:pt idx="31">
                  <c:v>1.3218528939287053</c:v>
                </c:pt>
                <c:pt idx="32">
                  <c:v>1.31732734433853</c:v>
                </c:pt>
                <c:pt idx="33">
                  <c:v>1.3000263977148796</c:v>
                </c:pt>
                <c:pt idx="34">
                  <c:v>1.3920039470171619</c:v>
                </c:pt>
                <c:pt idx="35">
                  <c:v>1.3146281918243417</c:v>
                </c:pt>
                <c:pt idx="36">
                  <c:v>1.3029194122901637</c:v>
                </c:pt>
                <c:pt idx="37">
                  <c:v>1.2693702777206268</c:v>
                </c:pt>
                <c:pt idx="38">
                  <c:v>1.3020035997618757</c:v>
                </c:pt>
                <c:pt idx="39">
                  <c:v>1.2886851760997406</c:v>
                </c:pt>
                <c:pt idx="40">
                  <c:v>1.2303040015573687</c:v>
                </c:pt>
                <c:pt idx="41">
                  <c:v>0.98370318140296098</c:v>
                </c:pt>
                <c:pt idx="42">
                  <c:v>0.92892253893353893</c:v>
                </c:pt>
                <c:pt idx="43">
                  <c:v>0.89110599751453234</c:v>
                </c:pt>
                <c:pt idx="44">
                  <c:v>0.92240061785042382</c:v>
                </c:pt>
                <c:pt idx="45">
                  <c:v>0.82092979547462175</c:v>
                </c:pt>
                <c:pt idx="46">
                  <c:v>0.76926369210901147</c:v>
                </c:pt>
                <c:pt idx="47">
                  <c:v>0.6021265558865938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D48A-4846-8670-91460FA08B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09659552"/>
        <c:axId val="1676077248"/>
      </c:scatterChart>
      <c:valAx>
        <c:axId val="19096595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30-min interval (48=24 hour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76077248"/>
        <c:crosses val="autoZero"/>
        <c:crossBetween val="midCat"/>
        <c:majorUnit val="4"/>
      </c:valAx>
      <c:valAx>
        <c:axId val="16760772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965955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06891</xdr:colOff>
      <xdr:row>86</xdr:row>
      <xdr:rowOff>32807</xdr:rowOff>
    </xdr:from>
    <xdr:to>
      <xdr:col>11</xdr:col>
      <xdr:colOff>863599</xdr:colOff>
      <xdr:row>103</xdr:row>
      <xdr:rowOff>11006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779A443-2E33-FDEB-DE30-7F82D371F00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upti\busresearch_\Food%20Retail\spread\DISFRANC\CASINO\casino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ctavius\clients%20active\Energy-Utilities\Clients%20-%20S-Z\Singapore%20Power\IPO\Models\RAB%20dat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rvpwxfs01\home$\Daily%20Prices%20and%20Reports\Volume%20and%20OI%20Report\2006-2007\Monthly%20Trading%20Statistics%20(OI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nergy-Utilities\KEY%20PRECEDENTS\Comps\Trading%20Comps\Generation%20&amp;%20Retail%20Comps\Domestic%20Generation%20&amp;%20Retail%20Comps\I&amp;U%20Trading%20Comps%202008011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ctavius\clients%20active\Utilities\Luke\Access%20Arangements\ACCC%20Regulatory%20Model\PTRM100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metheuserver\clients%20active\TD\TDN\TDN288%20Chemical%20Comps\I.%20Deliverable\TDN288%20Chemical%20Comps%20Sample%20Valspar%2006020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ctavius\clients%20active\Library\Bloomberg\Mary%20X\Spark%20Daily\Project%20Spark%20tracking%20sheet%20v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metheuserver\clients%20active\Ken%20Morton\Chemicals\US%20Chem%20comps%20as%20of%204-19%20with%20BENCHMARKING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$/2.%20RESEARCH%20PAPERS/ESAA%20Historical%20Stats/090701%20Deutsche%20Bank%20ECM%20Dat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&amp;SMOD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ctavius\clients%20active\DOCUME~1\zimmkr\LOCALS~1\Temp\notesAF292B\060113%20EURO%20CHEM%20COMP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ctavius\clients%20active\Energy-Utilities\Justin\Models\Copy%20of%202004.08.24%20-%20Lizard%20Mode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0\clients%20active\Energy-Utilities\KEY%20PRECEDENTS\Comps\Trading%20Comps\Lookthrough%20and%20RAB%20Calculations\Copy%20of%20Utilities%20comps%20database%20-%20incomplete%20(SKI%20corrected)%202006071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$/Data/USERS/A212102/FILES/2.%20RESEARCH%20PAPERS/Working%20Papers/Supporting%20Files/No.28%20-%20On%20Dividend%20Policy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$/Data/USERS/A212102/FILES/2.%20RESEARCH%20PAPERS/Working%20Papers/Supporting%20Files/No.14%20-%20NSW%20Structural%20Break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metheuserver\Clients%20Active\Fin_Institutions\NORDIC%20FIG\Comparables\Bank%20trading\Bank%20comps%20(NEW)%20v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upti\busresearch_\Retail\Temp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USERS/A212102/FILES/1.%20AGL/Board%20Strategy/2013/2013%20Energy%20Market%20Outlook%20Data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H2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$/Documents%20and%20Settings/a699701/Local%20Settings/Temporary%20Internet%20Files/OLK2F/PS_Project_Cost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ctavius\clients%20active\Energy-Utilities\Clients%20-%20A-F\CKI\Project%20Spark\Model\Model%20for%20IPO\20050813v1%20CKI%20IPO%20Model%20(8.75%25%20yield)%20newest%20ETS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upti\busresearch_\Retail\STORES\H&amp;M\Model\hmmode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ctavius\clients%20active\DOCUME~1\reinjo\LOCALS~1\Temp\notes925388\~0775437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metheuserver\Clients%20Active\Technology\Clients\Altiris\precedent%20transactions\Precedent%20transactions%20v9%20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rekha\c\Retail\Robert\HDriveRetail\play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rvpwxfs01\home$\DOCUME~1\Deano\LOCALS~1\Temp\TE489A~1.ZIP\Swaption%20MTM%20Calculator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Valuation%20Tools\Options\file:\syd-fs01\systems\EnergyTrading\System\Front\Valuation%20Tools\Options\Swaption%20MTM%20Calculator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212102/AppData/Local/Microsoft/Windows/Temporary%20Internet%20Files/Content.Outlook/FUMFQYFM/Gas%20actual%20volumes%20import%20v10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upti\busresearch_\Retail\STORES\AUSTINRE\AUSTMO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rvpwxfs01\Home$\Documents%20and%20Settings\prosi\Local%20Settings\Temporary%20Internet%20Files\OLKBB\AER\Markets\State%20of%20the%20market%20report\Chapters\databases%20(general)\Electricity%20and%20gas%20price%20indexes%20-%206%20July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rvpwxfs01\Home$\Documents%20and%20Settings\prosi\Local%20Settings\Temporary%20Internet%20Files\OLKBB\20070417%20-%20distribution%20capex%20update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rvpwxfs01\home$\Daily%20Prices%20and%20Reports\Volume%20and%20OI%20Report\Market%20wrap-%20cutdown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rvpwxfs01\home$\Desktop%20Folder\ExcelPC\Chapter1and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ctavius\clients%20active\TEMP\H.$config.notes.data\MFIMod%20to%20iris_new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rvpwxfs01\home$\Daily%20Prices%20and%20Reports\Volume%20and%20OI%20Report\2006-2007\Copy%20of%20Market%20Wrap%20-%20weekly%20trading%20stat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ctavius\clients%20active\Energy-Utilities\Clients%20-%20M-R\Meridian%20Energy\Project%20Triton\Model-New%20B-Plan\4%20May%202005%20-%20Models%20in%20SS%20report%20-%20FINAL\SH%20Pty%20Ltd%20Financial%20Model%20-%20July%202005%20-%20with%20sensitivity%20-%20v4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etail\STORES\DEBENHAM\DEBMOD-old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ctavius\clients%20active\Energy-Utilities\Clients%20-%20M-R\Meridian%20Energy\Project%20Triton\Model-New%20B-Plan\4%20May%202005%20-%20Models%20in%20SS%20report%20-%20FINAL\Triton%2022%20Apr%2005%20-%20v8%20-%20PF%20Base%20(290%20flat%20debt%20approx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USERS/A212102/FILES/2.%20RESEARCH%20PAPERS/Academic%20Papers/Support%20Files/No%2017%20-%20Tariff%20Cost%20Stack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rvpwxfs01\home$\TRADING\Electricity\FuturesBandit-nov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anAcc02\Snapshot%20YE31Dec01\Reports\E02_CON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$/DATA/USERS/A113300/Desktop/Work/Chartbook/AGL%20Energy%20Chartbook%20Dat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upti\busresearch_\Retail\STORES\DEBENHAM\DEBMO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ctavius\clients%20active\GROUP\COMPS\commodity\WLM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Private/UTILITIES/INDUSTRY/DATABASES/AU%20POWER%20&amp;%20GAS%20MARKET%20DATABASE_2012_07_&#173;18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VVVVVVVVVVVVVVVVVVVVVVVVVVVVa"/>
      <sheetName val="CASINO2"/>
      <sheetName val="Half Year &amp; Quarters"/>
      <sheetName val="CROCI"/>
      <sheetName val="EVA by region"/>
      <sheetName val="Implied CROCI"/>
      <sheetName val="UPDATE"/>
      <sheetName val="informations"/>
      <sheetName val="Dette"/>
      <sheetName val="UPDATE - ANALYSTS"/>
      <sheetName val="Tick Sheet (Economic)"/>
      <sheetName val="NEWVALLINK"/>
      <sheetName val="Total Macro"/>
      <sheetName val="Casino"/>
      <sheetName val="Res. semestri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Net 00"/>
      <sheetName val="ETSA 99"/>
      <sheetName val="PCor 00"/>
      <sheetName val="ENet 00"/>
      <sheetName val="TXU 01"/>
      <sheetName val="CitiP 02"/>
      <sheetName val="Multinet 03"/>
      <sheetName val="Alinta 03"/>
      <sheetName val="UEL 03"/>
      <sheetName val="RAB Multiples"/>
      <sheetName val="CKI"/>
      <sheetName val="Sheet1"/>
      <sheetName val="SPI T&amp;D"/>
      <sheetName val="RAB Values"/>
      <sheetName val="CPI Values"/>
      <sheetName val="WACC Analysis chart"/>
      <sheetName val="Regulatory retur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5">
          <cell r="A25" t="str">
            <v>AGL, Victorian Electricity (checked)</v>
          </cell>
        </row>
        <row r="50">
          <cell r="A50" t="str">
            <v>CitiPower (checked)</v>
          </cell>
        </row>
        <row r="75">
          <cell r="A75" t="str">
            <v>Powercor (checked)</v>
          </cell>
        </row>
        <row r="100">
          <cell r="A100" t="str">
            <v>TXU Victoria Electricity (checked)</v>
          </cell>
        </row>
        <row r="125">
          <cell r="A125" t="str">
            <v>United Energy (checked)</v>
          </cell>
        </row>
        <row r="150">
          <cell r="A150" t="str">
            <v>SPI PowerNet - provided in nominal terms</v>
          </cell>
        </row>
        <row r="168">
          <cell r="A168" t="str">
            <v>AlintaGas [to be checked]</v>
          </cell>
        </row>
        <row r="190">
          <cell r="A190" t="str">
            <v>TXU, Victoria Gas (checked)</v>
          </cell>
        </row>
        <row r="215">
          <cell r="A215" t="str">
            <v>Envestra, Victoria Gas</v>
          </cell>
        </row>
        <row r="237">
          <cell r="A237" t="str">
            <v>Envestra Albury, Victoria Gas</v>
          </cell>
        </row>
        <row r="259">
          <cell r="A259" t="str">
            <v>Multinet (checked)</v>
          </cell>
        </row>
        <row r="281">
          <cell r="A281" t="str">
            <v>Goldfields Gas Transmission Pipeline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ock versus Normal - pie c (2)"/>
      <sheetName val="Chart1"/>
      <sheetName val="PIVOT TABLE"/>
      <sheetName val="Monthly Volume bar chart"/>
      <sheetName val="Open Interest Tables and chart"/>
      <sheetName val="market_data-1"/>
      <sheetName val="Legends-datasort"/>
      <sheetName val="Hours Table"/>
      <sheetName val="Holiday dates"/>
      <sheetName val="Block versus Normal - pie char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>
        <row r="2">
          <cell r="A2" t="str">
            <v>Product Legend</v>
          </cell>
          <cell r="D2" t="str">
            <v>Call_Put_Future</v>
          </cell>
        </row>
        <row r="3">
          <cell r="A3" t="str">
            <v>B</v>
          </cell>
          <cell r="B3" t="str">
            <v>Base</v>
          </cell>
          <cell r="D3" t="str">
            <v>C</v>
          </cell>
          <cell r="E3" t="str">
            <v>Call</v>
          </cell>
        </row>
        <row r="4">
          <cell r="A4" t="str">
            <v>H</v>
          </cell>
          <cell r="B4" t="str">
            <v>Base</v>
          </cell>
          <cell r="D4" t="str">
            <v>P</v>
          </cell>
          <cell r="E4" t="str">
            <v>Put</v>
          </cell>
        </row>
        <row r="5">
          <cell r="A5" t="str">
            <v>G</v>
          </cell>
          <cell r="B5" t="str">
            <v>Base</v>
          </cell>
          <cell r="D5" t="str">
            <v>F</v>
          </cell>
          <cell r="E5" t="str">
            <v>Fut</v>
          </cell>
        </row>
        <row r="6">
          <cell r="A6" t="str">
            <v>R</v>
          </cell>
          <cell r="B6" t="str">
            <v>Base</v>
          </cell>
        </row>
        <row r="7">
          <cell r="A7" t="str">
            <v>P</v>
          </cell>
          <cell r="B7" t="str">
            <v>Peak</v>
          </cell>
        </row>
        <row r="8">
          <cell r="A8" t="str">
            <v>V</v>
          </cell>
          <cell r="B8" t="str">
            <v>VIC</v>
          </cell>
        </row>
        <row r="9">
          <cell r="A9" t="str">
            <v>N</v>
          </cell>
          <cell r="B9" t="str">
            <v>NSW</v>
          </cell>
        </row>
        <row r="10">
          <cell r="A10" t="str">
            <v>S</v>
          </cell>
          <cell r="B10" t="str">
            <v>SA</v>
          </cell>
        </row>
        <row r="11">
          <cell r="A11" t="str">
            <v>O</v>
          </cell>
          <cell r="B11" t="str">
            <v>Offpeak</v>
          </cell>
        </row>
        <row r="12">
          <cell r="A12" t="str">
            <v>Q</v>
          </cell>
          <cell r="B12" t="str">
            <v>QLD</v>
          </cell>
        </row>
        <row r="15">
          <cell r="A15" t="str">
            <v>Quarter</v>
          </cell>
        </row>
        <row r="16">
          <cell r="A16">
            <v>1</v>
          </cell>
          <cell r="B16" t="str">
            <v>H</v>
          </cell>
        </row>
        <row r="17">
          <cell r="A17">
            <v>2</v>
          </cell>
          <cell r="B17" t="str">
            <v>M</v>
          </cell>
        </row>
        <row r="18">
          <cell r="A18">
            <v>3</v>
          </cell>
          <cell r="B18" t="str">
            <v>U</v>
          </cell>
        </row>
        <row r="19">
          <cell r="A19">
            <v>4</v>
          </cell>
          <cell r="B19" t="str">
            <v>Z</v>
          </cell>
        </row>
      </sheetData>
      <sheetData sheetId="7" refreshError="1">
        <row r="3">
          <cell r="F3" t="str">
            <v>PN</v>
          </cell>
          <cell r="G3" t="str">
            <v>ON</v>
          </cell>
          <cell r="H3" t="str">
            <v>BN</v>
          </cell>
          <cell r="I3" t="str">
            <v>GN</v>
          </cell>
          <cell r="J3" t="str">
            <v>Total</v>
          </cell>
          <cell r="K3" t="str">
            <v>Peak</v>
          </cell>
          <cell r="L3" t="str">
            <v>PV</v>
          </cell>
          <cell r="M3" t="str">
            <v>OV</v>
          </cell>
          <cell r="N3" t="str">
            <v>BV</v>
          </cell>
          <cell r="O3" t="str">
            <v>GV</v>
          </cell>
          <cell r="P3" t="str">
            <v>Total</v>
          </cell>
          <cell r="Q3" t="str">
            <v>Peak</v>
          </cell>
          <cell r="R3" t="str">
            <v>PS</v>
          </cell>
          <cell r="S3" t="str">
            <v>OS</v>
          </cell>
          <cell r="T3" t="str">
            <v>BS</v>
          </cell>
          <cell r="U3" t="str">
            <v>GS</v>
          </cell>
          <cell r="V3" t="str">
            <v>Total</v>
          </cell>
          <cell r="W3" t="str">
            <v>Peak</v>
          </cell>
          <cell r="X3" t="str">
            <v>PQ</v>
          </cell>
          <cell r="Y3" t="str">
            <v>OQ</v>
          </cell>
          <cell r="Z3" t="str">
            <v>BQ</v>
          </cell>
          <cell r="AA3" t="str">
            <v>GQ</v>
          </cell>
          <cell r="AB3" t="str">
            <v>Total</v>
          </cell>
          <cell r="AC3" t="str">
            <v>Peak</v>
          </cell>
        </row>
        <row r="38">
          <cell r="B38" t="str">
            <v>U2</v>
          </cell>
          <cell r="C38" t="str">
            <v>Q3 02</v>
          </cell>
          <cell r="D38">
            <v>37438</v>
          </cell>
          <cell r="E38" t="str">
            <v>30-Sep-02</v>
          </cell>
          <cell r="F38">
            <v>990</v>
          </cell>
          <cell r="G38">
            <v>1218</v>
          </cell>
          <cell r="H38">
            <v>2208</v>
          </cell>
          <cell r="I38">
            <v>2208</v>
          </cell>
          <cell r="J38">
            <v>92</v>
          </cell>
          <cell r="K38">
            <v>66</v>
          </cell>
          <cell r="L38">
            <v>990</v>
          </cell>
          <cell r="M38">
            <v>1218</v>
          </cell>
          <cell r="N38">
            <v>2208</v>
          </cell>
          <cell r="O38">
            <v>2208</v>
          </cell>
          <cell r="P38">
            <v>92</v>
          </cell>
          <cell r="Q38">
            <v>66</v>
          </cell>
          <cell r="R38">
            <v>990</v>
          </cell>
          <cell r="S38">
            <v>1218</v>
          </cell>
          <cell r="T38">
            <v>2208</v>
          </cell>
          <cell r="U38">
            <v>2208</v>
          </cell>
          <cell r="V38">
            <v>92</v>
          </cell>
          <cell r="W38">
            <v>66</v>
          </cell>
          <cell r="X38">
            <v>975</v>
          </cell>
          <cell r="Y38">
            <v>1233</v>
          </cell>
          <cell r="Z38">
            <v>2208</v>
          </cell>
          <cell r="AA38">
            <v>2208</v>
          </cell>
          <cell r="AB38">
            <v>92</v>
          </cell>
          <cell r="AC38">
            <v>65</v>
          </cell>
        </row>
        <row r="39">
          <cell r="B39" t="str">
            <v>Z2</v>
          </cell>
          <cell r="C39" t="str">
            <v>Q4 02</v>
          </cell>
          <cell r="D39">
            <v>37530</v>
          </cell>
          <cell r="E39">
            <v>37621</v>
          </cell>
          <cell r="F39">
            <v>945</v>
          </cell>
          <cell r="G39">
            <v>1263</v>
          </cell>
          <cell r="H39">
            <v>2208</v>
          </cell>
          <cell r="I39">
            <v>2208</v>
          </cell>
          <cell r="J39">
            <v>92</v>
          </cell>
          <cell r="K39">
            <v>63</v>
          </cell>
          <cell r="L39">
            <v>945</v>
          </cell>
          <cell r="M39">
            <v>1263</v>
          </cell>
          <cell r="N39">
            <v>2208</v>
          </cell>
          <cell r="O39">
            <v>2208</v>
          </cell>
          <cell r="P39">
            <v>92</v>
          </cell>
          <cell r="Q39">
            <v>63</v>
          </cell>
          <cell r="R39">
            <v>945</v>
          </cell>
          <cell r="S39">
            <v>1263</v>
          </cell>
          <cell r="T39">
            <v>2208</v>
          </cell>
          <cell r="U39">
            <v>2208</v>
          </cell>
          <cell r="V39">
            <v>92</v>
          </cell>
          <cell r="W39">
            <v>63</v>
          </cell>
          <cell r="X39">
            <v>960</v>
          </cell>
          <cell r="Y39">
            <v>1248</v>
          </cell>
          <cell r="Z39">
            <v>2208</v>
          </cell>
          <cell r="AA39">
            <v>2208</v>
          </cell>
          <cell r="AB39">
            <v>92</v>
          </cell>
          <cell r="AC39">
            <v>64</v>
          </cell>
        </row>
        <row r="40">
          <cell r="B40" t="str">
            <v>H3</v>
          </cell>
          <cell r="C40" t="str">
            <v>Q1 03</v>
          </cell>
          <cell r="D40">
            <v>37622</v>
          </cell>
          <cell r="E40">
            <v>37711</v>
          </cell>
          <cell r="F40">
            <v>930</v>
          </cell>
          <cell r="G40">
            <v>1230</v>
          </cell>
          <cell r="H40">
            <v>2160</v>
          </cell>
          <cell r="I40">
            <v>2160</v>
          </cell>
          <cell r="J40">
            <v>90</v>
          </cell>
          <cell r="K40">
            <v>62</v>
          </cell>
          <cell r="L40">
            <v>915</v>
          </cell>
          <cell r="M40">
            <v>1245</v>
          </cell>
          <cell r="N40">
            <v>2160</v>
          </cell>
          <cell r="O40">
            <v>2160</v>
          </cell>
          <cell r="P40">
            <v>90</v>
          </cell>
          <cell r="Q40">
            <v>61</v>
          </cell>
          <cell r="R40">
            <v>930</v>
          </cell>
          <cell r="S40">
            <v>1230</v>
          </cell>
          <cell r="T40">
            <v>2160</v>
          </cell>
          <cell r="U40">
            <v>2160</v>
          </cell>
          <cell r="V40">
            <v>90</v>
          </cell>
          <cell r="W40">
            <v>62</v>
          </cell>
          <cell r="X40">
            <v>930</v>
          </cell>
          <cell r="Y40">
            <v>1230</v>
          </cell>
          <cell r="Z40">
            <v>2160</v>
          </cell>
          <cell r="AA40">
            <v>2160</v>
          </cell>
          <cell r="AB40">
            <v>90</v>
          </cell>
          <cell r="AC40">
            <v>62</v>
          </cell>
        </row>
        <row r="41">
          <cell r="B41" t="str">
            <v>M3</v>
          </cell>
          <cell r="C41" t="str">
            <v>Q2 03</v>
          </cell>
          <cell r="D41">
            <v>37712</v>
          </cell>
          <cell r="E41">
            <v>37802</v>
          </cell>
          <cell r="F41">
            <v>915</v>
          </cell>
          <cell r="G41">
            <v>1269</v>
          </cell>
          <cell r="H41">
            <v>2184</v>
          </cell>
          <cell r="I41">
            <v>2184</v>
          </cell>
          <cell r="J41">
            <v>91</v>
          </cell>
          <cell r="K41">
            <v>61</v>
          </cell>
          <cell r="L41">
            <v>915</v>
          </cell>
          <cell r="M41">
            <v>1269</v>
          </cell>
          <cell r="N41">
            <v>2184</v>
          </cell>
          <cell r="O41">
            <v>2184</v>
          </cell>
          <cell r="P41">
            <v>91</v>
          </cell>
          <cell r="Q41">
            <v>61</v>
          </cell>
          <cell r="R41">
            <v>900</v>
          </cell>
          <cell r="S41">
            <v>1284</v>
          </cell>
          <cell r="T41">
            <v>2184</v>
          </cell>
          <cell r="U41">
            <v>2184</v>
          </cell>
          <cell r="V41">
            <v>91</v>
          </cell>
          <cell r="W41">
            <v>60</v>
          </cell>
          <cell r="X41">
            <v>900</v>
          </cell>
          <cell r="Y41">
            <v>1284</v>
          </cell>
          <cell r="Z41">
            <v>2184</v>
          </cell>
          <cell r="AA41">
            <v>2184</v>
          </cell>
          <cell r="AB41">
            <v>91</v>
          </cell>
          <cell r="AC41">
            <v>60</v>
          </cell>
        </row>
        <row r="42">
          <cell r="B42" t="str">
            <v>U3</v>
          </cell>
          <cell r="C42" t="str">
            <v>Q3 03</v>
          </cell>
          <cell r="D42">
            <v>37803</v>
          </cell>
          <cell r="E42">
            <v>37894</v>
          </cell>
          <cell r="F42">
            <v>990</v>
          </cell>
          <cell r="G42">
            <v>1218</v>
          </cell>
          <cell r="H42">
            <v>2208</v>
          </cell>
          <cell r="I42">
            <v>2208</v>
          </cell>
          <cell r="J42">
            <v>92</v>
          </cell>
          <cell r="K42">
            <v>66</v>
          </cell>
          <cell r="L42">
            <v>990</v>
          </cell>
          <cell r="M42">
            <v>1218</v>
          </cell>
          <cell r="N42">
            <v>2208</v>
          </cell>
          <cell r="O42">
            <v>2208</v>
          </cell>
          <cell r="P42">
            <v>92</v>
          </cell>
          <cell r="Q42">
            <v>66</v>
          </cell>
          <cell r="R42">
            <v>990</v>
          </cell>
          <cell r="S42">
            <v>1218</v>
          </cell>
          <cell r="T42">
            <v>2208</v>
          </cell>
          <cell r="U42">
            <v>2208</v>
          </cell>
          <cell r="V42">
            <v>92</v>
          </cell>
          <cell r="W42">
            <v>66</v>
          </cell>
          <cell r="X42">
            <v>975</v>
          </cell>
          <cell r="Y42">
            <v>1233</v>
          </cell>
          <cell r="Z42">
            <v>2208</v>
          </cell>
          <cell r="AA42">
            <v>2208</v>
          </cell>
          <cell r="AB42">
            <v>92</v>
          </cell>
          <cell r="AC42">
            <v>65</v>
          </cell>
        </row>
        <row r="43">
          <cell r="B43" t="str">
            <v>Z3</v>
          </cell>
          <cell r="C43" t="str">
            <v>Q4 03</v>
          </cell>
          <cell r="D43">
            <v>37895</v>
          </cell>
          <cell r="E43">
            <v>37986</v>
          </cell>
          <cell r="F43">
            <v>945</v>
          </cell>
          <cell r="G43">
            <v>1263</v>
          </cell>
          <cell r="H43">
            <v>2208</v>
          </cell>
          <cell r="I43">
            <v>2208</v>
          </cell>
          <cell r="J43">
            <v>92</v>
          </cell>
          <cell r="K43">
            <v>63</v>
          </cell>
          <cell r="L43">
            <v>945</v>
          </cell>
          <cell r="M43">
            <v>1263</v>
          </cell>
          <cell r="N43">
            <v>2208</v>
          </cell>
          <cell r="O43">
            <v>2208</v>
          </cell>
          <cell r="P43">
            <v>92</v>
          </cell>
          <cell r="Q43">
            <v>63</v>
          </cell>
          <cell r="R43">
            <v>945</v>
          </cell>
          <cell r="S43">
            <v>1263</v>
          </cell>
          <cell r="T43">
            <v>2208</v>
          </cell>
          <cell r="U43">
            <v>2208</v>
          </cell>
          <cell r="V43">
            <v>92</v>
          </cell>
          <cell r="W43">
            <v>63</v>
          </cell>
          <cell r="X43">
            <v>960</v>
          </cell>
          <cell r="Y43">
            <v>1248</v>
          </cell>
          <cell r="Z43">
            <v>2208</v>
          </cell>
          <cell r="AA43">
            <v>2208</v>
          </cell>
          <cell r="AB43">
            <v>92</v>
          </cell>
          <cell r="AC43">
            <v>64</v>
          </cell>
        </row>
        <row r="44">
          <cell r="B44" t="str">
            <v>H4</v>
          </cell>
          <cell r="C44" t="str">
            <v>Q1 04</v>
          </cell>
          <cell r="D44">
            <v>37987</v>
          </cell>
          <cell r="E44">
            <v>38077</v>
          </cell>
          <cell r="F44">
            <v>945</v>
          </cell>
          <cell r="G44">
            <v>1239</v>
          </cell>
          <cell r="H44">
            <v>2184</v>
          </cell>
          <cell r="I44">
            <v>2184</v>
          </cell>
          <cell r="J44">
            <v>91</v>
          </cell>
          <cell r="K44">
            <v>63</v>
          </cell>
          <cell r="L44">
            <v>930</v>
          </cell>
          <cell r="M44">
            <v>1254</v>
          </cell>
          <cell r="N44">
            <v>2184</v>
          </cell>
          <cell r="O44">
            <v>2184</v>
          </cell>
          <cell r="P44">
            <v>91</v>
          </cell>
          <cell r="Q44">
            <v>62</v>
          </cell>
          <cell r="R44">
            <v>945</v>
          </cell>
          <cell r="S44">
            <v>1239</v>
          </cell>
          <cell r="T44">
            <v>2184</v>
          </cell>
          <cell r="U44">
            <v>2184</v>
          </cell>
          <cell r="V44">
            <v>91</v>
          </cell>
          <cell r="W44">
            <v>63</v>
          </cell>
          <cell r="X44">
            <v>945</v>
          </cell>
          <cell r="Y44">
            <v>1239</v>
          </cell>
          <cell r="Z44">
            <v>2184</v>
          </cell>
          <cell r="AA44">
            <v>2184</v>
          </cell>
          <cell r="AB44">
            <v>91</v>
          </cell>
          <cell r="AC44">
            <v>63</v>
          </cell>
        </row>
        <row r="45">
          <cell r="B45" t="str">
            <v>M4</v>
          </cell>
          <cell r="C45" t="str">
            <v>Q2 04</v>
          </cell>
          <cell r="D45">
            <v>38078</v>
          </cell>
          <cell r="E45">
            <v>38168</v>
          </cell>
          <cell r="F45">
            <v>915</v>
          </cell>
          <cell r="G45">
            <v>1269</v>
          </cell>
          <cell r="H45">
            <v>2184</v>
          </cell>
          <cell r="I45">
            <v>2184</v>
          </cell>
          <cell r="J45">
            <v>91</v>
          </cell>
          <cell r="K45">
            <v>61</v>
          </cell>
          <cell r="L45">
            <v>915</v>
          </cell>
          <cell r="M45">
            <v>1269</v>
          </cell>
          <cell r="N45">
            <v>2184</v>
          </cell>
          <cell r="O45">
            <v>2184</v>
          </cell>
          <cell r="P45">
            <v>91</v>
          </cell>
          <cell r="Q45">
            <v>61</v>
          </cell>
          <cell r="R45">
            <v>900</v>
          </cell>
          <cell r="S45">
            <v>1284</v>
          </cell>
          <cell r="T45">
            <v>2184</v>
          </cell>
          <cell r="U45">
            <v>2184</v>
          </cell>
          <cell r="V45">
            <v>91</v>
          </cell>
          <cell r="W45">
            <v>60</v>
          </cell>
          <cell r="X45">
            <v>900</v>
          </cell>
          <cell r="Y45">
            <v>1284</v>
          </cell>
          <cell r="Z45">
            <v>2184</v>
          </cell>
          <cell r="AA45">
            <v>2184</v>
          </cell>
          <cell r="AB45">
            <v>91</v>
          </cell>
          <cell r="AC45">
            <v>60</v>
          </cell>
        </row>
        <row r="46">
          <cell r="B46" t="str">
            <v>U4</v>
          </cell>
          <cell r="C46" t="str">
            <v>Q3 04</v>
          </cell>
          <cell r="D46">
            <v>38169</v>
          </cell>
          <cell r="E46">
            <v>38260</v>
          </cell>
          <cell r="F46">
            <v>990</v>
          </cell>
          <cell r="G46">
            <v>1218</v>
          </cell>
          <cell r="H46">
            <v>2208</v>
          </cell>
          <cell r="I46">
            <v>2208</v>
          </cell>
          <cell r="J46">
            <v>92</v>
          </cell>
          <cell r="K46">
            <v>66</v>
          </cell>
          <cell r="L46">
            <v>990</v>
          </cell>
          <cell r="M46">
            <v>1218</v>
          </cell>
          <cell r="N46">
            <v>2208</v>
          </cell>
          <cell r="O46">
            <v>2208</v>
          </cell>
          <cell r="P46">
            <v>92</v>
          </cell>
          <cell r="Q46">
            <v>66</v>
          </cell>
          <cell r="R46">
            <v>990</v>
          </cell>
          <cell r="S46">
            <v>1218</v>
          </cell>
          <cell r="T46">
            <v>2208</v>
          </cell>
          <cell r="U46">
            <v>2208</v>
          </cell>
          <cell r="V46">
            <v>92</v>
          </cell>
          <cell r="W46">
            <v>66</v>
          </cell>
          <cell r="X46">
            <v>975</v>
          </cell>
          <cell r="Y46">
            <v>1233</v>
          </cell>
          <cell r="Z46">
            <v>2208</v>
          </cell>
          <cell r="AA46">
            <v>2208</v>
          </cell>
          <cell r="AB46">
            <v>92</v>
          </cell>
          <cell r="AC46">
            <v>65</v>
          </cell>
        </row>
        <row r="47">
          <cell r="B47" t="str">
            <v>Z4</v>
          </cell>
          <cell r="C47" t="str">
            <v>Q4 04</v>
          </cell>
          <cell r="D47">
            <v>38261</v>
          </cell>
          <cell r="E47">
            <v>38352</v>
          </cell>
          <cell r="F47">
            <v>945</v>
          </cell>
          <cell r="G47">
            <v>1263</v>
          </cell>
          <cell r="H47">
            <v>2208</v>
          </cell>
          <cell r="I47">
            <v>2208</v>
          </cell>
          <cell r="J47">
            <v>92</v>
          </cell>
          <cell r="K47">
            <v>63</v>
          </cell>
          <cell r="L47">
            <v>945</v>
          </cell>
          <cell r="M47">
            <v>1263</v>
          </cell>
          <cell r="N47">
            <v>2208</v>
          </cell>
          <cell r="O47">
            <v>2208</v>
          </cell>
          <cell r="P47">
            <v>92</v>
          </cell>
          <cell r="Q47">
            <v>63</v>
          </cell>
          <cell r="R47">
            <v>945</v>
          </cell>
          <cell r="S47">
            <v>1263</v>
          </cell>
          <cell r="T47">
            <v>2208</v>
          </cell>
          <cell r="U47">
            <v>2208</v>
          </cell>
          <cell r="V47">
            <v>92</v>
          </cell>
          <cell r="W47">
            <v>63</v>
          </cell>
          <cell r="X47">
            <v>960</v>
          </cell>
          <cell r="Y47">
            <v>1248</v>
          </cell>
          <cell r="Z47">
            <v>2208</v>
          </cell>
          <cell r="AA47">
            <v>2208</v>
          </cell>
          <cell r="AB47">
            <v>92</v>
          </cell>
          <cell r="AC47">
            <v>64</v>
          </cell>
        </row>
        <row r="48">
          <cell r="B48" t="str">
            <v>H5</v>
          </cell>
          <cell r="C48" t="str">
            <v>Q1 05</v>
          </cell>
          <cell r="D48">
            <v>38353</v>
          </cell>
          <cell r="E48">
            <v>38442</v>
          </cell>
          <cell r="F48">
            <v>900</v>
          </cell>
          <cell r="G48">
            <v>1260</v>
          </cell>
          <cell r="H48">
            <v>2160</v>
          </cell>
          <cell r="I48">
            <v>2160</v>
          </cell>
          <cell r="J48">
            <v>90</v>
          </cell>
          <cell r="K48">
            <v>60</v>
          </cell>
          <cell r="L48">
            <v>885</v>
          </cell>
          <cell r="M48">
            <v>1275</v>
          </cell>
          <cell r="N48">
            <v>2160</v>
          </cell>
          <cell r="O48">
            <v>2160</v>
          </cell>
          <cell r="P48">
            <v>90</v>
          </cell>
          <cell r="Q48">
            <v>59</v>
          </cell>
          <cell r="R48">
            <v>900</v>
          </cell>
          <cell r="S48">
            <v>1260</v>
          </cell>
          <cell r="T48">
            <v>2160</v>
          </cell>
          <cell r="U48">
            <v>2160</v>
          </cell>
          <cell r="V48">
            <v>90</v>
          </cell>
          <cell r="W48">
            <v>60</v>
          </cell>
          <cell r="X48">
            <v>900</v>
          </cell>
          <cell r="Y48">
            <v>1260</v>
          </cell>
          <cell r="Z48">
            <v>2160</v>
          </cell>
          <cell r="AA48">
            <v>2160</v>
          </cell>
          <cell r="AB48">
            <v>90</v>
          </cell>
          <cell r="AC48">
            <v>60</v>
          </cell>
        </row>
        <row r="49">
          <cell r="B49" t="str">
            <v>M5</v>
          </cell>
          <cell r="C49" t="str">
            <v>Q2 05</v>
          </cell>
          <cell r="D49">
            <v>38443</v>
          </cell>
          <cell r="E49">
            <v>38533</v>
          </cell>
          <cell r="F49">
            <v>945</v>
          </cell>
          <cell r="G49">
            <v>1239</v>
          </cell>
          <cell r="H49">
            <v>2184</v>
          </cell>
          <cell r="I49">
            <v>2184</v>
          </cell>
          <cell r="J49">
            <v>91</v>
          </cell>
          <cell r="K49">
            <v>63</v>
          </cell>
          <cell r="L49">
            <v>945</v>
          </cell>
          <cell r="M49">
            <v>1239</v>
          </cell>
          <cell r="N49">
            <v>2184</v>
          </cell>
          <cell r="O49">
            <v>2184</v>
          </cell>
          <cell r="P49">
            <v>91</v>
          </cell>
          <cell r="Q49">
            <v>63</v>
          </cell>
          <cell r="R49">
            <v>930</v>
          </cell>
          <cell r="S49">
            <v>1254</v>
          </cell>
          <cell r="T49">
            <v>2184</v>
          </cell>
          <cell r="U49">
            <v>2184</v>
          </cell>
          <cell r="V49">
            <v>91</v>
          </cell>
          <cell r="W49">
            <v>62</v>
          </cell>
          <cell r="X49">
            <v>930</v>
          </cell>
          <cell r="Y49">
            <v>1254</v>
          </cell>
          <cell r="Z49">
            <v>2184</v>
          </cell>
          <cell r="AA49">
            <v>2184</v>
          </cell>
          <cell r="AB49">
            <v>91</v>
          </cell>
          <cell r="AC49">
            <v>62</v>
          </cell>
        </row>
        <row r="50">
          <cell r="B50" t="str">
            <v>U5</v>
          </cell>
          <cell r="C50" t="str">
            <v>Q3 05</v>
          </cell>
          <cell r="D50">
            <v>38534</v>
          </cell>
          <cell r="E50">
            <v>38625</v>
          </cell>
          <cell r="F50">
            <v>990</v>
          </cell>
          <cell r="G50">
            <v>1218</v>
          </cell>
          <cell r="H50">
            <v>2208</v>
          </cell>
          <cell r="I50">
            <v>2208</v>
          </cell>
          <cell r="J50">
            <v>92</v>
          </cell>
          <cell r="K50">
            <v>66</v>
          </cell>
          <cell r="L50">
            <v>990</v>
          </cell>
          <cell r="M50">
            <v>1218</v>
          </cell>
          <cell r="N50">
            <v>2208</v>
          </cell>
          <cell r="O50">
            <v>2208</v>
          </cell>
          <cell r="P50">
            <v>92</v>
          </cell>
          <cell r="Q50">
            <v>66</v>
          </cell>
          <cell r="R50">
            <v>990</v>
          </cell>
          <cell r="S50">
            <v>1218</v>
          </cell>
          <cell r="T50">
            <v>2208</v>
          </cell>
          <cell r="U50">
            <v>2208</v>
          </cell>
          <cell r="V50">
            <v>92</v>
          </cell>
          <cell r="W50">
            <v>66</v>
          </cell>
          <cell r="X50">
            <v>975</v>
          </cell>
          <cell r="Y50">
            <v>1233</v>
          </cell>
          <cell r="Z50">
            <v>2208</v>
          </cell>
          <cell r="AA50">
            <v>2208</v>
          </cell>
          <cell r="AB50">
            <v>92</v>
          </cell>
          <cell r="AC50">
            <v>65</v>
          </cell>
        </row>
        <row r="51">
          <cell r="B51" t="str">
            <v>Z5</v>
          </cell>
          <cell r="C51" t="str">
            <v>Q4 05</v>
          </cell>
          <cell r="D51">
            <v>38626</v>
          </cell>
          <cell r="E51">
            <v>38717</v>
          </cell>
          <cell r="F51">
            <v>930</v>
          </cell>
          <cell r="G51">
            <v>1278</v>
          </cell>
          <cell r="H51">
            <v>2208</v>
          </cell>
          <cell r="I51">
            <v>2208</v>
          </cell>
          <cell r="J51">
            <v>92</v>
          </cell>
          <cell r="K51">
            <v>62</v>
          </cell>
          <cell r="L51">
            <v>930</v>
          </cell>
          <cell r="M51">
            <v>1278</v>
          </cell>
          <cell r="N51">
            <v>2208</v>
          </cell>
          <cell r="O51">
            <v>2208</v>
          </cell>
          <cell r="P51">
            <v>92</v>
          </cell>
          <cell r="Q51">
            <v>62</v>
          </cell>
          <cell r="R51">
            <v>930</v>
          </cell>
          <cell r="S51">
            <v>1278</v>
          </cell>
          <cell r="T51">
            <v>2208</v>
          </cell>
          <cell r="U51">
            <v>2208</v>
          </cell>
          <cell r="V51">
            <v>92</v>
          </cell>
          <cell r="W51">
            <v>62</v>
          </cell>
          <cell r="X51">
            <v>945</v>
          </cell>
          <cell r="Y51">
            <v>1263</v>
          </cell>
          <cell r="Z51">
            <v>2208</v>
          </cell>
          <cell r="AA51">
            <v>2208</v>
          </cell>
          <cell r="AB51">
            <v>92</v>
          </cell>
          <cell r="AC51">
            <v>63</v>
          </cell>
        </row>
        <row r="52">
          <cell r="B52" t="str">
            <v>H6</v>
          </cell>
          <cell r="C52" t="str">
            <v>Q1 06</v>
          </cell>
          <cell r="D52">
            <v>38718</v>
          </cell>
          <cell r="E52">
            <v>38807</v>
          </cell>
          <cell r="F52">
            <v>945</v>
          </cell>
          <cell r="G52">
            <v>1215</v>
          </cell>
          <cell r="H52">
            <v>2160</v>
          </cell>
          <cell r="I52">
            <v>2160</v>
          </cell>
          <cell r="J52">
            <v>90</v>
          </cell>
          <cell r="K52">
            <v>63</v>
          </cell>
          <cell r="L52">
            <v>930</v>
          </cell>
          <cell r="M52">
            <v>1230</v>
          </cell>
          <cell r="N52">
            <v>2160</v>
          </cell>
          <cell r="O52">
            <v>2160</v>
          </cell>
          <cell r="P52">
            <v>90</v>
          </cell>
          <cell r="Q52">
            <v>62</v>
          </cell>
          <cell r="R52">
            <v>945</v>
          </cell>
          <cell r="S52">
            <v>1215</v>
          </cell>
          <cell r="T52">
            <v>2160</v>
          </cell>
          <cell r="U52">
            <v>2160</v>
          </cell>
          <cell r="V52">
            <v>90</v>
          </cell>
          <cell r="W52">
            <v>63</v>
          </cell>
          <cell r="X52">
            <v>945</v>
          </cell>
          <cell r="Y52">
            <v>1215</v>
          </cell>
          <cell r="Z52">
            <v>2160</v>
          </cell>
          <cell r="AA52">
            <v>2160</v>
          </cell>
          <cell r="AB52">
            <v>90</v>
          </cell>
          <cell r="AC52">
            <v>63</v>
          </cell>
        </row>
        <row r="53">
          <cell r="B53" t="str">
            <v>M6</v>
          </cell>
          <cell r="C53" t="str">
            <v>Q2 06</v>
          </cell>
          <cell r="D53">
            <v>38808</v>
          </cell>
          <cell r="E53">
            <v>38898</v>
          </cell>
          <cell r="F53">
            <v>915</v>
          </cell>
          <cell r="G53">
            <v>1269</v>
          </cell>
          <cell r="H53">
            <v>2184</v>
          </cell>
          <cell r="I53">
            <v>2184</v>
          </cell>
          <cell r="J53">
            <v>91</v>
          </cell>
          <cell r="K53">
            <v>61</v>
          </cell>
          <cell r="L53">
            <v>915</v>
          </cell>
          <cell r="M53">
            <v>1269</v>
          </cell>
          <cell r="N53">
            <v>2184</v>
          </cell>
          <cell r="O53">
            <v>2184</v>
          </cell>
          <cell r="P53">
            <v>91</v>
          </cell>
          <cell r="Q53">
            <v>61</v>
          </cell>
          <cell r="R53">
            <v>900</v>
          </cell>
          <cell r="S53">
            <v>1284</v>
          </cell>
          <cell r="T53">
            <v>2184</v>
          </cell>
          <cell r="U53">
            <v>2184</v>
          </cell>
          <cell r="V53">
            <v>91</v>
          </cell>
          <cell r="W53">
            <v>60</v>
          </cell>
          <cell r="X53">
            <v>900</v>
          </cell>
          <cell r="Y53">
            <v>1284</v>
          </cell>
          <cell r="Z53">
            <v>2184</v>
          </cell>
          <cell r="AA53">
            <v>2184</v>
          </cell>
          <cell r="AB53">
            <v>91</v>
          </cell>
          <cell r="AC53">
            <v>60</v>
          </cell>
        </row>
        <row r="54">
          <cell r="B54" t="str">
            <v>U6</v>
          </cell>
          <cell r="C54" t="str">
            <v>Q3 06</v>
          </cell>
          <cell r="D54">
            <v>38899</v>
          </cell>
          <cell r="E54">
            <v>38990</v>
          </cell>
          <cell r="F54">
            <v>975</v>
          </cell>
          <cell r="G54">
            <v>1233</v>
          </cell>
          <cell r="H54">
            <v>2208</v>
          </cell>
          <cell r="I54">
            <v>2208</v>
          </cell>
          <cell r="J54">
            <v>92</v>
          </cell>
          <cell r="K54">
            <v>65</v>
          </cell>
          <cell r="L54">
            <v>975</v>
          </cell>
          <cell r="M54">
            <v>1233</v>
          </cell>
          <cell r="N54">
            <v>2208</v>
          </cell>
          <cell r="O54">
            <v>2208</v>
          </cell>
          <cell r="P54">
            <v>92</v>
          </cell>
          <cell r="Q54">
            <v>65</v>
          </cell>
          <cell r="R54">
            <v>975</v>
          </cell>
          <cell r="S54">
            <v>1233</v>
          </cell>
          <cell r="T54">
            <v>2208</v>
          </cell>
          <cell r="U54">
            <v>2208</v>
          </cell>
          <cell r="V54">
            <v>92</v>
          </cell>
          <cell r="W54">
            <v>65</v>
          </cell>
          <cell r="X54">
            <v>960</v>
          </cell>
          <cell r="Y54">
            <v>1248</v>
          </cell>
          <cell r="Z54">
            <v>2208</v>
          </cell>
          <cell r="AA54">
            <v>2208</v>
          </cell>
          <cell r="AB54">
            <v>92</v>
          </cell>
          <cell r="AC54">
            <v>64</v>
          </cell>
        </row>
        <row r="55">
          <cell r="B55" t="str">
            <v>Z6</v>
          </cell>
          <cell r="C55" t="str">
            <v>Q4 06</v>
          </cell>
          <cell r="D55">
            <v>38991</v>
          </cell>
          <cell r="E55">
            <v>39082</v>
          </cell>
          <cell r="F55">
            <v>930</v>
          </cell>
          <cell r="G55">
            <v>1278</v>
          </cell>
          <cell r="H55">
            <v>2208</v>
          </cell>
          <cell r="I55">
            <v>2208</v>
          </cell>
          <cell r="J55">
            <v>92</v>
          </cell>
          <cell r="K55">
            <v>62</v>
          </cell>
          <cell r="L55">
            <v>930</v>
          </cell>
          <cell r="M55">
            <v>1278</v>
          </cell>
          <cell r="N55">
            <v>2208</v>
          </cell>
          <cell r="O55">
            <v>2208</v>
          </cell>
          <cell r="P55">
            <v>92</v>
          </cell>
          <cell r="Q55">
            <v>62</v>
          </cell>
          <cell r="R55">
            <v>930</v>
          </cell>
          <cell r="S55">
            <v>1278</v>
          </cell>
          <cell r="T55">
            <v>2208</v>
          </cell>
          <cell r="U55">
            <v>2208</v>
          </cell>
          <cell r="V55">
            <v>92</v>
          </cell>
          <cell r="W55">
            <v>62</v>
          </cell>
          <cell r="X55">
            <v>945</v>
          </cell>
          <cell r="Y55">
            <v>1263</v>
          </cell>
          <cell r="Z55">
            <v>2208</v>
          </cell>
          <cell r="AA55">
            <v>2208</v>
          </cell>
          <cell r="AB55">
            <v>92</v>
          </cell>
          <cell r="AC55">
            <v>63</v>
          </cell>
        </row>
        <row r="56">
          <cell r="B56" t="str">
            <v>H7</v>
          </cell>
          <cell r="C56" t="str">
            <v>Q1 07</v>
          </cell>
          <cell r="D56">
            <v>39083</v>
          </cell>
          <cell r="E56">
            <v>39172</v>
          </cell>
          <cell r="F56">
            <v>945</v>
          </cell>
          <cell r="G56">
            <v>1215</v>
          </cell>
          <cell r="H56">
            <v>2160</v>
          </cell>
          <cell r="I56">
            <v>2160</v>
          </cell>
          <cell r="J56">
            <v>90</v>
          </cell>
          <cell r="K56">
            <v>63</v>
          </cell>
          <cell r="L56">
            <v>930</v>
          </cell>
          <cell r="M56">
            <v>1230</v>
          </cell>
          <cell r="N56">
            <v>2160</v>
          </cell>
          <cell r="O56">
            <v>2160</v>
          </cell>
          <cell r="P56">
            <v>90</v>
          </cell>
          <cell r="Q56">
            <v>62</v>
          </cell>
          <cell r="R56">
            <v>945</v>
          </cell>
          <cell r="S56">
            <v>1215</v>
          </cell>
          <cell r="T56">
            <v>2160</v>
          </cell>
          <cell r="U56">
            <v>2160</v>
          </cell>
          <cell r="V56">
            <v>90</v>
          </cell>
          <cell r="W56">
            <v>63</v>
          </cell>
          <cell r="X56">
            <v>945</v>
          </cell>
          <cell r="Y56">
            <v>1215</v>
          </cell>
          <cell r="Z56">
            <v>2160</v>
          </cell>
          <cell r="AA56">
            <v>2160</v>
          </cell>
          <cell r="AB56">
            <v>90</v>
          </cell>
          <cell r="AC56">
            <v>63</v>
          </cell>
        </row>
        <row r="57">
          <cell r="B57" t="str">
            <v>M7</v>
          </cell>
          <cell r="C57" t="str">
            <v>Q2 07</v>
          </cell>
          <cell r="D57">
            <v>39173</v>
          </cell>
          <cell r="E57">
            <v>39263</v>
          </cell>
          <cell r="F57">
            <v>915</v>
          </cell>
          <cell r="G57">
            <v>1269</v>
          </cell>
          <cell r="H57">
            <v>2184</v>
          </cell>
          <cell r="I57">
            <v>2184</v>
          </cell>
          <cell r="J57">
            <v>91</v>
          </cell>
          <cell r="K57">
            <v>61</v>
          </cell>
          <cell r="L57">
            <v>915</v>
          </cell>
          <cell r="M57">
            <v>1269</v>
          </cell>
          <cell r="N57">
            <v>2184</v>
          </cell>
          <cell r="O57">
            <v>2184</v>
          </cell>
          <cell r="P57">
            <v>91</v>
          </cell>
          <cell r="Q57">
            <v>61</v>
          </cell>
          <cell r="R57">
            <v>900</v>
          </cell>
          <cell r="S57">
            <v>1284</v>
          </cell>
          <cell r="T57">
            <v>2184</v>
          </cell>
          <cell r="U57">
            <v>2184</v>
          </cell>
          <cell r="V57">
            <v>91</v>
          </cell>
          <cell r="W57">
            <v>60</v>
          </cell>
          <cell r="X57">
            <v>900</v>
          </cell>
          <cell r="Y57">
            <v>1284</v>
          </cell>
          <cell r="Z57">
            <v>2184</v>
          </cell>
          <cell r="AA57">
            <v>2184</v>
          </cell>
          <cell r="AB57">
            <v>91</v>
          </cell>
          <cell r="AC57">
            <v>60</v>
          </cell>
        </row>
        <row r="58">
          <cell r="B58" t="str">
            <v>U7</v>
          </cell>
          <cell r="C58" t="str">
            <v>Q3 07</v>
          </cell>
          <cell r="D58">
            <v>39264</v>
          </cell>
          <cell r="E58">
            <v>39355</v>
          </cell>
          <cell r="F58">
            <v>975</v>
          </cell>
          <cell r="G58">
            <v>1233</v>
          </cell>
          <cell r="H58">
            <v>2208</v>
          </cell>
          <cell r="I58">
            <v>2208</v>
          </cell>
          <cell r="J58">
            <v>92</v>
          </cell>
          <cell r="K58">
            <v>65</v>
          </cell>
          <cell r="L58">
            <v>975</v>
          </cell>
          <cell r="M58">
            <v>1233</v>
          </cell>
          <cell r="N58">
            <v>2208</v>
          </cell>
          <cell r="O58">
            <v>2208</v>
          </cell>
          <cell r="P58">
            <v>92</v>
          </cell>
          <cell r="Q58">
            <v>65</v>
          </cell>
          <cell r="R58">
            <v>975</v>
          </cell>
          <cell r="S58">
            <v>1233</v>
          </cell>
          <cell r="T58">
            <v>2208</v>
          </cell>
          <cell r="U58">
            <v>2208</v>
          </cell>
          <cell r="V58">
            <v>92</v>
          </cell>
          <cell r="W58">
            <v>65</v>
          </cell>
          <cell r="X58">
            <v>960</v>
          </cell>
          <cell r="Y58">
            <v>1248</v>
          </cell>
          <cell r="Z58">
            <v>2208</v>
          </cell>
          <cell r="AA58">
            <v>2208</v>
          </cell>
          <cell r="AB58">
            <v>92</v>
          </cell>
          <cell r="AC58">
            <v>64</v>
          </cell>
        </row>
        <row r="59">
          <cell r="B59" t="str">
            <v>Z7</v>
          </cell>
          <cell r="C59" t="str">
            <v>Q4 07</v>
          </cell>
          <cell r="D59">
            <v>39356</v>
          </cell>
          <cell r="E59">
            <v>39447</v>
          </cell>
          <cell r="F59">
            <v>945</v>
          </cell>
          <cell r="G59">
            <v>1263</v>
          </cell>
          <cell r="H59">
            <v>2208</v>
          </cell>
          <cell r="I59">
            <v>2208</v>
          </cell>
          <cell r="J59">
            <v>92</v>
          </cell>
          <cell r="K59">
            <v>63</v>
          </cell>
          <cell r="L59">
            <v>945</v>
          </cell>
          <cell r="M59">
            <v>1263</v>
          </cell>
          <cell r="N59">
            <v>2208</v>
          </cell>
          <cell r="O59">
            <v>2208</v>
          </cell>
          <cell r="P59">
            <v>92</v>
          </cell>
          <cell r="Q59">
            <v>63</v>
          </cell>
          <cell r="R59">
            <v>945</v>
          </cell>
          <cell r="S59">
            <v>1263</v>
          </cell>
          <cell r="T59">
            <v>2208</v>
          </cell>
          <cell r="U59">
            <v>2208</v>
          </cell>
          <cell r="V59">
            <v>92</v>
          </cell>
          <cell r="W59">
            <v>63</v>
          </cell>
          <cell r="X59">
            <v>960</v>
          </cell>
          <cell r="Y59">
            <v>1248</v>
          </cell>
          <cell r="Z59">
            <v>2208</v>
          </cell>
          <cell r="AA59">
            <v>2208</v>
          </cell>
          <cell r="AB59">
            <v>92</v>
          </cell>
          <cell r="AC59">
            <v>64</v>
          </cell>
        </row>
        <row r="60">
          <cell r="B60" t="str">
            <v>H8</v>
          </cell>
          <cell r="C60" t="str">
            <v>Q1 08</v>
          </cell>
          <cell r="D60">
            <v>39448</v>
          </cell>
          <cell r="E60">
            <v>39538</v>
          </cell>
          <cell r="F60">
            <v>915</v>
          </cell>
          <cell r="G60">
            <v>1269</v>
          </cell>
          <cell r="H60">
            <v>2184</v>
          </cell>
          <cell r="I60">
            <v>2184</v>
          </cell>
          <cell r="J60">
            <v>91</v>
          </cell>
          <cell r="K60">
            <v>61</v>
          </cell>
          <cell r="L60">
            <v>915</v>
          </cell>
          <cell r="M60">
            <v>1269</v>
          </cell>
          <cell r="N60">
            <v>2184</v>
          </cell>
          <cell r="O60">
            <v>2184</v>
          </cell>
          <cell r="P60">
            <v>91</v>
          </cell>
          <cell r="Q60">
            <v>61</v>
          </cell>
          <cell r="R60">
            <v>945</v>
          </cell>
          <cell r="S60">
            <v>1239</v>
          </cell>
          <cell r="T60">
            <v>2184</v>
          </cell>
          <cell r="U60">
            <v>2184</v>
          </cell>
          <cell r="V60">
            <v>91</v>
          </cell>
          <cell r="W60">
            <v>63</v>
          </cell>
          <cell r="X60">
            <v>945</v>
          </cell>
          <cell r="Y60">
            <v>1239</v>
          </cell>
          <cell r="Z60">
            <v>2184</v>
          </cell>
          <cell r="AA60">
            <v>2184</v>
          </cell>
          <cell r="AB60">
            <v>91</v>
          </cell>
          <cell r="AC60">
            <v>63</v>
          </cell>
        </row>
        <row r="61">
          <cell r="B61" t="str">
            <v>M8</v>
          </cell>
          <cell r="C61" t="str">
            <v>Q2 08</v>
          </cell>
          <cell r="D61">
            <v>39539</v>
          </cell>
          <cell r="E61">
            <v>39629</v>
          </cell>
          <cell r="F61">
            <v>945</v>
          </cell>
          <cell r="G61">
            <v>1239</v>
          </cell>
          <cell r="H61">
            <v>2184</v>
          </cell>
          <cell r="I61">
            <v>2184</v>
          </cell>
          <cell r="J61">
            <v>91</v>
          </cell>
          <cell r="K61">
            <v>63</v>
          </cell>
          <cell r="L61">
            <v>945</v>
          </cell>
          <cell r="M61">
            <v>1239</v>
          </cell>
          <cell r="N61">
            <v>2184</v>
          </cell>
          <cell r="O61">
            <v>2184</v>
          </cell>
          <cell r="P61">
            <v>91</v>
          </cell>
          <cell r="Q61">
            <v>63</v>
          </cell>
          <cell r="R61">
            <v>900</v>
          </cell>
          <cell r="S61">
            <v>1284</v>
          </cell>
          <cell r="T61">
            <v>2184</v>
          </cell>
          <cell r="U61">
            <v>2184</v>
          </cell>
          <cell r="V61">
            <v>91</v>
          </cell>
          <cell r="W61">
            <v>60</v>
          </cell>
          <cell r="X61">
            <v>900</v>
          </cell>
          <cell r="Y61">
            <v>1284</v>
          </cell>
          <cell r="Z61">
            <v>2184</v>
          </cell>
          <cell r="AA61">
            <v>2184</v>
          </cell>
          <cell r="AB61">
            <v>91</v>
          </cell>
          <cell r="AC61">
            <v>60</v>
          </cell>
        </row>
        <row r="62">
          <cell r="B62" t="str">
            <v>U8</v>
          </cell>
          <cell r="C62" t="str">
            <v>Q3 08</v>
          </cell>
          <cell r="D62">
            <v>39630</v>
          </cell>
          <cell r="E62">
            <v>39721</v>
          </cell>
          <cell r="F62">
            <v>990</v>
          </cell>
          <cell r="G62">
            <v>1218</v>
          </cell>
          <cell r="H62">
            <v>2208</v>
          </cell>
          <cell r="I62">
            <v>2208</v>
          </cell>
          <cell r="J62">
            <v>92</v>
          </cell>
          <cell r="K62">
            <v>66</v>
          </cell>
          <cell r="L62">
            <v>990</v>
          </cell>
          <cell r="M62">
            <v>1218</v>
          </cell>
          <cell r="N62">
            <v>2208</v>
          </cell>
          <cell r="O62">
            <v>2208</v>
          </cell>
          <cell r="P62">
            <v>92</v>
          </cell>
          <cell r="Q62">
            <v>66</v>
          </cell>
          <cell r="R62">
            <v>990</v>
          </cell>
          <cell r="S62">
            <v>1218</v>
          </cell>
          <cell r="T62">
            <v>2208</v>
          </cell>
          <cell r="U62">
            <v>2208</v>
          </cell>
          <cell r="V62">
            <v>92</v>
          </cell>
          <cell r="W62">
            <v>66</v>
          </cell>
          <cell r="X62">
            <v>975</v>
          </cell>
          <cell r="Y62">
            <v>1233</v>
          </cell>
          <cell r="Z62">
            <v>2208</v>
          </cell>
          <cell r="AA62">
            <v>2208</v>
          </cell>
          <cell r="AB62">
            <v>92</v>
          </cell>
          <cell r="AC62">
            <v>65</v>
          </cell>
        </row>
        <row r="63">
          <cell r="B63" t="str">
            <v>Z8</v>
          </cell>
          <cell r="C63" t="str">
            <v>Q4 08</v>
          </cell>
          <cell r="D63">
            <v>39722</v>
          </cell>
          <cell r="E63">
            <v>39813</v>
          </cell>
          <cell r="F63">
            <v>945</v>
          </cell>
          <cell r="G63">
            <v>1263</v>
          </cell>
          <cell r="H63">
            <v>2208</v>
          </cell>
          <cell r="I63">
            <v>2208</v>
          </cell>
          <cell r="J63">
            <v>92</v>
          </cell>
          <cell r="K63">
            <v>63</v>
          </cell>
          <cell r="L63">
            <v>945</v>
          </cell>
          <cell r="M63">
            <v>1263</v>
          </cell>
          <cell r="N63">
            <v>2208</v>
          </cell>
          <cell r="O63">
            <v>2208</v>
          </cell>
          <cell r="P63">
            <v>92</v>
          </cell>
          <cell r="Q63">
            <v>63</v>
          </cell>
          <cell r="R63">
            <v>945</v>
          </cell>
          <cell r="S63">
            <v>1263</v>
          </cell>
          <cell r="T63">
            <v>2208</v>
          </cell>
          <cell r="U63">
            <v>2208</v>
          </cell>
          <cell r="V63">
            <v>92</v>
          </cell>
          <cell r="W63">
            <v>63</v>
          </cell>
          <cell r="X63">
            <v>960</v>
          </cell>
          <cell r="Y63">
            <v>1248</v>
          </cell>
          <cell r="Z63">
            <v>2208</v>
          </cell>
          <cell r="AA63">
            <v>2208</v>
          </cell>
          <cell r="AB63">
            <v>92</v>
          </cell>
          <cell r="AC63">
            <v>64</v>
          </cell>
        </row>
        <row r="64">
          <cell r="B64" t="str">
            <v>H9</v>
          </cell>
          <cell r="C64" t="str">
            <v>Q1 09</v>
          </cell>
          <cell r="D64">
            <v>39814</v>
          </cell>
          <cell r="E64">
            <v>39903</v>
          </cell>
          <cell r="F64">
            <v>930</v>
          </cell>
          <cell r="G64">
            <v>1230</v>
          </cell>
          <cell r="H64">
            <v>2160</v>
          </cell>
          <cell r="I64">
            <v>2160</v>
          </cell>
          <cell r="J64">
            <v>90</v>
          </cell>
          <cell r="K64">
            <v>62</v>
          </cell>
          <cell r="L64">
            <v>915</v>
          </cell>
          <cell r="M64">
            <v>1245</v>
          </cell>
          <cell r="N64">
            <v>2160</v>
          </cell>
          <cell r="O64">
            <v>2160</v>
          </cell>
          <cell r="P64">
            <v>90</v>
          </cell>
          <cell r="Q64">
            <v>61</v>
          </cell>
          <cell r="R64">
            <v>930</v>
          </cell>
          <cell r="S64">
            <v>1230</v>
          </cell>
          <cell r="T64">
            <v>2160</v>
          </cell>
          <cell r="U64">
            <v>2160</v>
          </cell>
          <cell r="V64">
            <v>90</v>
          </cell>
          <cell r="W64">
            <v>62</v>
          </cell>
          <cell r="X64">
            <v>930</v>
          </cell>
          <cell r="Y64">
            <v>1230</v>
          </cell>
          <cell r="Z64">
            <v>2160</v>
          </cell>
          <cell r="AA64">
            <v>2160</v>
          </cell>
          <cell r="AB64">
            <v>90</v>
          </cell>
          <cell r="AC64">
            <v>62</v>
          </cell>
        </row>
        <row r="65">
          <cell r="B65" t="str">
            <v>M9</v>
          </cell>
          <cell r="C65" t="str">
            <v>Q2 09</v>
          </cell>
          <cell r="D65">
            <v>39904</v>
          </cell>
          <cell r="E65">
            <v>39994</v>
          </cell>
          <cell r="F65">
            <v>945</v>
          </cell>
          <cell r="G65">
            <v>1239</v>
          </cell>
          <cell r="H65">
            <v>2184</v>
          </cell>
          <cell r="I65">
            <v>2184</v>
          </cell>
          <cell r="J65">
            <v>91</v>
          </cell>
          <cell r="K65">
            <v>63</v>
          </cell>
          <cell r="L65">
            <v>930</v>
          </cell>
          <cell r="M65">
            <v>1254</v>
          </cell>
          <cell r="N65">
            <v>2184</v>
          </cell>
          <cell r="O65">
            <v>2184</v>
          </cell>
          <cell r="P65">
            <v>91</v>
          </cell>
          <cell r="Q65">
            <v>62</v>
          </cell>
          <cell r="R65">
            <v>915</v>
          </cell>
          <cell r="S65">
            <v>1269</v>
          </cell>
          <cell r="T65">
            <v>2184</v>
          </cell>
          <cell r="U65">
            <v>2184</v>
          </cell>
          <cell r="V65">
            <v>91</v>
          </cell>
          <cell r="W65">
            <v>61</v>
          </cell>
          <cell r="X65">
            <v>915</v>
          </cell>
          <cell r="Y65">
            <v>1269</v>
          </cell>
          <cell r="Z65">
            <v>2184</v>
          </cell>
          <cell r="AA65">
            <v>2184</v>
          </cell>
          <cell r="AB65">
            <v>91</v>
          </cell>
          <cell r="AC65">
            <v>61</v>
          </cell>
        </row>
        <row r="66">
          <cell r="B66" t="str">
            <v>U9</v>
          </cell>
          <cell r="C66" t="str">
            <v>Q3 09</v>
          </cell>
          <cell r="D66">
            <v>39995</v>
          </cell>
          <cell r="E66">
            <v>40086</v>
          </cell>
          <cell r="F66">
            <v>975</v>
          </cell>
          <cell r="G66">
            <v>1233</v>
          </cell>
          <cell r="H66">
            <v>2208</v>
          </cell>
          <cell r="I66">
            <v>2208</v>
          </cell>
          <cell r="J66">
            <v>92</v>
          </cell>
          <cell r="K66">
            <v>65</v>
          </cell>
          <cell r="L66">
            <v>975</v>
          </cell>
          <cell r="M66">
            <v>1233</v>
          </cell>
          <cell r="N66">
            <v>2208</v>
          </cell>
          <cell r="O66">
            <v>2208</v>
          </cell>
          <cell r="P66">
            <v>92</v>
          </cell>
          <cell r="Q66">
            <v>65</v>
          </cell>
          <cell r="R66">
            <v>990</v>
          </cell>
          <cell r="S66">
            <v>1218</v>
          </cell>
          <cell r="T66">
            <v>2208</v>
          </cell>
          <cell r="U66">
            <v>2208</v>
          </cell>
          <cell r="V66">
            <v>92</v>
          </cell>
          <cell r="W66">
            <v>66</v>
          </cell>
          <cell r="X66">
            <v>975</v>
          </cell>
          <cell r="Y66">
            <v>1233</v>
          </cell>
          <cell r="Z66">
            <v>2208</v>
          </cell>
          <cell r="AA66">
            <v>2208</v>
          </cell>
          <cell r="AB66">
            <v>92</v>
          </cell>
          <cell r="AC66">
            <v>65</v>
          </cell>
        </row>
        <row r="67">
          <cell r="B67" t="str">
            <v>Z9</v>
          </cell>
          <cell r="C67" t="str">
            <v>Q4 09</v>
          </cell>
          <cell r="D67">
            <v>40087</v>
          </cell>
          <cell r="E67">
            <v>40178</v>
          </cell>
          <cell r="F67">
            <v>960</v>
          </cell>
          <cell r="G67">
            <v>1248</v>
          </cell>
          <cell r="H67">
            <v>2208</v>
          </cell>
          <cell r="I67">
            <v>2208</v>
          </cell>
          <cell r="J67">
            <v>92</v>
          </cell>
          <cell r="K67">
            <v>64</v>
          </cell>
          <cell r="L67">
            <v>945</v>
          </cell>
          <cell r="M67">
            <v>1263</v>
          </cell>
          <cell r="N67">
            <v>2208</v>
          </cell>
          <cell r="O67">
            <v>2208</v>
          </cell>
          <cell r="P67">
            <v>92</v>
          </cell>
          <cell r="Q67">
            <v>63</v>
          </cell>
          <cell r="R67">
            <v>945</v>
          </cell>
          <cell r="S67">
            <v>1263</v>
          </cell>
          <cell r="T67">
            <v>2208</v>
          </cell>
          <cell r="U67">
            <v>2208</v>
          </cell>
          <cell r="V67">
            <v>92</v>
          </cell>
          <cell r="W67">
            <v>63</v>
          </cell>
          <cell r="X67">
            <v>990</v>
          </cell>
          <cell r="Y67">
            <v>1218</v>
          </cell>
          <cell r="Z67">
            <v>2208</v>
          </cell>
          <cell r="AA67">
            <v>2208</v>
          </cell>
          <cell r="AB67">
            <v>92</v>
          </cell>
          <cell r="AC67">
            <v>66</v>
          </cell>
        </row>
        <row r="68">
          <cell r="B68" t="str">
            <v>H0</v>
          </cell>
          <cell r="C68" t="str">
            <v>Q1 010</v>
          </cell>
          <cell r="D68">
            <v>40179</v>
          </cell>
          <cell r="E68">
            <v>40268</v>
          </cell>
          <cell r="F68">
            <v>960</v>
          </cell>
          <cell r="G68">
            <v>1200</v>
          </cell>
          <cell r="H68">
            <v>2160</v>
          </cell>
          <cell r="I68">
            <v>2160</v>
          </cell>
          <cell r="J68">
            <v>90</v>
          </cell>
          <cell r="K68">
            <v>64</v>
          </cell>
          <cell r="L68">
            <v>960</v>
          </cell>
          <cell r="M68">
            <v>1200</v>
          </cell>
          <cell r="N68">
            <v>2160</v>
          </cell>
          <cell r="O68">
            <v>2160</v>
          </cell>
          <cell r="P68">
            <v>90</v>
          </cell>
          <cell r="Q68">
            <v>64</v>
          </cell>
          <cell r="R68">
            <v>960</v>
          </cell>
          <cell r="S68">
            <v>1200</v>
          </cell>
          <cell r="T68">
            <v>2160</v>
          </cell>
          <cell r="U68">
            <v>2160</v>
          </cell>
          <cell r="V68">
            <v>90</v>
          </cell>
          <cell r="W68">
            <v>64</v>
          </cell>
          <cell r="X68">
            <v>960</v>
          </cell>
          <cell r="Y68">
            <v>1200</v>
          </cell>
          <cell r="Z68">
            <v>2160</v>
          </cell>
          <cell r="AA68">
            <v>2160</v>
          </cell>
          <cell r="AB68">
            <v>90</v>
          </cell>
          <cell r="AC68">
            <v>64</v>
          </cell>
        </row>
        <row r="69">
          <cell r="B69" t="str">
            <v>M0</v>
          </cell>
          <cell r="C69" t="str">
            <v>Q2 10</v>
          </cell>
          <cell r="D69">
            <v>40269</v>
          </cell>
          <cell r="E69">
            <v>40359</v>
          </cell>
          <cell r="F69">
            <v>975</v>
          </cell>
          <cell r="G69">
            <v>1209</v>
          </cell>
          <cell r="H69">
            <v>2184</v>
          </cell>
          <cell r="I69">
            <v>2184</v>
          </cell>
          <cell r="J69">
            <v>91</v>
          </cell>
          <cell r="K69">
            <v>65</v>
          </cell>
          <cell r="L69">
            <v>975</v>
          </cell>
          <cell r="M69">
            <v>1209</v>
          </cell>
          <cell r="N69">
            <v>2184</v>
          </cell>
          <cell r="O69">
            <v>2184</v>
          </cell>
          <cell r="P69">
            <v>91</v>
          </cell>
          <cell r="Q69">
            <v>65</v>
          </cell>
          <cell r="R69">
            <v>975</v>
          </cell>
          <cell r="S69">
            <v>1209</v>
          </cell>
          <cell r="T69">
            <v>2184</v>
          </cell>
          <cell r="U69">
            <v>2184</v>
          </cell>
          <cell r="V69">
            <v>91</v>
          </cell>
          <cell r="W69">
            <v>65</v>
          </cell>
          <cell r="X69">
            <v>930</v>
          </cell>
          <cell r="Y69">
            <v>1254</v>
          </cell>
          <cell r="Z69">
            <v>2184</v>
          </cell>
          <cell r="AA69">
            <v>2184</v>
          </cell>
          <cell r="AB69">
            <v>91</v>
          </cell>
          <cell r="AC69">
            <v>62</v>
          </cell>
        </row>
        <row r="70">
          <cell r="B70" t="str">
            <v>U0</v>
          </cell>
          <cell r="C70" t="str">
            <v>Q3 10</v>
          </cell>
          <cell r="D70">
            <v>40360</v>
          </cell>
          <cell r="E70">
            <v>40451</v>
          </cell>
          <cell r="F70">
            <v>990</v>
          </cell>
          <cell r="G70">
            <v>1218</v>
          </cell>
          <cell r="H70">
            <v>2208</v>
          </cell>
          <cell r="I70">
            <v>2208</v>
          </cell>
          <cell r="J70">
            <v>92</v>
          </cell>
          <cell r="K70">
            <v>66</v>
          </cell>
          <cell r="L70">
            <v>990</v>
          </cell>
          <cell r="M70">
            <v>1218</v>
          </cell>
          <cell r="N70">
            <v>2208</v>
          </cell>
          <cell r="O70">
            <v>2208</v>
          </cell>
          <cell r="P70">
            <v>92</v>
          </cell>
          <cell r="Q70">
            <v>66</v>
          </cell>
          <cell r="R70">
            <v>990</v>
          </cell>
          <cell r="S70">
            <v>1218</v>
          </cell>
          <cell r="T70">
            <v>2208</v>
          </cell>
          <cell r="U70">
            <v>2208</v>
          </cell>
          <cell r="V70">
            <v>92</v>
          </cell>
          <cell r="W70">
            <v>66</v>
          </cell>
          <cell r="X70">
            <v>975</v>
          </cell>
          <cell r="Y70">
            <v>1233</v>
          </cell>
          <cell r="Z70">
            <v>2208</v>
          </cell>
          <cell r="AA70">
            <v>2208</v>
          </cell>
          <cell r="AB70">
            <v>92</v>
          </cell>
          <cell r="AC70">
            <v>65</v>
          </cell>
        </row>
        <row r="71">
          <cell r="B71" t="str">
            <v>Z0</v>
          </cell>
          <cell r="C71" t="str">
            <v>Q4 10</v>
          </cell>
          <cell r="D71">
            <v>40452</v>
          </cell>
          <cell r="E71">
            <v>40543</v>
          </cell>
          <cell r="F71">
            <v>990</v>
          </cell>
          <cell r="G71">
            <v>1218</v>
          </cell>
          <cell r="H71">
            <v>2208</v>
          </cell>
          <cell r="I71">
            <v>2208</v>
          </cell>
          <cell r="J71">
            <v>92</v>
          </cell>
          <cell r="K71">
            <v>66</v>
          </cell>
          <cell r="L71">
            <v>975</v>
          </cell>
          <cell r="M71">
            <v>1233</v>
          </cell>
          <cell r="N71">
            <v>2208</v>
          </cell>
          <cell r="O71">
            <v>2208</v>
          </cell>
          <cell r="P71">
            <v>92</v>
          </cell>
          <cell r="Q71">
            <v>65</v>
          </cell>
          <cell r="R71">
            <v>990</v>
          </cell>
          <cell r="S71">
            <v>1218</v>
          </cell>
          <cell r="T71">
            <v>2208</v>
          </cell>
          <cell r="U71">
            <v>2208</v>
          </cell>
          <cell r="V71">
            <v>92</v>
          </cell>
          <cell r="W71">
            <v>66</v>
          </cell>
          <cell r="X71">
            <v>975</v>
          </cell>
          <cell r="Y71">
            <v>1233</v>
          </cell>
          <cell r="Z71">
            <v>2208</v>
          </cell>
          <cell r="AA71">
            <v>2208</v>
          </cell>
          <cell r="AB71">
            <v>92</v>
          </cell>
          <cell r="AC71">
            <v>65</v>
          </cell>
        </row>
        <row r="104">
          <cell r="F104" t="str">
            <v>DN</v>
          </cell>
          <cell r="G104" t="str">
            <v>ON</v>
          </cell>
          <cell r="H104" t="str">
            <v>HN</v>
          </cell>
          <cell r="I104" t="str">
            <v>RN</v>
          </cell>
          <cell r="J104" t="str">
            <v>Total</v>
          </cell>
          <cell r="K104" t="str">
            <v>Peak</v>
          </cell>
          <cell r="L104" t="str">
            <v>DV</v>
          </cell>
          <cell r="M104" t="str">
            <v>OV</v>
          </cell>
          <cell r="N104" t="str">
            <v>HV</v>
          </cell>
          <cell r="O104" t="str">
            <v>RV</v>
          </cell>
          <cell r="P104" t="str">
            <v>Total</v>
          </cell>
          <cell r="Q104" t="str">
            <v>Peak</v>
          </cell>
          <cell r="R104" t="str">
            <v>DV</v>
          </cell>
          <cell r="S104" t="str">
            <v>OS</v>
          </cell>
          <cell r="T104" t="str">
            <v>HS</v>
          </cell>
          <cell r="U104" t="str">
            <v>RS</v>
          </cell>
          <cell r="V104" t="str">
            <v>Total</v>
          </cell>
          <cell r="W104" t="str">
            <v>Peak</v>
          </cell>
          <cell r="X104" t="str">
            <v>DQ</v>
          </cell>
          <cell r="Y104" t="str">
            <v>OQ</v>
          </cell>
          <cell r="Z104" t="str">
            <v>HQ</v>
          </cell>
          <cell r="AA104" t="str">
            <v>RQ</v>
          </cell>
          <cell r="AB104" t="str">
            <v>Total</v>
          </cell>
          <cell r="AC104" t="str">
            <v>Peak</v>
          </cell>
        </row>
        <row r="105">
          <cell r="B105" t="str">
            <v>M4</v>
          </cell>
          <cell r="C105" t="str">
            <v>03/04</v>
          </cell>
          <cell r="D105">
            <v>37803</v>
          </cell>
          <cell r="E105" t="str">
            <v>30-Jun-04</v>
          </cell>
          <cell r="F105">
            <v>3795</v>
          </cell>
          <cell r="G105">
            <v>4989</v>
          </cell>
          <cell r="H105">
            <v>8784</v>
          </cell>
          <cell r="I105">
            <v>8784</v>
          </cell>
          <cell r="J105">
            <v>366</v>
          </cell>
          <cell r="K105">
            <v>253</v>
          </cell>
          <cell r="L105">
            <v>5490</v>
          </cell>
          <cell r="M105">
            <v>3294</v>
          </cell>
          <cell r="N105">
            <v>8784</v>
          </cell>
          <cell r="O105">
            <v>8784</v>
          </cell>
          <cell r="P105">
            <v>366</v>
          </cell>
          <cell r="Q105">
            <v>366</v>
          </cell>
          <cell r="R105">
            <v>3780</v>
          </cell>
          <cell r="S105">
            <v>5004</v>
          </cell>
          <cell r="T105">
            <v>8784</v>
          </cell>
          <cell r="U105">
            <v>8784</v>
          </cell>
          <cell r="V105">
            <v>366</v>
          </cell>
          <cell r="W105">
            <v>252</v>
          </cell>
          <cell r="X105">
            <v>3780</v>
          </cell>
          <cell r="Y105">
            <v>5004</v>
          </cell>
          <cell r="Z105">
            <v>8784</v>
          </cell>
          <cell r="AA105">
            <v>8784</v>
          </cell>
          <cell r="AB105">
            <v>366</v>
          </cell>
          <cell r="AC105">
            <v>252</v>
          </cell>
        </row>
        <row r="106">
          <cell r="B106" t="str">
            <v>M5</v>
          </cell>
          <cell r="C106" t="str">
            <v>04/05</v>
          </cell>
          <cell r="D106">
            <v>38169</v>
          </cell>
          <cell r="E106" t="str">
            <v>30-Jun-05</v>
          </cell>
          <cell r="F106">
            <v>3780</v>
          </cell>
          <cell r="G106">
            <v>4980</v>
          </cell>
          <cell r="H106">
            <v>8760</v>
          </cell>
          <cell r="I106">
            <v>8760</v>
          </cell>
          <cell r="J106">
            <v>365</v>
          </cell>
          <cell r="K106">
            <v>252</v>
          </cell>
          <cell r="L106">
            <v>5475</v>
          </cell>
          <cell r="M106">
            <v>3285</v>
          </cell>
          <cell r="N106">
            <v>8760</v>
          </cell>
          <cell r="O106">
            <v>8760</v>
          </cell>
          <cell r="P106">
            <v>365</v>
          </cell>
          <cell r="Q106">
            <v>365</v>
          </cell>
          <cell r="R106">
            <v>3765</v>
          </cell>
          <cell r="S106">
            <v>4995</v>
          </cell>
          <cell r="T106">
            <v>8760</v>
          </cell>
          <cell r="U106">
            <v>8760</v>
          </cell>
          <cell r="V106">
            <v>365</v>
          </cell>
          <cell r="W106">
            <v>251</v>
          </cell>
          <cell r="X106">
            <v>3765</v>
          </cell>
          <cell r="Y106">
            <v>4995</v>
          </cell>
          <cell r="Z106">
            <v>8760</v>
          </cell>
          <cell r="AA106">
            <v>8760</v>
          </cell>
          <cell r="AB106">
            <v>365</v>
          </cell>
          <cell r="AC106">
            <v>251</v>
          </cell>
        </row>
        <row r="107">
          <cell r="B107" t="str">
            <v>M6</v>
          </cell>
          <cell r="C107" t="str">
            <v>05/06</v>
          </cell>
          <cell r="D107">
            <v>38534</v>
          </cell>
          <cell r="E107" t="str">
            <v>30-Jun-06</v>
          </cell>
          <cell r="F107">
            <v>3780</v>
          </cell>
          <cell r="G107">
            <v>4980</v>
          </cell>
          <cell r="H107">
            <v>8760</v>
          </cell>
          <cell r="I107">
            <v>8760</v>
          </cell>
          <cell r="J107">
            <v>365</v>
          </cell>
          <cell r="K107">
            <v>252</v>
          </cell>
          <cell r="L107">
            <v>5475</v>
          </cell>
          <cell r="M107">
            <v>3285</v>
          </cell>
          <cell r="N107">
            <v>8760</v>
          </cell>
          <cell r="O107">
            <v>8760</v>
          </cell>
          <cell r="P107">
            <v>365</v>
          </cell>
          <cell r="Q107">
            <v>365</v>
          </cell>
          <cell r="R107">
            <v>3765</v>
          </cell>
          <cell r="S107">
            <v>4995</v>
          </cell>
          <cell r="T107">
            <v>8760</v>
          </cell>
          <cell r="U107">
            <v>8760</v>
          </cell>
          <cell r="V107">
            <v>365</v>
          </cell>
          <cell r="W107">
            <v>251</v>
          </cell>
          <cell r="X107">
            <v>3765</v>
          </cell>
          <cell r="Y107">
            <v>4995</v>
          </cell>
          <cell r="Z107">
            <v>8760</v>
          </cell>
          <cell r="AA107">
            <v>8760</v>
          </cell>
          <cell r="AB107">
            <v>365</v>
          </cell>
          <cell r="AC107">
            <v>251</v>
          </cell>
        </row>
        <row r="108">
          <cell r="B108" t="str">
            <v>M7</v>
          </cell>
          <cell r="C108" t="str">
            <v>06/07</v>
          </cell>
          <cell r="D108">
            <v>38899</v>
          </cell>
          <cell r="E108" t="str">
            <v>30-Jun-07</v>
          </cell>
          <cell r="F108">
            <v>3765</v>
          </cell>
          <cell r="G108">
            <v>4995</v>
          </cell>
          <cell r="H108">
            <v>8760</v>
          </cell>
          <cell r="I108">
            <v>8760</v>
          </cell>
          <cell r="J108">
            <v>365</v>
          </cell>
          <cell r="K108">
            <v>251</v>
          </cell>
          <cell r="L108">
            <v>5475</v>
          </cell>
          <cell r="M108">
            <v>3285</v>
          </cell>
          <cell r="N108">
            <v>8760</v>
          </cell>
          <cell r="O108">
            <v>8760</v>
          </cell>
          <cell r="P108">
            <v>365</v>
          </cell>
          <cell r="Q108">
            <v>365</v>
          </cell>
          <cell r="R108">
            <v>3750</v>
          </cell>
          <cell r="S108">
            <v>5010</v>
          </cell>
          <cell r="T108">
            <v>8760</v>
          </cell>
          <cell r="U108">
            <v>8760</v>
          </cell>
          <cell r="V108">
            <v>365</v>
          </cell>
          <cell r="W108">
            <v>250</v>
          </cell>
          <cell r="X108">
            <v>3750</v>
          </cell>
          <cell r="Y108">
            <v>5010</v>
          </cell>
          <cell r="Z108">
            <v>8760</v>
          </cell>
          <cell r="AA108">
            <v>8760</v>
          </cell>
          <cell r="AB108">
            <v>365</v>
          </cell>
          <cell r="AC108">
            <v>250</v>
          </cell>
        </row>
        <row r="109">
          <cell r="B109" t="str">
            <v>M8</v>
          </cell>
          <cell r="C109" t="str">
            <v>07/08</v>
          </cell>
          <cell r="D109">
            <v>39264</v>
          </cell>
          <cell r="E109" t="str">
            <v>30-Jun-08</v>
          </cell>
          <cell r="F109">
            <v>3780</v>
          </cell>
          <cell r="G109">
            <v>5004</v>
          </cell>
          <cell r="H109">
            <v>8784</v>
          </cell>
          <cell r="I109">
            <v>8784</v>
          </cell>
          <cell r="J109">
            <v>366</v>
          </cell>
          <cell r="K109">
            <v>252</v>
          </cell>
          <cell r="L109">
            <v>5490</v>
          </cell>
          <cell r="M109">
            <v>3294</v>
          </cell>
          <cell r="N109">
            <v>8784</v>
          </cell>
          <cell r="O109">
            <v>8784</v>
          </cell>
          <cell r="P109">
            <v>366</v>
          </cell>
          <cell r="Q109">
            <v>366</v>
          </cell>
          <cell r="R109">
            <v>3765</v>
          </cell>
          <cell r="S109">
            <v>5019</v>
          </cell>
          <cell r="T109">
            <v>8784</v>
          </cell>
          <cell r="U109">
            <v>8784</v>
          </cell>
          <cell r="V109">
            <v>366</v>
          </cell>
          <cell r="W109">
            <v>251</v>
          </cell>
          <cell r="X109">
            <v>3765</v>
          </cell>
          <cell r="Y109">
            <v>5019</v>
          </cell>
          <cell r="Z109">
            <v>8784</v>
          </cell>
          <cell r="AA109">
            <v>8784</v>
          </cell>
          <cell r="AB109">
            <v>366</v>
          </cell>
          <cell r="AC109">
            <v>251</v>
          </cell>
        </row>
        <row r="110">
          <cell r="B110" t="str">
            <v>M9</v>
          </cell>
          <cell r="C110" t="str">
            <v>08/09</v>
          </cell>
          <cell r="D110">
            <v>39630</v>
          </cell>
          <cell r="E110" t="str">
            <v>30-Jun-09</v>
          </cell>
          <cell r="F110">
            <v>3810</v>
          </cell>
          <cell r="G110">
            <v>4950</v>
          </cell>
          <cell r="H110">
            <v>8760</v>
          </cell>
          <cell r="I110">
            <v>8760</v>
          </cell>
          <cell r="J110">
            <v>365</v>
          </cell>
          <cell r="K110">
            <v>254</v>
          </cell>
          <cell r="L110">
            <v>5475</v>
          </cell>
          <cell r="M110">
            <v>3285</v>
          </cell>
          <cell r="N110">
            <v>8760</v>
          </cell>
          <cell r="O110">
            <v>8760</v>
          </cell>
          <cell r="P110">
            <v>365</v>
          </cell>
          <cell r="Q110">
            <v>365</v>
          </cell>
          <cell r="R110">
            <v>3780</v>
          </cell>
          <cell r="S110">
            <v>4980</v>
          </cell>
          <cell r="T110">
            <v>8760</v>
          </cell>
          <cell r="U110">
            <v>8760</v>
          </cell>
          <cell r="V110">
            <v>365</v>
          </cell>
          <cell r="W110">
            <v>252</v>
          </cell>
          <cell r="X110">
            <v>3780</v>
          </cell>
          <cell r="Y110">
            <v>4980</v>
          </cell>
          <cell r="Z110">
            <v>8760</v>
          </cell>
          <cell r="AA110">
            <v>8760</v>
          </cell>
          <cell r="AB110">
            <v>365</v>
          </cell>
          <cell r="AC110">
            <v>252</v>
          </cell>
        </row>
        <row r="111">
          <cell r="B111" t="str">
            <v>M0</v>
          </cell>
          <cell r="C111" t="str">
            <v>09/10</v>
          </cell>
          <cell r="D111">
            <v>39995</v>
          </cell>
          <cell r="E111" t="str">
            <v>30-Jun-10</v>
          </cell>
          <cell r="F111">
            <v>3870</v>
          </cell>
          <cell r="G111">
            <v>4890</v>
          </cell>
          <cell r="H111">
            <v>8760</v>
          </cell>
          <cell r="I111">
            <v>8760</v>
          </cell>
          <cell r="J111">
            <v>365</v>
          </cell>
          <cell r="K111">
            <v>258</v>
          </cell>
          <cell r="L111">
            <v>5475</v>
          </cell>
          <cell r="M111">
            <v>3285</v>
          </cell>
          <cell r="N111">
            <v>8760</v>
          </cell>
          <cell r="O111">
            <v>8760</v>
          </cell>
          <cell r="P111">
            <v>365</v>
          </cell>
          <cell r="Q111">
            <v>365</v>
          </cell>
          <cell r="R111">
            <v>3870</v>
          </cell>
          <cell r="S111">
            <v>4890</v>
          </cell>
          <cell r="T111">
            <v>8760</v>
          </cell>
          <cell r="U111">
            <v>8760</v>
          </cell>
          <cell r="V111">
            <v>365</v>
          </cell>
          <cell r="W111">
            <v>258</v>
          </cell>
          <cell r="X111">
            <v>3855</v>
          </cell>
          <cell r="Y111">
            <v>4905</v>
          </cell>
          <cell r="Z111">
            <v>8760</v>
          </cell>
          <cell r="AA111">
            <v>8760</v>
          </cell>
          <cell r="AB111">
            <v>365</v>
          </cell>
          <cell r="AC111">
            <v>257</v>
          </cell>
        </row>
        <row r="112">
          <cell r="B112" t="str">
            <v>M1</v>
          </cell>
          <cell r="C112" t="str">
            <v>10/11</v>
          </cell>
          <cell r="D112">
            <v>40360</v>
          </cell>
          <cell r="E112" t="str">
            <v>30-Jun-11</v>
          </cell>
          <cell r="F112">
            <v>3915</v>
          </cell>
          <cell r="G112">
            <v>4845</v>
          </cell>
          <cell r="H112">
            <v>8760</v>
          </cell>
          <cell r="I112">
            <v>8760</v>
          </cell>
          <cell r="J112">
            <v>365</v>
          </cell>
          <cell r="K112">
            <v>261</v>
          </cell>
          <cell r="L112">
            <v>5475</v>
          </cell>
          <cell r="M112">
            <v>3285</v>
          </cell>
          <cell r="N112">
            <v>8760</v>
          </cell>
          <cell r="O112">
            <v>8760</v>
          </cell>
          <cell r="P112">
            <v>365</v>
          </cell>
          <cell r="Q112">
            <v>365</v>
          </cell>
          <cell r="R112">
            <v>3915</v>
          </cell>
          <cell r="S112">
            <v>4845</v>
          </cell>
          <cell r="T112">
            <v>8760</v>
          </cell>
          <cell r="U112">
            <v>8760</v>
          </cell>
          <cell r="V112">
            <v>365</v>
          </cell>
          <cell r="W112">
            <v>261</v>
          </cell>
          <cell r="X112">
            <v>3885</v>
          </cell>
          <cell r="Y112">
            <v>4875</v>
          </cell>
          <cell r="Z112">
            <v>8760</v>
          </cell>
          <cell r="AA112">
            <v>8760</v>
          </cell>
          <cell r="AB112">
            <v>365</v>
          </cell>
          <cell r="AC112">
            <v>259</v>
          </cell>
        </row>
        <row r="113">
          <cell r="B113" t="str">
            <v>x</v>
          </cell>
          <cell r="C113" t="str">
            <v>BOCY</v>
          </cell>
          <cell r="D113">
            <v>37501</v>
          </cell>
          <cell r="E113" t="str">
            <v>31-Dec-02</v>
          </cell>
          <cell r="F113">
            <v>1260</v>
          </cell>
          <cell r="G113">
            <v>1644</v>
          </cell>
          <cell r="H113">
            <v>2904</v>
          </cell>
          <cell r="I113">
            <v>2904</v>
          </cell>
          <cell r="J113">
            <v>121</v>
          </cell>
          <cell r="K113">
            <v>84</v>
          </cell>
          <cell r="L113">
            <v>1815</v>
          </cell>
          <cell r="M113">
            <v>1089</v>
          </cell>
          <cell r="N113">
            <v>2904</v>
          </cell>
          <cell r="O113">
            <v>2904</v>
          </cell>
          <cell r="P113">
            <v>121</v>
          </cell>
          <cell r="Q113">
            <v>121</v>
          </cell>
          <cell r="R113">
            <v>1260</v>
          </cell>
          <cell r="S113">
            <v>1644</v>
          </cell>
          <cell r="T113">
            <v>2904</v>
          </cell>
          <cell r="U113">
            <v>2904</v>
          </cell>
          <cell r="V113">
            <v>121</v>
          </cell>
          <cell r="W113">
            <v>84</v>
          </cell>
          <cell r="X113">
            <v>1260</v>
          </cell>
          <cell r="Y113">
            <v>1644</v>
          </cell>
          <cell r="Z113">
            <v>2904</v>
          </cell>
          <cell r="AA113">
            <v>2904</v>
          </cell>
          <cell r="AB113">
            <v>121</v>
          </cell>
          <cell r="AC113">
            <v>84</v>
          </cell>
        </row>
        <row r="114">
          <cell r="B114" t="str">
            <v>Z2</v>
          </cell>
          <cell r="C114" t="str">
            <v>Cal 2002</v>
          </cell>
          <cell r="D114" t="str">
            <v>1-Jan-02</v>
          </cell>
          <cell r="E114" t="str">
            <v>31-Dec-02</v>
          </cell>
          <cell r="F114">
            <v>3780</v>
          </cell>
          <cell r="G114">
            <v>4980</v>
          </cell>
          <cell r="H114">
            <v>8760</v>
          </cell>
          <cell r="I114">
            <v>8760</v>
          </cell>
          <cell r="J114">
            <v>365</v>
          </cell>
          <cell r="K114">
            <v>252</v>
          </cell>
          <cell r="L114">
            <v>5475</v>
          </cell>
          <cell r="M114">
            <v>3285</v>
          </cell>
          <cell r="N114">
            <v>8760</v>
          </cell>
          <cell r="O114">
            <v>8760</v>
          </cell>
          <cell r="P114">
            <v>365</v>
          </cell>
          <cell r="Q114">
            <v>365</v>
          </cell>
          <cell r="R114">
            <v>3765</v>
          </cell>
          <cell r="S114">
            <v>4995</v>
          </cell>
          <cell r="T114">
            <v>8760</v>
          </cell>
          <cell r="U114">
            <v>8760</v>
          </cell>
          <cell r="V114">
            <v>365</v>
          </cell>
          <cell r="W114">
            <v>251</v>
          </cell>
          <cell r="X114">
            <v>3765</v>
          </cell>
          <cell r="Y114">
            <v>4995</v>
          </cell>
          <cell r="Z114">
            <v>8760</v>
          </cell>
          <cell r="AA114">
            <v>8760</v>
          </cell>
          <cell r="AB114">
            <v>365</v>
          </cell>
          <cell r="AC114">
            <v>251</v>
          </cell>
        </row>
        <row r="115">
          <cell r="B115" t="str">
            <v>Z3</v>
          </cell>
          <cell r="C115" t="str">
            <v>Cal 2003</v>
          </cell>
          <cell r="D115" t="str">
            <v>1-Jan-03</v>
          </cell>
          <cell r="E115" t="str">
            <v>31-Dec-03</v>
          </cell>
          <cell r="F115">
            <v>3780</v>
          </cell>
          <cell r="G115">
            <v>4980</v>
          </cell>
          <cell r="H115">
            <v>8760</v>
          </cell>
          <cell r="I115">
            <v>8760</v>
          </cell>
          <cell r="J115">
            <v>365</v>
          </cell>
          <cell r="K115">
            <v>252</v>
          </cell>
          <cell r="L115">
            <v>5475</v>
          </cell>
          <cell r="M115">
            <v>3285</v>
          </cell>
          <cell r="N115">
            <v>8760</v>
          </cell>
          <cell r="O115">
            <v>8760</v>
          </cell>
          <cell r="P115">
            <v>365</v>
          </cell>
          <cell r="Q115">
            <v>365</v>
          </cell>
          <cell r="R115">
            <v>3765</v>
          </cell>
          <cell r="S115">
            <v>4995</v>
          </cell>
          <cell r="T115">
            <v>8760</v>
          </cell>
          <cell r="U115">
            <v>8760</v>
          </cell>
          <cell r="V115">
            <v>365</v>
          </cell>
          <cell r="W115">
            <v>251</v>
          </cell>
          <cell r="X115">
            <v>3765</v>
          </cell>
          <cell r="Y115">
            <v>4995</v>
          </cell>
          <cell r="Z115">
            <v>8760</v>
          </cell>
          <cell r="AA115">
            <v>8760</v>
          </cell>
          <cell r="AB115">
            <v>365</v>
          </cell>
          <cell r="AC115">
            <v>251</v>
          </cell>
        </row>
        <row r="116">
          <cell r="B116" t="str">
            <v>Z4</v>
          </cell>
          <cell r="C116" t="str">
            <v>Cal 2004</v>
          </cell>
          <cell r="D116" t="str">
            <v>1-Jan-04</v>
          </cell>
          <cell r="E116" t="str">
            <v>31-Dec-04</v>
          </cell>
          <cell r="F116">
            <v>3795</v>
          </cell>
          <cell r="G116">
            <v>4989</v>
          </cell>
          <cell r="H116">
            <v>8784</v>
          </cell>
          <cell r="I116">
            <v>8784</v>
          </cell>
          <cell r="J116">
            <v>366</v>
          </cell>
          <cell r="K116">
            <v>253</v>
          </cell>
          <cell r="L116">
            <v>5490</v>
          </cell>
          <cell r="M116">
            <v>3294</v>
          </cell>
          <cell r="N116">
            <v>8784</v>
          </cell>
          <cell r="O116">
            <v>8784</v>
          </cell>
          <cell r="P116">
            <v>366</v>
          </cell>
          <cell r="Q116">
            <v>366</v>
          </cell>
          <cell r="R116">
            <v>3780</v>
          </cell>
          <cell r="S116">
            <v>5004</v>
          </cell>
          <cell r="T116">
            <v>8784</v>
          </cell>
          <cell r="U116">
            <v>8784</v>
          </cell>
          <cell r="V116">
            <v>366</v>
          </cell>
          <cell r="W116">
            <v>252</v>
          </cell>
          <cell r="X116">
            <v>3780</v>
          </cell>
          <cell r="Y116">
            <v>5004</v>
          </cell>
          <cell r="Z116">
            <v>8784</v>
          </cell>
          <cell r="AA116">
            <v>8784</v>
          </cell>
          <cell r="AB116">
            <v>366</v>
          </cell>
          <cell r="AC116">
            <v>252</v>
          </cell>
        </row>
        <row r="117">
          <cell r="B117" t="str">
            <v>Z5</v>
          </cell>
          <cell r="C117" t="str">
            <v>Cal 2005</v>
          </cell>
          <cell r="D117" t="str">
            <v>1-Jan-05</v>
          </cell>
          <cell r="E117" t="str">
            <v>31-Dec-05</v>
          </cell>
          <cell r="F117">
            <v>3765</v>
          </cell>
          <cell r="G117">
            <v>4995</v>
          </cell>
          <cell r="H117">
            <v>8760</v>
          </cell>
          <cell r="I117">
            <v>8760</v>
          </cell>
          <cell r="J117">
            <v>365</v>
          </cell>
          <cell r="K117">
            <v>251</v>
          </cell>
          <cell r="L117">
            <v>5475</v>
          </cell>
          <cell r="M117">
            <v>3285</v>
          </cell>
          <cell r="N117">
            <v>8760</v>
          </cell>
          <cell r="O117">
            <v>8760</v>
          </cell>
          <cell r="P117">
            <v>365</v>
          </cell>
          <cell r="Q117">
            <v>365</v>
          </cell>
          <cell r="R117">
            <v>3750</v>
          </cell>
          <cell r="S117">
            <v>5010</v>
          </cell>
          <cell r="T117">
            <v>8760</v>
          </cell>
          <cell r="U117">
            <v>8760</v>
          </cell>
          <cell r="V117">
            <v>365</v>
          </cell>
          <cell r="W117">
            <v>250</v>
          </cell>
          <cell r="X117">
            <v>3750</v>
          </cell>
          <cell r="Y117">
            <v>5010</v>
          </cell>
          <cell r="Z117">
            <v>8760</v>
          </cell>
          <cell r="AA117">
            <v>8760</v>
          </cell>
          <cell r="AB117">
            <v>365</v>
          </cell>
          <cell r="AC117">
            <v>250</v>
          </cell>
        </row>
        <row r="118">
          <cell r="B118" t="str">
            <v>Z6</v>
          </cell>
          <cell r="C118" t="str">
            <v>Cal 2006</v>
          </cell>
          <cell r="D118" t="str">
            <v>1-Jan-06</v>
          </cell>
          <cell r="E118" t="str">
            <v>31-Dec-06</v>
          </cell>
          <cell r="F118">
            <v>3765</v>
          </cell>
          <cell r="G118">
            <v>4995</v>
          </cell>
          <cell r="H118">
            <v>8760</v>
          </cell>
          <cell r="I118">
            <v>8760</v>
          </cell>
          <cell r="J118">
            <v>365</v>
          </cell>
          <cell r="K118">
            <v>251</v>
          </cell>
          <cell r="L118">
            <v>5475</v>
          </cell>
          <cell r="M118">
            <v>3285</v>
          </cell>
          <cell r="N118">
            <v>8760</v>
          </cell>
          <cell r="O118">
            <v>8760</v>
          </cell>
          <cell r="P118">
            <v>365</v>
          </cell>
          <cell r="Q118">
            <v>365</v>
          </cell>
          <cell r="R118">
            <v>3750</v>
          </cell>
          <cell r="S118">
            <v>5010</v>
          </cell>
          <cell r="T118">
            <v>8760</v>
          </cell>
          <cell r="U118">
            <v>8760</v>
          </cell>
          <cell r="V118">
            <v>365</v>
          </cell>
          <cell r="W118">
            <v>250</v>
          </cell>
          <cell r="X118">
            <v>3750</v>
          </cell>
          <cell r="Y118">
            <v>5010</v>
          </cell>
          <cell r="Z118">
            <v>8760</v>
          </cell>
          <cell r="AA118">
            <v>8760</v>
          </cell>
          <cell r="AB118">
            <v>365</v>
          </cell>
          <cell r="AC118">
            <v>250</v>
          </cell>
        </row>
        <row r="119">
          <cell r="B119" t="str">
            <v>Z7</v>
          </cell>
          <cell r="C119" t="str">
            <v>Cal 2007</v>
          </cell>
          <cell r="D119" t="str">
            <v>1-Jan-07</v>
          </cell>
          <cell r="E119" t="str">
            <v>31-Dec-07</v>
          </cell>
          <cell r="F119">
            <v>3780</v>
          </cell>
          <cell r="G119">
            <v>4980</v>
          </cell>
          <cell r="H119">
            <v>8760</v>
          </cell>
          <cell r="I119">
            <v>8760</v>
          </cell>
          <cell r="J119">
            <v>365</v>
          </cell>
          <cell r="K119">
            <v>252</v>
          </cell>
          <cell r="L119">
            <v>5475</v>
          </cell>
          <cell r="M119">
            <v>3285</v>
          </cell>
          <cell r="N119">
            <v>8760</v>
          </cell>
          <cell r="O119">
            <v>8760</v>
          </cell>
          <cell r="P119">
            <v>365</v>
          </cell>
          <cell r="Q119">
            <v>365</v>
          </cell>
          <cell r="R119">
            <v>3765</v>
          </cell>
          <cell r="S119">
            <v>4995</v>
          </cell>
          <cell r="T119">
            <v>8760</v>
          </cell>
          <cell r="U119">
            <v>8760</v>
          </cell>
          <cell r="V119">
            <v>365</v>
          </cell>
          <cell r="W119">
            <v>251</v>
          </cell>
          <cell r="X119">
            <v>3765</v>
          </cell>
          <cell r="Y119">
            <v>4995</v>
          </cell>
          <cell r="Z119">
            <v>8760</v>
          </cell>
          <cell r="AA119">
            <v>8760</v>
          </cell>
          <cell r="AB119">
            <v>365</v>
          </cell>
          <cell r="AC119">
            <v>251</v>
          </cell>
        </row>
        <row r="120">
          <cell r="B120" t="str">
            <v>Z8</v>
          </cell>
          <cell r="C120" t="str">
            <v>Cal 2008</v>
          </cell>
          <cell r="D120" t="str">
            <v>1-Jan-08</v>
          </cell>
          <cell r="E120" t="str">
            <v>31-Dec-08</v>
          </cell>
          <cell r="F120">
            <v>3795</v>
          </cell>
          <cell r="G120">
            <v>4989</v>
          </cell>
          <cell r="H120">
            <v>8784</v>
          </cell>
          <cell r="I120">
            <v>8784</v>
          </cell>
          <cell r="J120">
            <v>366</v>
          </cell>
          <cell r="K120">
            <v>253</v>
          </cell>
          <cell r="L120">
            <v>5490</v>
          </cell>
          <cell r="M120">
            <v>3294</v>
          </cell>
          <cell r="N120">
            <v>8784</v>
          </cell>
          <cell r="O120">
            <v>8784</v>
          </cell>
          <cell r="P120">
            <v>366</v>
          </cell>
          <cell r="Q120">
            <v>366</v>
          </cell>
          <cell r="R120">
            <v>3780</v>
          </cell>
          <cell r="S120">
            <v>5004</v>
          </cell>
          <cell r="T120">
            <v>8784</v>
          </cell>
          <cell r="U120">
            <v>8784</v>
          </cell>
          <cell r="V120">
            <v>366</v>
          </cell>
          <cell r="W120">
            <v>252</v>
          </cell>
          <cell r="X120">
            <v>3780</v>
          </cell>
          <cell r="Y120">
            <v>5004</v>
          </cell>
          <cell r="Z120">
            <v>8784</v>
          </cell>
          <cell r="AA120">
            <v>8784</v>
          </cell>
          <cell r="AB120">
            <v>366</v>
          </cell>
          <cell r="AC120">
            <v>252</v>
          </cell>
        </row>
        <row r="121">
          <cell r="B121" t="str">
            <v>Z9</v>
          </cell>
          <cell r="C121" t="str">
            <v>Cal 2009</v>
          </cell>
          <cell r="D121" t="str">
            <v>1-Jan-09</v>
          </cell>
          <cell r="E121" t="str">
            <v>31-Dec-09</v>
          </cell>
          <cell r="F121">
            <v>3810</v>
          </cell>
          <cell r="G121">
            <v>4950</v>
          </cell>
          <cell r="H121">
            <v>8760</v>
          </cell>
          <cell r="I121">
            <v>8760</v>
          </cell>
          <cell r="J121">
            <v>365</v>
          </cell>
          <cell r="K121">
            <v>254</v>
          </cell>
          <cell r="L121">
            <v>5475</v>
          </cell>
          <cell r="M121">
            <v>3285</v>
          </cell>
          <cell r="N121">
            <v>8760</v>
          </cell>
          <cell r="O121">
            <v>8760</v>
          </cell>
          <cell r="P121">
            <v>365</v>
          </cell>
          <cell r="Q121">
            <v>365</v>
          </cell>
          <cell r="R121">
            <v>3780</v>
          </cell>
          <cell r="S121">
            <v>4980</v>
          </cell>
          <cell r="T121">
            <v>8760</v>
          </cell>
          <cell r="U121">
            <v>8760</v>
          </cell>
          <cell r="V121">
            <v>365</v>
          </cell>
          <cell r="W121">
            <v>252</v>
          </cell>
          <cell r="X121">
            <v>3810</v>
          </cell>
          <cell r="Y121">
            <v>4950</v>
          </cell>
          <cell r="Z121">
            <v>8760</v>
          </cell>
          <cell r="AA121">
            <v>8760</v>
          </cell>
          <cell r="AB121">
            <v>365</v>
          </cell>
          <cell r="AC121">
            <v>254</v>
          </cell>
        </row>
        <row r="122">
          <cell r="B122" t="str">
            <v>Z0</v>
          </cell>
          <cell r="C122" t="str">
            <v>Cal 2010</v>
          </cell>
          <cell r="D122" t="str">
            <v>1-Jan-10</v>
          </cell>
          <cell r="E122" t="str">
            <v>31-Dec-10</v>
          </cell>
          <cell r="F122">
            <v>3915</v>
          </cell>
          <cell r="G122">
            <v>4845</v>
          </cell>
          <cell r="H122">
            <v>8760</v>
          </cell>
          <cell r="I122">
            <v>8760</v>
          </cell>
          <cell r="J122">
            <v>365</v>
          </cell>
          <cell r="K122">
            <v>261</v>
          </cell>
          <cell r="L122">
            <v>5475</v>
          </cell>
          <cell r="M122">
            <v>3285</v>
          </cell>
          <cell r="N122">
            <v>8760</v>
          </cell>
          <cell r="O122">
            <v>8760</v>
          </cell>
          <cell r="P122">
            <v>365</v>
          </cell>
          <cell r="Q122">
            <v>365</v>
          </cell>
          <cell r="R122">
            <v>3915</v>
          </cell>
          <cell r="S122">
            <v>4845</v>
          </cell>
          <cell r="T122">
            <v>8760</v>
          </cell>
          <cell r="U122">
            <v>8760</v>
          </cell>
          <cell r="V122">
            <v>365</v>
          </cell>
          <cell r="W122">
            <v>261</v>
          </cell>
          <cell r="X122">
            <v>3840</v>
          </cell>
          <cell r="Y122">
            <v>4920</v>
          </cell>
          <cell r="Z122">
            <v>8760</v>
          </cell>
          <cell r="AA122">
            <v>8760</v>
          </cell>
          <cell r="AB122">
            <v>365</v>
          </cell>
          <cell r="AC122">
            <v>256</v>
          </cell>
        </row>
      </sheetData>
      <sheetData sheetId="8" refreshError="1">
        <row r="4">
          <cell r="A4">
            <v>37803</v>
          </cell>
          <cell r="B4">
            <v>39049</v>
          </cell>
          <cell r="C4">
            <v>39051</v>
          </cell>
          <cell r="D4">
            <v>45</v>
          </cell>
          <cell r="E4">
            <v>27</v>
          </cell>
          <cell r="F4">
            <v>72</v>
          </cell>
          <cell r="G4">
            <v>3</v>
          </cell>
          <cell r="H4">
            <v>3</v>
          </cell>
          <cell r="I4">
            <v>45</v>
          </cell>
          <cell r="J4">
            <v>27</v>
          </cell>
          <cell r="K4">
            <v>72</v>
          </cell>
          <cell r="L4">
            <v>3</v>
          </cell>
          <cell r="M4">
            <v>3</v>
          </cell>
          <cell r="N4">
            <v>45</v>
          </cell>
          <cell r="O4">
            <v>27</v>
          </cell>
          <cell r="P4">
            <v>72</v>
          </cell>
          <cell r="Q4">
            <v>3</v>
          </cell>
          <cell r="R4">
            <v>3</v>
          </cell>
          <cell r="S4">
            <v>45</v>
          </cell>
          <cell r="T4">
            <v>27</v>
          </cell>
          <cell r="U4">
            <v>72</v>
          </cell>
          <cell r="V4">
            <v>3</v>
          </cell>
          <cell r="W4">
            <v>3</v>
          </cell>
          <cell r="X4">
            <v>37803</v>
          </cell>
        </row>
        <row r="5">
          <cell r="A5">
            <v>37834</v>
          </cell>
          <cell r="B5">
            <v>37834</v>
          </cell>
          <cell r="C5">
            <v>37864</v>
          </cell>
          <cell r="D5">
            <v>315</v>
          </cell>
          <cell r="E5">
            <v>429</v>
          </cell>
          <cell r="F5">
            <v>744</v>
          </cell>
          <cell r="G5">
            <v>31</v>
          </cell>
          <cell r="H5">
            <v>21</v>
          </cell>
          <cell r="I5">
            <v>315</v>
          </cell>
          <cell r="J5">
            <v>429</v>
          </cell>
          <cell r="K5">
            <v>744</v>
          </cell>
          <cell r="L5">
            <v>31</v>
          </cell>
          <cell r="M5">
            <v>21</v>
          </cell>
          <cell r="N5">
            <v>315</v>
          </cell>
          <cell r="O5">
            <v>429</v>
          </cell>
          <cell r="P5">
            <v>744</v>
          </cell>
          <cell r="Q5">
            <v>31</v>
          </cell>
          <cell r="R5">
            <v>21</v>
          </cell>
          <cell r="S5">
            <v>300</v>
          </cell>
          <cell r="T5">
            <v>444</v>
          </cell>
          <cell r="U5">
            <v>744</v>
          </cell>
          <cell r="V5">
            <v>31</v>
          </cell>
          <cell r="W5">
            <v>20</v>
          </cell>
          <cell r="X5">
            <v>37834</v>
          </cell>
        </row>
        <row r="6">
          <cell r="A6">
            <v>37865</v>
          </cell>
          <cell r="B6">
            <v>37865</v>
          </cell>
          <cell r="C6">
            <v>37894</v>
          </cell>
          <cell r="D6">
            <v>330</v>
          </cell>
          <cell r="E6">
            <v>390</v>
          </cell>
          <cell r="F6">
            <v>720</v>
          </cell>
          <cell r="G6">
            <v>30</v>
          </cell>
          <cell r="H6">
            <v>22</v>
          </cell>
          <cell r="I6">
            <v>330</v>
          </cell>
          <cell r="J6">
            <v>390</v>
          </cell>
          <cell r="K6">
            <v>720</v>
          </cell>
          <cell r="L6">
            <v>30</v>
          </cell>
          <cell r="M6">
            <v>22</v>
          </cell>
          <cell r="N6">
            <v>330</v>
          </cell>
          <cell r="O6">
            <v>390</v>
          </cell>
          <cell r="P6">
            <v>720</v>
          </cell>
          <cell r="Q6">
            <v>30</v>
          </cell>
          <cell r="R6">
            <v>22</v>
          </cell>
          <cell r="S6">
            <v>330</v>
          </cell>
          <cell r="T6">
            <v>390</v>
          </cell>
          <cell r="U6">
            <v>720</v>
          </cell>
          <cell r="V6">
            <v>30</v>
          </cell>
          <cell r="W6">
            <v>22</v>
          </cell>
          <cell r="X6">
            <v>37865</v>
          </cell>
        </row>
        <row r="7">
          <cell r="A7">
            <v>37895</v>
          </cell>
          <cell r="B7">
            <v>37895</v>
          </cell>
          <cell r="C7">
            <v>37925</v>
          </cell>
          <cell r="D7">
            <v>330</v>
          </cell>
          <cell r="E7">
            <v>414</v>
          </cell>
          <cell r="F7">
            <v>744</v>
          </cell>
          <cell r="G7">
            <v>31</v>
          </cell>
          <cell r="H7">
            <v>22</v>
          </cell>
          <cell r="I7">
            <v>345</v>
          </cell>
          <cell r="J7">
            <v>399</v>
          </cell>
          <cell r="K7">
            <v>744</v>
          </cell>
          <cell r="L7">
            <v>31</v>
          </cell>
          <cell r="M7">
            <v>23</v>
          </cell>
          <cell r="N7">
            <v>330</v>
          </cell>
          <cell r="O7">
            <v>414</v>
          </cell>
          <cell r="P7">
            <v>744</v>
          </cell>
          <cell r="Q7">
            <v>31</v>
          </cell>
          <cell r="R7">
            <v>22</v>
          </cell>
          <cell r="S7">
            <v>345</v>
          </cell>
          <cell r="T7">
            <v>399</v>
          </cell>
          <cell r="U7">
            <v>744</v>
          </cell>
          <cell r="V7">
            <v>31</v>
          </cell>
          <cell r="W7">
            <v>23</v>
          </cell>
          <cell r="X7">
            <v>37895</v>
          </cell>
        </row>
        <row r="8">
          <cell r="A8">
            <v>37926</v>
          </cell>
          <cell r="B8">
            <v>37926</v>
          </cell>
          <cell r="C8">
            <v>37955</v>
          </cell>
          <cell r="D8">
            <v>300</v>
          </cell>
          <cell r="E8">
            <v>420</v>
          </cell>
          <cell r="F8">
            <v>720</v>
          </cell>
          <cell r="G8">
            <v>30</v>
          </cell>
          <cell r="H8">
            <v>20</v>
          </cell>
          <cell r="I8">
            <v>285</v>
          </cell>
          <cell r="J8">
            <v>435</v>
          </cell>
          <cell r="K8">
            <v>720</v>
          </cell>
          <cell r="L8">
            <v>30</v>
          </cell>
          <cell r="M8">
            <v>19</v>
          </cell>
          <cell r="N8">
            <v>300</v>
          </cell>
          <cell r="O8">
            <v>420</v>
          </cell>
          <cell r="P8">
            <v>720</v>
          </cell>
          <cell r="Q8">
            <v>30</v>
          </cell>
          <cell r="R8">
            <v>20</v>
          </cell>
          <cell r="S8">
            <v>300</v>
          </cell>
          <cell r="T8">
            <v>420</v>
          </cell>
          <cell r="U8">
            <v>720</v>
          </cell>
          <cell r="V8">
            <v>30</v>
          </cell>
          <cell r="W8">
            <v>20</v>
          </cell>
          <cell r="X8">
            <v>37926</v>
          </cell>
        </row>
        <row r="9">
          <cell r="A9">
            <v>37956</v>
          </cell>
          <cell r="B9">
            <v>37956</v>
          </cell>
          <cell r="C9">
            <v>37986</v>
          </cell>
          <cell r="D9">
            <v>315</v>
          </cell>
          <cell r="E9">
            <v>429</v>
          </cell>
          <cell r="F9">
            <v>744</v>
          </cell>
          <cell r="G9">
            <v>31</v>
          </cell>
          <cell r="H9">
            <v>21</v>
          </cell>
          <cell r="I9">
            <v>315</v>
          </cell>
          <cell r="J9">
            <v>429</v>
          </cell>
          <cell r="K9">
            <v>744</v>
          </cell>
          <cell r="L9">
            <v>31</v>
          </cell>
          <cell r="M9">
            <v>21</v>
          </cell>
          <cell r="N9">
            <v>315</v>
          </cell>
          <cell r="O9">
            <v>429</v>
          </cell>
          <cell r="P9">
            <v>744</v>
          </cell>
          <cell r="Q9">
            <v>31</v>
          </cell>
          <cell r="R9">
            <v>21</v>
          </cell>
          <cell r="S9">
            <v>315</v>
          </cell>
          <cell r="T9">
            <v>429</v>
          </cell>
          <cell r="U9">
            <v>744</v>
          </cell>
          <cell r="V9">
            <v>31</v>
          </cell>
          <cell r="W9">
            <v>21</v>
          </cell>
          <cell r="X9">
            <v>37956</v>
          </cell>
        </row>
        <row r="10">
          <cell r="A10">
            <v>37987</v>
          </cell>
          <cell r="B10">
            <v>37987</v>
          </cell>
          <cell r="C10">
            <v>38017</v>
          </cell>
          <cell r="D10">
            <v>300</v>
          </cell>
          <cell r="E10">
            <v>444</v>
          </cell>
          <cell r="F10">
            <v>744</v>
          </cell>
          <cell r="G10">
            <v>31</v>
          </cell>
          <cell r="H10">
            <v>20</v>
          </cell>
          <cell r="I10">
            <v>300</v>
          </cell>
          <cell r="J10">
            <v>444</v>
          </cell>
          <cell r="K10">
            <v>744</v>
          </cell>
          <cell r="L10">
            <v>31</v>
          </cell>
          <cell r="M10">
            <v>20</v>
          </cell>
          <cell r="N10">
            <v>300</v>
          </cell>
          <cell r="O10">
            <v>444</v>
          </cell>
          <cell r="P10">
            <v>744</v>
          </cell>
          <cell r="Q10">
            <v>31</v>
          </cell>
          <cell r="R10">
            <v>20</v>
          </cell>
          <cell r="S10">
            <v>300</v>
          </cell>
          <cell r="T10">
            <v>444</v>
          </cell>
          <cell r="U10">
            <v>744</v>
          </cell>
          <cell r="V10">
            <v>31</v>
          </cell>
          <cell r="W10">
            <v>20</v>
          </cell>
          <cell r="X10">
            <v>37987</v>
          </cell>
        </row>
        <row r="11">
          <cell r="A11">
            <v>38018</v>
          </cell>
          <cell r="B11">
            <v>38018</v>
          </cell>
          <cell r="C11">
            <v>38046</v>
          </cell>
          <cell r="D11">
            <v>300</v>
          </cell>
          <cell r="E11">
            <v>396</v>
          </cell>
          <cell r="F11">
            <v>696</v>
          </cell>
          <cell r="G11">
            <v>29</v>
          </cell>
          <cell r="H11">
            <v>20</v>
          </cell>
          <cell r="I11">
            <v>300</v>
          </cell>
          <cell r="J11">
            <v>396</v>
          </cell>
          <cell r="K11">
            <v>696</v>
          </cell>
          <cell r="L11">
            <v>29</v>
          </cell>
          <cell r="M11">
            <v>20</v>
          </cell>
          <cell r="N11">
            <v>300</v>
          </cell>
          <cell r="O11">
            <v>396</v>
          </cell>
          <cell r="P11">
            <v>696</v>
          </cell>
          <cell r="Q11">
            <v>29</v>
          </cell>
          <cell r="R11">
            <v>20</v>
          </cell>
          <cell r="S11">
            <v>300</v>
          </cell>
          <cell r="T11">
            <v>396</v>
          </cell>
          <cell r="U11">
            <v>696</v>
          </cell>
          <cell r="V11">
            <v>29</v>
          </cell>
          <cell r="W11">
            <v>20</v>
          </cell>
          <cell r="X11">
            <v>38018</v>
          </cell>
        </row>
        <row r="12">
          <cell r="A12">
            <v>38047</v>
          </cell>
          <cell r="B12">
            <v>38047</v>
          </cell>
          <cell r="C12">
            <v>38077</v>
          </cell>
          <cell r="D12">
            <v>345</v>
          </cell>
          <cell r="E12">
            <v>399</v>
          </cell>
          <cell r="F12">
            <v>744</v>
          </cell>
          <cell r="G12">
            <v>31</v>
          </cell>
          <cell r="H12">
            <v>23</v>
          </cell>
          <cell r="I12">
            <v>330</v>
          </cell>
          <cell r="J12">
            <v>414</v>
          </cell>
          <cell r="K12">
            <v>744</v>
          </cell>
          <cell r="L12">
            <v>31</v>
          </cell>
          <cell r="M12">
            <v>22</v>
          </cell>
          <cell r="N12">
            <v>345</v>
          </cell>
          <cell r="O12">
            <v>399</v>
          </cell>
          <cell r="P12">
            <v>744</v>
          </cell>
          <cell r="Q12">
            <v>31</v>
          </cell>
          <cell r="R12">
            <v>23</v>
          </cell>
          <cell r="S12">
            <v>345</v>
          </cell>
          <cell r="T12">
            <v>399</v>
          </cell>
          <cell r="U12">
            <v>744</v>
          </cell>
          <cell r="V12">
            <v>31</v>
          </cell>
          <cell r="W12">
            <v>23</v>
          </cell>
          <cell r="X12">
            <v>38047</v>
          </cell>
        </row>
        <row r="13">
          <cell r="A13">
            <v>38078</v>
          </cell>
          <cell r="B13">
            <v>38078</v>
          </cell>
          <cell r="C13">
            <v>38107</v>
          </cell>
          <cell r="D13">
            <v>285</v>
          </cell>
          <cell r="E13">
            <v>435</v>
          </cell>
          <cell r="F13">
            <v>720</v>
          </cell>
          <cell r="G13">
            <v>30</v>
          </cell>
          <cell r="H13">
            <v>19</v>
          </cell>
          <cell r="I13">
            <v>285</v>
          </cell>
          <cell r="J13">
            <v>435</v>
          </cell>
          <cell r="K13">
            <v>720</v>
          </cell>
          <cell r="L13">
            <v>30</v>
          </cell>
          <cell r="M13">
            <v>19</v>
          </cell>
          <cell r="N13">
            <v>285</v>
          </cell>
          <cell r="O13">
            <v>435</v>
          </cell>
          <cell r="P13">
            <v>720</v>
          </cell>
          <cell r="Q13">
            <v>30</v>
          </cell>
          <cell r="R13">
            <v>19</v>
          </cell>
          <cell r="S13">
            <v>285</v>
          </cell>
          <cell r="T13">
            <v>435</v>
          </cell>
          <cell r="U13">
            <v>720</v>
          </cell>
          <cell r="V13">
            <v>30</v>
          </cell>
          <cell r="W13">
            <v>19</v>
          </cell>
          <cell r="X13">
            <v>38078</v>
          </cell>
        </row>
        <row r="14">
          <cell r="A14">
            <v>38108</v>
          </cell>
          <cell r="B14">
            <v>38108</v>
          </cell>
          <cell r="C14">
            <v>38138</v>
          </cell>
          <cell r="D14">
            <v>315</v>
          </cell>
          <cell r="E14">
            <v>429</v>
          </cell>
          <cell r="F14">
            <v>744</v>
          </cell>
          <cell r="G14">
            <v>31</v>
          </cell>
          <cell r="H14">
            <v>21</v>
          </cell>
          <cell r="I14">
            <v>315</v>
          </cell>
          <cell r="J14">
            <v>429</v>
          </cell>
          <cell r="K14">
            <v>744</v>
          </cell>
          <cell r="L14">
            <v>31</v>
          </cell>
          <cell r="M14">
            <v>21</v>
          </cell>
          <cell r="N14">
            <v>300</v>
          </cell>
          <cell r="O14">
            <v>444</v>
          </cell>
          <cell r="P14">
            <v>744</v>
          </cell>
          <cell r="Q14">
            <v>31</v>
          </cell>
          <cell r="R14">
            <v>20</v>
          </cell>
          <cell r="S14">
            <v>300</v>
          </cell>
          <cell r="T14">
            <v>444</v>
          </cell>
          <cell r="U14">
            <v>744</v>
          </cell>
          <cell r="V14">
            <v>31</v>
          </cell>
          <cell r="W14">
            <v>20</v>
          </cell>
          <cell r="X14">
            <v>38108</v>
          </cell>
        </row>
        <row r="15">
          <cell r="A15">
            <v>38139</v>
          </cell>
          <cell r="B15">
            <v>38139</v>
          </cell>
          <cell r="C15">
            <v>38168</v>
          </cell>
          <cell r="D15">
            <v>315</v>
          </cell>
          <cell r="E15">
            <v>405</v>
          </cell>
          <cell r="F15">
            <v>720</v>
          </cell>
          <cell r="G15">
            <v>30</v>
          </cell>
          <cell r="H15">
            <v>21</v>
          </cell>
          <cell r="I15">
            <v>315</v>
          </cell>
          <cell r="J15">
            <v>405</v>
          </cell>
          <cell r="K15">
            <v>720</v>
          </cell>
          <cell r="L15">
            <v>30</v>
          </cell>
          <cell r="M15">
            <v>21</v>
          </cell>
          <cell r="N15">
            <v>315</v>
          </cell>
          <cell r="O15">
            <v>405</v>
          </cell>
          <cell r="P15">
            <v>720</v>
          </cell>
          <cell r="Q15">
            <v>30</v>
          </cell>
          <cell r="R15">
            <v>21</v>
          </cell>
          <cell r="S15">
            <v>315</v>
          </cell>
          <cell r="T15">
            <v>405</v>
          </cell>
          <cell r="U15">
            <v>720</v>
          </cell>
          <cell r="V15">
            <v>30</v>
          </cell>
          <cell r="W15">
            <v>21</v>
          </cell>
          <cell r="X15">
            <v>38139</v>
          </cell>
        </row>
        <row r="16">
          <cell r="A16">
            <v>38169</v>
          </cell>
          <cell r="B16">
            <v>38169</v>
          </cell>
          <cell r="C16">
            <v>38199</v>
          </cell>
          <cell r="D16">
            <v>330</v>
          </cell>
          <cell r="E16">
            <v>414</v>
          </cell>
          <cell r="F16">
            <v>744</v>
          </cell>
          <cell r="G16">
            <v>31</v>
          </cell>
          <cell r="H16">
            <v>22</v>
          </cell>
          <cell r="I16">
            <v>330</v>
          </cell>
          <cell r="J16">
            <v>414</v>
          </cell>
          <cell r="K16">
            <v>744</v>
          </cell>
          <cell r="L16">
            <v>31</v>
          </cell>
          <cell r="M16">
            <v>22</v>
          </cell>
          <cell r="N16">
            <v>330</v>
          </cell>
          <cell r="O16">
            <v>414</v>
          </cell>
          <cell r="P16">
            <v>744</v>
          </cell>
          <cell r="Q16">
            <v>31</v>
          </cell>
          <cell r="R16">
            <v>22</v>
          </cell>
          <cell r="S16">
            <v>330</v>
          </cell>
          <cell r="T16">
            <v>414</v>
          </cell>
          <cell r="U16">
            <v>744</v>
          </cell>
          <cell r="V16">
            <v>31</v>
          </cell>
          <cell r="W16">
            <v>22</v>
          </cell>
          <cell r="X16">
            <v>38169</v>
          </cell>
        </row>
        <row r="17">
          <cell r="A17">
            <v>38200</v>
          </cell>
          <cell r="B17">
            <v>38200</v>
          </cell>
          <cell r="C17">
            <v>38230</v>
          </cell>
          <cell r="D17">
            <v>330</v>
          </cell>
          <cell r="E17">
            <v>414</v>
          </cell>
          <cell r="F17">
            <v>744</v>
          </cell>
          <cell r="G17">
            <v>31</v>
          </cell>
          <cell r="H17">
            <v>22</v>
          </cell>
          <cell r="I17">
            <v>330</v>
          </cell>
          <cell r="J17">
            <v>414</v>
          </cell>
          <cell r="K17">
            <v>744</v>
          </cell>
          <cell r="L17">
            <v>31</v>
          </cell>
          <cell r="M17">
            <v>22</v>
          </cell>
          <cell r="N17">
            <v>330</v>
          </cell>
          <cell r="O17">
            <v>414</v>
          </cell>
          <cell r="P17">
            <v>744</v>
          </cell>
          <cell r="Q17">
            <v>31</v>
          </cell>
          <cell r="R17">
            <v>22</v>
          </cell>
          <cell r="S17">
            <v>315</v>
          </cell>
          <cell r="T17">
            <v>429</v>
          </cell>
          <cell r="U17">
            <v>744</v>
          </cell>
          <cell r="V17">
            <v>31</v>
          </cell>
          <cell r="W17">
            <v>21</v>
          </cell>
          <cell r="X17">
            <v>38200</v>
          </cell>
        </row>
        <row r="18">
          <cell r="A18">
            <v>38231</v>
          </cell>
          <cell r="B18">
            <v>38231</v>
          </cell>
          <cell r="C18">
            <v>38260</v>
          </cell>
          <cell r="D18">
            <v>330</v>
          </cell>
          <cell r="E18">
            <v>390</v>
          </cell>
          <cell r="F18">
            <v>720</v>
          </cell>
          <cell r="G18">
            <v>30</v>
          </cell>
          <cell r="H18">
            <v>22</v>
          </cell>
          <cell r="I18">
            <v>330</v>
          </cell>
          <cell r="J18">
            <v>390</v>
          </cell>
          <cell r="K18">
            <v>720</v>
          </cell>
          <cell r="L18">
            <v>30</v>
          </cell>
          <cell r="M18">
            <v>22</v>
          </cell>
          <cell r="N18">
            <v>330</v>
          </cell>
          <cell r="O18">
            <v>390</v>
          </cell>
          <cell r="P18">
            <v>720</v>
          </cell>
          <cell r="Q18">
            <v>30</v>
          </cell>
          <cell r="R18">
            <v>22</v>
          </cell>
          <cell r="S18">
            <v>330</v>
          </cell>
          <cell r="T18">
            <v>390</v>
          </cell>
          <cell r="U18">
            <v>720</v>
          </cell>
          <cell r="V18">
            <v>30</v>
          </cell>
          <cell r="W18">
            <v>22</v>
          </cell>
          <cell r="X18">
            <v>38231</v>
          </cell>
        </row>
        <row r="19">
          <cell r="A19">
            <v>38261</v>
          </cell>
          <cell r="B19">
            <v>38261</v>
          </cell>
          <cell r="C19">
            <v>38291</v>
          </cell>
          <cell r="D19">
            <v>300</v>
          </cell>
          <cell r="E19">
            <v>444</v>
          </cell>
          <cell r="F19">
            <v>744</v>
          </cell>
          <cell r="G19">
            <v>31</v>
          </cell>
          <cell r="H19">
            <v>20</v>
          </cell>
          <cell r="I19">
            <v>315</v>
          </cell>
          <cell r="J19">
            <v>429</v>
          </cell>
          <cell r="K19">
            <v>744</v>
          </cell>
          <cell r="L19">
            <v>31</v>
          </cell>
          <cell r="M19">
            <v>21</v>
          </cell>
          <cell r="N19">
            <v>300</v>
          </cell>
          <cell r="O19">
            <v>444</v>
          </cell>
          <cell r="P19">
            <v>744</v>
          </cell>
          <cell r="Q19">
            <v>31</v>
          </cell>
          <cell r="R19">
            <v>20</v>
          </cell>
          <cell r="S19">
            <v>315</v>
          </cell>
          <cell r="T19">
            <v>429</v>
          </cell>
          <cell r="U19">
            <v>744</v>
          </cell>
          <cell r="V19">
            <v>31</v>
          </cell>
          <cell r="W19">
            <v>21</v>
          </cell>
          <cell r="X19">
            <v>38261</v>
          </cell>
        </row>
        <row r="20">
          <cell r="A20">
            <v>38292</v>
          </cell>
          <cell r="B20">
            <v>38292</v>
          </cell>
          <cell r="C20">
            <v>38321</v>
          </cell>
          <cell r="D20">
            <v>330</v>
          </cell>
          <cell r="E20">
            <v>390</v>
          </cell>
          <cell r="F20">
            <v>720</v>
          </cell>
          <cell r="G20">
            <v>30</v>
          </cell>
          <cell r="H20">
            <v>22</v>
          </cell>
          <cell r="I20">
            <v>315</v>
          </cell>
          <cell r="J20">
            <v>405</v>
          </cell>
          <cell r="K20">
            <v>720</v>
          </cell>
          <cell r="L20">
            <v>30</v>
          </cell>
          <cell r="M20">
            <v>21</v>
          </cell>
          <cell r="N20">
            <v>330</v>
          </cell>
          <cell r="O20">
            <v>390</v>
          </cell>
          <cell r="P20">
            <v>720</v>
          </cell>
          <cell r="Q20">
            <v>30</v>
          </cell>
          <cell r="R20">
            <v>22</v>
          </cell>
          <cell r="S20">
            <v>330</v>
          </cell>
          <cell r="T20">
            <v>390</v>
          </cell>
          <cell r="U20">
            <v>720</v>
          </cell>
          <cell r="V20">
            <v>30</v>
          </cell>
          <cell r="W20">
            <v>22</v>
          </cell>
          <cell r="X20">
            <v>38292</v>
          </cell>
        </row>
        <row r="21">
          <cell r="A21">
            <v>38322</v>
          </cell>
          <cell r="B21">
            <v>38322</v>
          </cell>
          <cell r="C21">
            <v>38352</v>
          </cell>
          <cell r="D21">
            <v>315</v>
          </cell>
          <cell r="E21">
            <v>429</v>
          </cell>
          <cell r="F21">
            <v>744</v>
          </cell>
          <cell r="G21">
            <v>31</v>
          </cell>
          <cell r="H21">
            <v>21</v>
          </cell>
          <cell r="I21">
            <v>315</v>
          </cell>
          <cell r="J21">
            <v>429</v>
          </cell>
          <cell r="K21">
            <v>744</v>
          </cell>
          <cell r="L21">
            <v>31</v>
          </cell>
          <cell r="M21">
            <v>21</v>
          </cell>
          <cell r="N21">
            <v>315</v>
          </cell>
          <cell r="O21">
            <v>429</v>
          </cell>
          <cell r="P21">
            <v>744</v>
          </cell>
          <cell r="Q21">
            <v>31</v>
          </cell>
          <cell r="R21">
            <v>21</v>
          </cell>
          <cell r="S21">
            <v>315</v>
          </cell>
          <cell r="T21">
            <v>429</v>
          </cell>
          <cell r="U21">
            <v>744</v>
          </cell>
          <cell r="V21">
            <v>31</v>
          </cell>
          <cell r="W21">
            <v>21</v>
          </cell>
          <cell r="X21">
            <v>38322</v>
          </cell>
        </row>
        <row r="22">
          <cell r="A22">
            <v>38353</v>
          </cell>
          <cell r="B22">
            <v>38353</v>
          </cell>
          <cell r="C22">
            <v>38383</v>
          </cell>
          <cell r="D22">
            <v>285</v>
          </cell>
          <cell r="E22">
            <v>459</v>
          </cell>
          <cell r="F22">
            <v>744</v>
          </cell>
          <cell r="G22">
            <v>31</v>
          </cell>
          <cell r="H22">
            <v>19</v>
          </cell>
          <cell r="I22">
            <v>285</v>
          </cell>
          <cell r="J22">
            <v>459</v>
          </cell>
          <cell r="K22">
            <v>744</v>
          </cell>
          <cell r="L22">
            <v>31</v>
          </cell>
          <cell r="M22">
            <v>19</v>
          </cell>
          <cell r="N22">
            <v>285</v>
          </cell>
          <cell r="O22">
            <v>459</v>
          </cell>
          <cell r="P22">
            <v>744</v>
          </cell>
          <cell r="Q22">
            <v>31</v>
          </cell>
          <cell r="R22">
            <v>19</v>
          </cell>
          <cell r="S22">
            <v>285</v>
          </cell>
          <cell r="T22">
            <v>459</v>
          </cell>
          <cell r="U22">
            <v>744</v>
          </cell>
          <cell r="V22">
            <v>31</v>
          </cell>
          <cell r="W22">
            <v>19</v>
          </cell>
          <cell r="X22">
            <v>38353</v>
          </cell>
        </row>
        <row r="23">
          <cell r="A23">
            <v>38384</v>
          </cell>
          <cell r="B23">
            <v>38384</v>
          </cell>
          <cell r="C23">
            <v>38411</v>
          </cell>
          <cell r="D23">
            <v>300</v>
          </cell>
          <cell r="E23">
            <v>372</v>
          </cell>
          <cell r="F23">
            <v>672</v>
          </cell>
          <cell r="G23">
            <v>28</v>
          </cell>
          <cell r="H23">
            <v>20</v>
          </cell>
          <cell r="I23">
            <v>300</v>
          </cell>
          <cell r="J23">
            <v>372</v>
          </cell>
          <cell r="K23">
            <v>672</v>
          </cell>
          <cell r="L23">
            <v>28</v>
          </cell>
          <cell r="M23">
            <v>20</v>
          </cell>
          <cell r="N23">
            <v>300</v>
          </cell>
          <cell r="O23">
            <v>372</v>
          </cell>
          <cell r="P23">
            <v>672</v>
          </cell>
          <cell r="Q23">
            <v>28</v>
          </cell>
          <cell r="R23">
            <v>20</v>
          </cell>
          <cell r="S23">
            <v>300</v>
          </cell>
          <cell r="T23">
            <v>372</v>
          </cell>
          <cell r="U23">
            <v>672</v>
          </cell>
          <cell r="V23">
            <v>28</v>
          </cell>
          <cell r="W23">
            <v>20</v>
          </cell>
          <cell r="X23">
            <v>38384</v>
          </cell>
        </row>
        <row r="24">
          <cell r="A24" t="str">
            <v>BOQ</v>
          </cell>
          <cell r="B24">
            <v>39049</v>
          </cell>
          <cell r="C24" t="str">
            <v>30-Sep-06</v>
          </cell>
          <cell r="D24">
            <v>-615</v>
          </cell>
          <cell r="E24">
            <v>-777</v>
          </cell>
          <cell r="F24">
            <v>-1392</v>
          </cell>
          <cell r="G24">
            <v>-58</v>
          </cell>
          <cell r="H24">
            <v>-41</v>
          </cell>
          <cell r="I24">
            <v>-615</v>
          </cell>
          <cell r="J24">
            <v>-777</v>
          </cell>
          <cell r="K24">
            <v>-1392</v>
          </cell>
          <cell r="L24">
            <v>-58</v>
          </cell>
          <cell r="M24">
            <v>-41</v>
          </cell>
          <cell r="N24">
            <v>-615</v>
          </cell>
          <cell r="O24">
            <v>-777</v>
          </cell>
          <cell r="P24">
            <v>-1392</v>
          </cell>
          <cell r="Q24">
            <v>-58</v>
          </cell>
          <cell r="R24">
            <v>-41</v>
          </cell>
          <cell r="S24">
            <v>-630</v>
          </cell>
          <cell r="T24">
            <v>-762</v>
          </cell>
          <cell r="U24">
            <v>-1392</v>
          </cell>
          <cell r="V24">
            <v>-58</v>
          </cell>
          <cell r="W24">
            <v>-42</v>
          </cell>
          <cell r="X24" t="str">
            <v>BOQ</v>
          </cell>
        </row>
        <row r="25">
          <cell r="A25" t="str">
            <v>Fut QTR</v>
          </cell>
          <cell r="B25">
            <v>38899</v>
          </cell>
          <cell r="C25" t="str">
            <v>30-Sep-06</v>
          </cell>
          <cell r="D25">
            <v>975</v>
          </cell>
          <cell r="E25">
            <v>1233</v>
          </cell>
          <cell r="F25">
            <v>2208</v>
          </cell>
          <cell r="G25">
            <v>92</v>
          </cell>
          <cell r="H25">
            <v>65</v>
          </cell>
          <cell r="I25">
            <v>975</v>
          </cell>
          <cell r="J25">
            <v>1233</v>
          </cell>
          <cell r="K25">
            <v>2208</v>
          </cell>
          <cell r="L25">
            <v>92</v>
          </cell>
          <cell r="M25">
            <v>65</v>
          </cell>
          <cell r="N25">
            <v>975</v>
          </cell>
          <cell r="O25">
            <v>1233</v>
          </cell>
          <cell r="P25">
            <v>2208</v>
          </cell>
          <cell r="Q25">
            <v>92</v>
          </cell>
          <cell r="R25">
            <v>65</v>
          </cell>
          <cell r="S25">
            <v>960</v>
          </cell>
          <cell r="T25">
            <v>1248</v>
          </cell>
          <cell r="U25">
            <v>2208</v>
          </cell>
          <cell r="V25">
            <v>92</v>
          </cell>
          <cell r="W25">
            <v>64</v>
          </cell>
          <cell r="X25" t="str">
            <v>Fut QTR</v>
          </cell>
        </row>
        <row r="26">
          <cell r="A26" t="str">
            <v>Q4 03</v>
          </cell>
          <cell r="B26">
            <v>38991</v>
          </cell>
          <cell r="C26">
            <v>39082</v>
          </cell>
          <cell r="D26">
            <v>930</v>
          </cell>
          <cell r="E26">
            <v>1278</v>
          </cell>
          <cell r="F26">
            <v>2208</v>
          </cell>
          <cell r="G26">
            <v>92</v>
          </cell>
          <cell r="H26">
            <v>62</v>
          </cell>
          <cell r="I26">
            <v>930</v>
          </cell>
          <cell r="J26">
            <v>1278</v>
          </cell>
          <cell r="K26">
            <v>2208</v>
          </cell>
          <cell r="L26">
            <v>92</v>
          </cell>
          <cell r="M26">
            <v>62</v>
          </cell>
          <cell r="N26">
            <v>930</v>
          </cell>
          <cell r="O26">
            <v>1278</v>
          </cell>
          <cell r="P26">
            <v>2208</v>
          </cell>
          <cell r="Q26">
            <v>92</v>
          </cell>
          <cell r="R26">
            <v>62</v>
          </cell>
          <cell r="S26">
            <v>945</v>
          </cell>
          <cell r="T26">
            <v>1263</v>
          </cell>
          <cell r="U26">
            <v>2208</v>
          </cell>
          <cell r="V26">
            <v>92</v>
          </cell>
          <cell r="W26">
            <v>63</v>
          </cell>
          <cell r="X26" t="str">
            <v>Q4 03</v>
          </cell>
        </row>
        <row r="27">
          <cell r="A27" t="str">
            <v>Q1 04</v>
          </cell>
          <cell r="B27">
            <v>39083</v>
          </cell>
          <cell r="C27">
            <v>39172</v>
          </cell>
          <cell r="D27">
            <v>945</v>
          </cell>
          <cell r="E27">
            <v>1215</v>
          </cell>
          <cell r="F27">
            <v>2160</v>
          </cell>
          <cell r="G27">
            <v>90</v>
          </cell>
          <cell r="H27">
            <v>63</v>
          </cell>
          <cell r="I27">
            <v>930</v>
          </cell>
          <cell r="J27">
            <v>1230</v>
          </cell>
          <cell r="K27">
            <v>2160</v>
          </cell>
          <cell r="L27">
            <v>90</v>
          </cell>
          <cell r="M27">
            <v>62</v>
          </cell>
          <cell r="N27">
            <v>945</v>
          </cell>
          <cell r="O27">
            <v>1215</v>
          </cell>
          <cell r="P27">
            <v>2160</v>
          </cell>
          <cell r="Q27">
            <v>90</v>
          </cell>
          <cell r="R27">
            <v>63</v>
          </cell>
          <cell r="S27">
            <v>945</v>
          </cell>
          <cell r="T27">
            <v>1215</v>
          </cell>
          <cell r="U27">
            <v>2160</v>
          </cell>
          <cell r="V27">
            <v>90</v>
          </cell>
          <cell r="W27">
            <v>63</v>
          </cell>
          <cell r="X27" t="str">
            <v>Q1 04</v>
          </cell>
        </row>
        <row r="28">
          <cell r="A28" t="str">
            <v>Q2 04</v>
          </cell>
          <cell r="B28">
            <v>39173</v>
          </cell>
          <cell r="C28">
            <v>39263</v>
          </cell>
          <cell r="D28">
            <v>915</v>
          </cell>
          <cell r="E28">
            <v>1269</v>
          </cell>
          <cell r="F28">
            <v>2184</v>
          </cell>
          <cell r="G28">
            <v>91</v>
          </cell>
          <cell r="H28">
            <v>61</v>
          </cell>
          <cell r="I28">
            <v>915</v>
          </cell>
          <cell r="J28">
            <v>1269</v>
          </cell>
          <cell r="K28">
            <v>2184</v>
          </cell>
          <cell r="L28">
            <v>91</v>
          </cell>
          <cell r="M28">
            <v>61</v>
          </cell>
          <cell r="N28">
            <v>900</v>
          </cell>
          <cell r="O28">
            <v>1284</v>
          </cell>
          <cell r="P28">
            <v>2184</v>
          </cell>
          <cell r="Q28">
            <v>91</v>
          </cell>
          <cell r="R28">
            <v>60</v>
          </cell>
          <cell r="S28">
            <v>900</v>
          </cell>
          <cell r="T28">
            <v>1284</v>
          </cell>
          <cell r="U28">
            <v>2184</v>
          </cell>
          <cell r="V28">
            <v>91</v>
          </cell>
          <cell r="W28">
            <v>60</v>
          </cell>
          <cell r="X28" t="str">
            <v>Q2 04</v>
          </cell>
        </row>
        <row r="29">
          <cell r="A29" t="str">
            <v>Q3 04</v>
          </cell>
          <cell r="B29">
            <v>39264</v>
          </cell>
          <cell r="C29">
            <v>39355</v>
          </cell>
          <cell r="D29">
            <v>975</v>
          </cell>
          <cell r="E29">
            <v>1233</v>
          </cell>
          <cell r="F29">
            <v>2208</v>
          </cell>
          <cell r="G29">
            <v>92</v>
          </cell>
          <cell r="H29">
            <v>65</v>
          </cell>
          <cell r="I29">
            <v>975</v>
          </cell>
          <cell r="J29">
            <v>1233</v>
          </cell>
          <cell r="K29">
            <v>2208</v>
          </cell>
          <cell r="L29">
            <v>92</v>
          </cell>
          <cell r="M29">
            <v>65</v>
          </cell>
          <cell r="N29">
            <v>975</v>
          </cell>
          <cell r="O29">
            <v>1233</v>
          </cell>
          <cell r="P29">
            <v>2208</v>
          </cell>
          <cell r="Q29">
            <v>92</v>
          </cell>
          <cell r="R29">
            <v>65</v>
          </cell>
          <cell r="S29">
            <v>960</v>
          </cell>
          <cell r="T29">
            <v>1248</v>
          </cell>
          <cell r="U29">
            <v>2208</v>
          </cell>
          <cell r="V29">
            <v>92</v>
          </cell>
          <cell r="W29">
            <v>64</v>
          </cell>
          <cell r="X29" t="str">
            <v>Q3 04</v>
          </cell>
        </row>
        <row r="30">
          <cell r="A30" t="str">
            <v>Q4 04</v>
          </cell>
          <cell r="B30">
            <v>39356</v>
          </cell>
          <cell r="C30">
            <v>39447</v>
          </cell>
          <cell r="D30">
            <v>945</v>
          </cell>
          <cell r="E30">
            <v>1263</v>
          </cell>
          <cell r="F30">
            <v>2208</v>
          </cell>
          <cell r="G30">
            <v>92</v>
          </cell>
          <cell r="H30">
            <v>63</v>
          </cell>
          <cell r="I30">
            <v>945</v>
          </cell>
          <cell r="J30">
            <v>1263</v>
          </cell>
          <cell r="K30">
            <v>2208</v>
          </cell>
          <cell r="L30">
            <v>92</v>
          </cell>
          <cell r="M30">
            <v>63</v>
          </cell>
          <cell r="N30">
            <v>945</v>
          </cell>
          <cell r="O30">
            <v>1263</v>
          </cell>
          <cell r="P30">
            <v>2208</v>
          </cell>
          <cell r="Q30">
            <v>92</v>
          </cell>
          <cell r="R30">
            <v>63</v>
          </cell>
          <cell r="S30">
            <v>960</v>
          </cell>
          <cell r="T30">
            <v>1248</v>
          </cell>
          <cell r="U30">
            <v>2208</v>
          </cell>
          <cell r="V30">
            <v>92</v>
          </cell>
          <cell r="W30">
            <v>64</v>
          </cell>
          <cell r="X30" t="str">
            <v>Q4 04</v>
          </cell>
        </row>
        <row r="31">
          <cell r="A31" t="str">
            <v>Q1 05</v>
          </cell>
          <cell r="B31">
            <v>39448</v>
          </cell>
          <cell r="C31">
            <v>39538</v>
          </cell>
          <cell r="D31">
            <v>915</v>
          </cell>
          <cell r="E31">
            <v>1269</v>
          </cell>
          <cell r="F31">
            <v>2184</v>
          </cell>
          <cell r="G31">
            <v>91</v>
          </cell>
          <cell r="H31">
            <v>61</v>
          </cell>
          <cell r="I31">
            <v>915</v>
          </cell>
          <cell r="J31">
            <v>1269</v>
          </cell>
          <cell r="K31">
            <v>2184</v>
          </cell>
          <cell r="L31">
            <v>91</v>
          </cell>
          <cell r="M31">
            <v>61</v>
          </cell>
          <cell r="N31">
            <v>945</v>
          </cell>
          <cell r="O31">
            <v>1239</v>
          </cell>
          <cell r="P31">
            <v>2184</v>
          </cell>
          <cell r="Q31">
            <v>91</v>
          </cell>
          <cell r="R31">
            <v>63</v>
          </cell>
          <cell r="S31">
            <v>945</v>
          </cell>
          <cell r="T31">
            <v>1239</v>
          </cell>
          <cell r="U31">
            <v>2184</v>
          </cell>
          <cell r="V31">
            <v>91</v>
          </cell>
          <cell r="W31">
            <v>63</v>
          </cell>
          <cell r="X31" t="str">
            <v>Q1 05</v>
          </cell>
        </row>
        <row r="32">
          <cell r="A32" t="str">
            <v>Q2 05</v>
          </cell>
          <cell r="B32">
            <v>39539</v>
          </cell>
          <cell r="C32">
            <v>39629</v>
          </cell>
          <cell r="D32">
            <v>945</v>
          </cell>
          <cell r="E32">
            <v>1239</v>
          </cell>
          <cell r="F32">
            <v>2184</v>
          </cell>
          <cell r="G32">
            <v>91</v>
          </cell>
          <cell r="H32">
            <v>63</v>
          </cell>
          <cell r="I32">
            <v>945</v>
          </cell>
          <cell r="J32">
            <v>1239</v>
          </cell>
          <cell r="K32">
            <v>2184</v>
          </cell>
          <cell r="L32">
            <v>91</v>
          </cell>
          <cell r="M32">
            <v>63</v>
          </cell>
          <cell r="N32">
            <v>900</v>
          </cell>
          <cell r="O32">
            <v>1284</v>
          </cell>
          <cell r="P32">
            <v>2184</v>
          </cell>
          <cell r="Q32">
            <v>91</v>
          </cell>
          <cell r="R32">
            <v>60</v>
          </cell>
          <cell r="S32">
            <v>900</v>
          </cell>
          <cell r="T32">
            <v>1284</v>
          </cell>
          <cell r="U32">
            <v>2184</v>
          </cell>
          <cell r="V32">
            <v>91</v>
          </cell>
          <cell r="W32">
            <v>60</v>
          </cell>
          <cell r="X32" t="str">
            <v>Q2 05</v>
          </cell>
        </row>
        <row r="33">
          <cell r="A33" t="str">
            <v>Q3 05</v>
          </cell>
          <cell r="B33">
            <v>39630</v>
          </cell>
          <cell r="C33">
            <v>39721</v>
          </cell>
          <cell r="D33">
            <v>990</v>
          </cell>
          <cell r="E33">
            <v>1218</v>
          </cell>
          <cell r="F33">
            <v>2208</v>
          </cell>
          <cell r="G33">
            <v>92</v>
          </cell>
          <cell r="H33">
            <v>66</v>
          </cell>
          <cell r="I33">
            <v>990</v>
          </cell>
          <cell r="J33">
            <v>1218</v>
          </cell>
          <cell r="K33">
            <v>2208</v>
          </cell>
          <cell r="L33">
            <v>92</v>
          </cell>
          <cell r="M33">
            <v>66</v>
          </cell>
          <cell r="N33">
            <v>990</v>
          </cell>
          <cell r="O33">
            <v>1218</v>
          </cell>
          <cell r="P33">
            <v>2208</v>
          </cell>
          <cell r="Q33">
            <v>92</v>
          </cell>
          <cell r="R33">
            <v>66</v>
          </cell>
          <cell r="S33">
            <v>975</v>
          </cell>
          <cell r="T33">
            <v>1233</v>
          </cell>
          <cell r="U33">
            <v>2208</v>
          </cell>
          <cell r="V33">
            <v>92</v>
          </cell>
          <cell r="W33">
            <v>65</v>
          </cell>
          <cell r="X33" t="str">
            <v>Q3 05</v>
          </cell>
        </row>
        <row r="34">
          <cell r="A34" t="str">
            <v>Q4 05</v>
          </cell>
          <cell r="B34">
            <v>39722</v>
          </cell>
          <cell r="C34">
            <v>39813</v>
          </cell>
          <cell r="D34">
            <v>945</v>
          </cell>
          <cell r="E34">
            <v>1263</v>
          </cell>
          <cell r="F34">
            <v>2208</v>
          </cell>
          <cell r="G34">
            <v>92</v>
          </cell>
          <cell r="H34">
            <v>63</v>
          </cell>
          <cell r="I34">
            <v>945</v>
          </cell>
          <cell r="J34">
            <v>1263</v>
          </cell>
          <cell r="K34">
            <v>2208</v>
          </cell>
          <cell r="L34">
            <v>92</v>
          </cell>
          <cell r="M34">
            <v>63</v>
          </cell>
          <cell r="N34">
            <v>945</v>
          </cell>
          <cell r="O34">
            <v>1263</v>
          </cell>
          <cell r="P34">
            <v>2208</v>
          </cell>
          <cell r="Q34">
            <v>92</v>
          </cell>
          <cell r="R34">
            <v>63</v>
          </cell>
          <cell r="S34">
            <v>960</v>
          </cell>
          <cell r="T34">
            <v>1248</v>
          </cell>
          <cell r="U34">
            <v>2208</v>
          </cell>
          <cell r="V34">
            <v>92</v>
          </cell>
          <cell r="W34">
            <v>64</v>
          </cell>
          <cell r="X34" t="str">
            <v>Q4 05</v>
          </cell>
        </row>
        <row r="35">
          <cell r="A35" t="str">
            <v>Q1 06</v>
          </cell>
          <cell r="B35">
            <v>39814</v>
          </cell>
          <cell r="C35">
            <v>39903</v>
          </cell>
          <cell r="D35">
            <v>930</v>
          </cell>
          <cell r="E35">
            <v>1230</v>
          </cell>
          <cell r="F35">
            <v>2160</v>
          </cell>
          <cell r="G35">
            <v>90</v>
          </cell>
          <cell r="H35">
            <v>62</v>
          </cell>
          <cell r="I35">
            <v>915</v>
          </cell>
          <cell r="J35">
            <v>1245</v>
          </cell>
          <cell r="K35">
            <v>2160</v>
          </cell>
          <cell r="L35">
            <v>90</v>
          </cell>
          <cell r="M35">
            <v>61</v>
          </cell>
          <cell r="N35">
            <v>930</v>
          </cell>
          <cell r="O35">
            <v>1230</v>
          </cell>
          <cell r="P35">
            <v>2160</v>
          </cell>
          <cell r="Q35">
            <v>90</v>
          </cell>
          <cell r="R35">
            <v>62</v>
          </cell>
          <cell r="S35">
            <v>930</v>
          </cell>
          <cell r="T35">
            <v>1230</v>
          </cell>
          <cell r="U35">
            <v>2160</v>
          </cell>
          <cell r="V35">
            <v>90</v>
          </cell>
          <cell r="W35">
            <v>62</v>
          </cell>
          <cell r="X35" t="str">
            <v>Q1 06</v>
          </cell>
        </row>
        <row r="36">
          <cell r="A36" t="str">
            <v>Q2 06</v>
          </cell>
          <cell r="B36">
            <v>39904</v>
          </cell>
          <cell r="C36">
            <v>39994</v>
          </cell>
          <cell r="D36">
            <v>945</v>
          </cell>
          <cell r="E36">
            <v>1239</v>
          </cell>
          <cell r="F36">
            <v>2184</v>
          </cell>
          <cell r="G36">
            <v>91</v>
          </cell>
          <cell r="H36">
            <v>63</v>
          </cell>
          <cell r="I36">
            <v>930</v>
          </cell>
          <cell r="J36">
            <v>1254</v>
          </cell>
          <cell r="K36">
            <v>2184</v>
          </cell>
          <cell r="L36">
            <v>91</v>
          </cell>
          <cell r="M36">
            <v>62</v>
          </cell>
          <cell r="N36">
            <v>915</v>
          </cell>
          <cell r="O36">
            <v>1269</v>
          </cell>
          <cell r="P36">
            <v>2184</v>
          </cell>
          <cell r="Q36">
            <v>91</v>
          </cell>
          <cell r="R36">
            <v>61</v>
          </cell>
          <cell r="S36">
            <v>915</v>
          </cell>
          <cell r="T36">
            <v>1269</v>
          </cell>
          <cell r="U36">
            <v>2184</v>
          </cell>
          <cell r="V36">
            <v>91</v>
          </cell>
          <cell r="W36">
            <v>61</v>
          </cell>
          <cell r="X36" t="str">
            <v>Q2 06</v>
          </cell>
        </row>
        <row r="37">
          <cell r="A37" t="str">
            <v>Q3 06</v>
          </cell>
          <cell r="B37">
            <v>39995</v>
          </cell>
          <cell r="C37">
            <v>40086</v>
          </cell>
          <cell r="D37">
            <v>975</v>
          </cell>
          <cell r="E37">
            <v>1233</v>
          </cell>
          <cell r="F37">
            <v>2208</v>
          </cell>
          <cell r="G37">
            <v>92</v>
          </cell>
          <cell r="H37">
            <v>65</v>
          </cell>
          <cell r="I37">
            <v>975</v>
          </cell>
          <cell r="J37">
            <v>1233</v>
          </cell>
          <cell r="K37">
            <v>2208</v>
          </cell>
          <cell r="L37">
            <v>92</v>
          </cell>
          <cell r="M37">
            <v>65</v>
          </cell>
          <cell r="N37">
            <v>990</v>
          </cell>
          <cell r="O37">
            <v>1218</v>
          </cell>
          <cell r="P37">
            <v>2208</v>
          </cell>
          <cell r="Q37">
            <v>92</v>
          </cell>
          <cell r="R37">
            <v>66</v>
          </cell>
          <cell r="S37">
            <v>975</v>
          </cell>
          <cell r="T37">
            <v>1233</v>
          </cell>
          <cell r="U37">
            <v>2208</v>
          </cell>
          <cell r="V37">
            <v>92</v>
          </cell>
          <cell r="W37">
            <v>65</v>
          </cell>
          <cell r="X37" t="str">
            <v>Q3 06</v>
          </cell>
        </row>
        <row r="38">
          <cell r="A38" t="str">
            <v>Q4 06</v>
          </cell>
          <cell r="B38">
            <v>40087</v>
          </cell>
          <cell r="C38">
            <v>40178</v>
          </cell>
          <cell r="D38">
            <v>960</v>
          </cell>
          <cell r="E38">
            <v>1248</v>
          </cell>
          <cell r="F38">
            <v>2208</v>
          </cell>
          <cell r="G38">
            <v>92</v>
          </cell>
          <cell r="H38">
            <v>64</v>
          </cell>
          <cell r="I38">
            <v>945</v>
          </cell>
          <cell r="J38">
            <v>1263</v>
          </cell>
          <cell r="K38">
            <v>2208</v>
          </cell>
          <cell r="L38">
            <v>92</v>
          </cell>
          <cell r="M38">
            <v>63</v>
          </cell>
          <cell r="N38">
            <v>945</v>
          </cell>
          <cell r="O38">
            <v>1263</v>
          </cell>
          <cell r="P38">
            <v>2208</v>
          </cell>
          <cell r="Q38">
            <v>92</v>
          </cell>
          <cell r="R38">
            <v>63</v>
          </cell>
          <cell r="S38">
            <v>990</v>
          </cell>
          <cell r="T38">
            <v>1218</v>
          </cell>
          <cell r="U38">
            <v>2208</v>
          </cell>
          <cell r="V38">
            <v>92</v>
          </cell>
          <cell r="W38">
            <v>66</v>
          </cell>
          <cell r="X38" t="str">
            <v>Q4 06</v>
          </cell>
        </row>
        <row r="39">
          <cell r="A39" t="str">
            <v>JanJun03</v>
          </cell>
          <cell r="B39" t="str">
            <v>01-Jan-03</v>
          </cell>
          <cell r="C39" t="str">
            <v>30-Jun-03</v>
          </cell>
          <cell r="D39">
            <v>1845</v>
          </cell>
          <cell r="E39">
            <v>2499</v>
          </cell>
          <cell r="F39">
            <v>4344</v>
          </cell>
          <cell r="G39">
            <v>181</v>
          </cell>
          <cell r="H39">
            <v>123</v>
          </cell>
          <cell r="I39">
            <v>1830</v>
          </cell>
          <cell r="J39">
            <v>2514</v>
          </cell>
          <cell r="K39">
            <v>4344</v>
          </cell>
          <cell r="L39">
            <v>181</v>
          </cell>
          <cell r="M39">
            <v>122</v>
          </cell>
          <cell r="N39">
            <v>1830</v>
          </cell>
          <cell r="O39">
            <v>2514</v>
          </cell>
          <cell r="P39">
            <v>4344</v>
          </cell>
          <cell r="Q39">
            <v>181</v>
          </cell>
          <cell r="R39">
            <v>122</v>
          </cell>
          <cell r="S39">
            <v>1830</v>
          </cell>
          <cell r="T39">
            <v>2514</v>
          </cell>
          <cell r="U39">
            <v>4344</v>
          </cell>
          <cell r="V39">
            <v>181</v>
          </cell>
          <cell r="W39">
            <v>122</v>
          </cell>
          <cell r="X39" t="str">
            <v>JanJun03</v>
          </cell>
        </row>
        <row r="40">
          <cell r="A40" t="str">
            <v>JanJun04</v>
          </cell>
          <cell r="B40" t="str">
            <v>01-Jan-04</v>
          </cell>
          <cell r="C40" t="str">
            <v>30-Jun-04</v>
          </cell>
          <cell r="D40">
            <v>1860</v>
          </cell>
          <cell r="E40">
            <v>2508</v>
          </cell>
          <cell r="F40">
            <v>4368</v>
          </cell>
          <cell r="G40">
            <v>182</v>
          </cell>
          <cell r="H40">
            <v>124</v>
          </cell>
          <cell r="I40">
            <v>1845</v>
          </cell>
          <cell r="J40">
            <v>2523</v>
          </cell>
          <cell r="K40">
            <v>4368</v>
          </cell>
          <cell r="L40">
            <v>182</v>
          </cell>
          <cell r="M40">
            <v>123</v>
          </cell>
          <cell r="N40">
            <v>1845</v>
          </cell>
          <cell r="O40">
            <v>2523</v>
          </cell>
          <cell r="P40">
            <v>4368</v>
          </cell>
          <cell r="Q40">
            <v>182</v>
          </cell>
          <cell r="R40">
            <v>123</v>
          </cell>
          <cell r="S40">
            <v>1845</v>
          </cell>
          <cell r="T40">
            <v>2523</v>
          </cell>
          <cell r="U40">
            <v>4368</v>
          </cell>
          <cell r="V40">
            <v>182</v>
          </cell>
          <cell r="W40">
            <v>123</v>
          </cell>
          <cell r="X40" t="str">
            <v>JanJun04</v>
          </cell>
        </row>
        <row r="41">
          <cell r="A41" t="str">
            <v>JanJun05</v>
          </cell>
          <cell r="B41" t="str">
            <v>01-Jan-05</v>
          </cell>
          <cell r="C41" t="str">
            <v>30-Jun-05</v>
          </cell>
          <cell r="D41">
            <v>1845</v>
          </cell>
          <cell r="E41">
            <v>2499</v>
          </cell>
          <cell r="F41">
            <v>4344</v>
          </cell>
          <cell r="G41">
            <v>181</v>
          </cell>
          <cell r="H41">
            <v>123</v>
          </cell>
          <cell r="I41">
            <v>1830</v>
          </cell>
          <cell r="J41">
            <v>2514</v>
          </cell>
          <cell r="K41">
            <v>4344</v>
          </cell>
          <cell r="L41">
            <v>181</v>
          </cell>
          <cell r="M41">
            <v>122</v>
          </cell>
          <cell r="N41">
            <v>1830</v>
          </cell>
          <cell r="O41">
            <v>2514</v>
          </cell>
          <cell r="P41">
            <v>4344</v>
          </cell>
          <cell r="Q41">
            <v>181</v>
          </cell>
          <cell r="R41">
            <v>122</v>
          </cell>
          <cell r="S41">
            <v>1830</v>
          </cell>
          <cell r="T41">
            <v>2514</v>
          </cell>
          <cell r="U41">
            <v>4344</v>
          </cell>
          <cell r="V41">
            <v>181</v>
          </cell>
          <cell r="W41">
            <v>122</v>
          </cell>
          <cell r="X41" t="str">
            <v>JanJun05</v>
          </cell>
        </row>
        <row r="42">
          <cell r="A42" t="str">
            <v>JanJun06</v>
          </cell>
          <cell r="B42" t="str">
            <v>01-Jan-06</v>
          </cell>
          <cell r="C42" t="str">
            <v>30-Jun-06</v>
          </cell>
          <cell r="D42">
            <v>1860</v>
          </cell>
          <cell r="E42">
            <v>2484</v>
          </cell>
          <cell r="F42">
            <v>4344</v>
          </cell>
          <cell r="G42">
            <v>181</v>
          </cell>
          <cell r="H42">
            <v>124</v>
          </cell>
          <cell r="I42">
            <v>1845</v>
          </cell>
          <cell r="J42">
            <v>2499</v>
          </cell>
          <cell r="K42">
            <v>4344</v>
          </cell>
          <cell r="L42">
            <v>181</v>
          </cell>
          <cell r="M42">
            <v>123</v>
          </cell>
          <cell r="N42">
            <v>1845</v>
          </cell>
          <cell r="O42">
            <v>2499</v>
          </cell>
          <cell r="P42">
            <v>4344</v>
          </cell>
          <cell r="Q42">
            <v>181</v>
          </cell>
          <cell r="R42">
            <v>123</v>
          </cell>
          <cell r="S42">
            <v>1845</v>
          </cell>
          <cell r="T42">
            <v>2499</v>
          </cell>
          <cell r="U42">
            <v>4344</v>
          </cell>
          <cell r="V42">
            <v>181</v>
          </cell>
          <cell r="W42">
            <v>123</v>
          </cell>
          <cell r="X42" t="str">
            <v>JanJun06</v>
          </cell>
        </row>
        <row r="43">
          <cell r="A43" t="str">
            <v>JulDec03</v>
          </cell>
          <cell r="B43" t="str">
            <v>01-Jul-03</v>
          </cell>
          <cell r="C43" t="str">
            <v>31-Dec-03</v>
          </cell>
          <cell r="D43">
            <v>1935</v>
          </cell>
          <cell r="E43">
            <v>2481</v>
          </cell>
          <cell r="F43">
            <v>4416</v>
          </cell>
          <cell r="G43">
            <v>184</v>
          </cell>
          <cell r="H43">
            <v>129</v>
          </cell>
          <cell r="I43">
            <v>1935</v>
          </cell>
          <cell r="J43">
            <v>2481</v>
          </cell>
          <cell r="K43">
            <v>4416</v>
          </cell>
          <cell r="L43">
            <v>184</v>
          </cell>
          <cell r="M43">
            <v>129</v>
          </cell>
          <cell r="N43">
            <v>1935</v>
          </cell>
          <cell r="O43">
            <v>2481</v>
          </cell>
          <cell r="P43">
            <v>4416</v>
          </cell>
          <cell r="Q43">
            <v>184</v>
          </cell>
          <cell r="R43">
            <v>129</v>
          </cell>
          <cell r="S43">
            <v>1935</v>
          </cell>
          <cell r="T43">
            <v>2481</v>
          </cell>
          <cell r="U43">
            <v>4416</v>
          </cell>
          <cell r="V43">
            <v>184</v>
          </cell>
          <cell r="W43">
            <v>129</v>
          </cell>
          <cell r="X43" t="str">
            <v>JulDec03</v>
          </cell>
        </row>
        <row r="44">
          <cell r="A44" t="str">
            <v>JulDec04</v>
          </cell>
          <cell r="B44" t="str">
            <v>01-Jul-04</v>
          </cell>
          <cell r="C44" t="str">
            <v>31-Dec-04</v>
          </cell>
          <cell r="D44">
            <v>1935</v>
          </cell>
          <cell r="E44">
            <v>2481</v>
          </cell>
          <cell r="F44">
            <v>4416</v>
          </cell>
          <cell r="G44">
            <v>184</v>
          </cell>
          <cell r="H44">
            <v>129</v>
          </cell>
          <cell r="I44">
            <v>1935</v>
          </cell>
          <cell r="J44">
            <v>2481</v>
          </cell>
          <cell r="K44">
            <v>4416</v>
          </cell>
          <cell r="L44">
            <v>184</v>
          </cell>
          <cell r="M44">
            <v>129</v>
          </cell>
          <cell r="N44">
            <v>1935</v>
          </cell>
          <cell r="O44">
            <v>2481</v>
          </cell>
          <cell r="P44">
            <v>4416</v>
          </cell>
          <cell r="Q44">
            <v>184</v>
          </cell>
          <cell r="R44">
            <v>129</v>
          </cell>
          <cell r="S44">
            <v>1935</v>
          </cell>
          <cell r="T44">
            <v>2481</v>
          </cell>
          <cell r="U44">
            <v>4416</v>
          </cell>
          <cell r="V44">
            <v>184</v>
          </cell>
          <cell r="W44">
            <v>129</v>
          </cell>
          <cell r="X44" t="str">
            <v>JulDec04</v>
          </cell>
        </row>
        <row r="45">
          <cell r="A45" t="str">
            <v>JulDec05</v>
          </cell>
          <cell r="B45" t="str">
            <v>01-Jul-05</v>
          </cell>
          <cell r="C45" t="str">
            <v>31-Dec-05</v>
          </cell>
          <cell r="D45">
            <v>1920</v>
          </cell>
          <cell r="E45">
            <v>2496</v>
          </cell>
          <cell r="F45">
            <v>4416</v>
          </cell>
          <cell r="G45">
            <v>184</v>
          </cell>
          <cell r="H45">
            <v>128</v>
          </cell>
          <cell r="I45">
            <v>1935</v>
          </cell>
          <cell r="J45">
            <v>2481</v>
          </cell>
          <cell r="K45">
            <v>4416</v>
          </cell>
          <cell r="L45">
            <v>184</v>
          </cell>
          <cell r="M45">
            <v>129</v>
          </cell>
          <cell r="N45">
            <v>1920</v>
          </cell>
          <cell r="O45">
            <v>2496</v>
          </cell>
          <cell r="P45">
            <v>4416</v>
          </cell>
          <cell r="Q45">
            <v>184</v>
          </cell>
          <cell r="R45">
            <v>128</v>
          </cell>
          <cell r="S45">
            <v>1920</v>
          </cell>
          <cell r="T45">
            <v>2496</v>
          </cell>
          <cell r="U45">
            <v>4416</v>
          </cell>
          <cell r="V45">
            <v>184</v>
          </cell>
          <cell r="W45">
            <v>128</v>
          </cell>
          <cell r="X45" t="str">
            <v>JulDec05</v>
          </cell>
        </row>
        <row r="46">
          <cell r="A46" t="str">
            <v>JulDec06</v>
          </cell>
          <cell r="B46" t="str">
            <v>01-Jul-06</v>
          </cell>
          <cell r="C46" t="str">
            <v>31-Dec-06</v>
          </cell>
          <cell r="D46">
            <v>1905</v>
          </cell>
          <cell r="E46">
            <v>2511</v>
          </cell>
          <cell r="F46">
            <v>4416</v>
          </cell>
          <cell r="G46">
            <v>184</v>
          </cell>
          <cell r="H46">
            <v>127</v>
          </cell>
          <cell r="I46">
            <v>1905</v>
          </cell>
          <cell r="J46">
            <v>2511</v>
          </cell>
          <cell r="K46">
            <v>4416</v>
          </cell>
          <cell r="L46">
            <v>184</v>
          </cell>
          <cell r="M46">
            <v>127</v>
          </cell>
          <cell r="N46">
            <v>1905</v>
          </cell>
          <cell r="O46">
            <v>2511</v>
          </cell>
          <cell r="P46">
            <v>4416</v>
          </cell>
          <cell r="Q46">
            <v>184</v>
          </cell>
          <cell r="R46">
            <v>127</v>
          </cell>
          <cell r="S46">
            <v>1905</v>
          </cell>
          <cell r="T46">
            <v>2511</v>
          </cell>
          <cell r="U46">
            <v>4416</v>
          </cell>
          <cell r="V46">
            <v>184</v>
          </cell>
          <cell r="W46">
            <v>127</v>
          </cell>
          <cell r="X46" t="str">
            <v>JulDec06</v>
          </cell>
        </row>
        <row r="47">
          <cell r="A47" t="str">
            <v>BOFY</v>
          </cell>
          <cell r="B47">
            <v>39049</v>
          </cell>
          <cell r="C47" t="str">
            <v>30-Jun-04</v>
          </cell>
          <cell r="D47">
            <v>-9165</v>
          </cell>
          <cell r="E47">
            <v>-11955</v>
          </cell>
          <cell r="F47">
            <v>-21120</v>
          </cell>
          <cell r="G47">
            <v>-880</v>
          </cell>
          <cell r="H47">
            <v>-611</v>
          </cell>
          <cell r="I47">
            <v>-9150</v>
          </cell>
          <cell r="J47">
            <v>-11970</v>
          </cell>
          <cell r="K47">
            <v>-21120</v>
          </cell>
          <cell r="L47">
            <v>-880</v>
          </cell>
          <cell r="M47">
            <v>-610</v>
          </cell>
          <cell r="N47">
            <v>-9135</v>
          </cell>
          <cell r="O47">
            <v>-11985</v>
          </cell>
          <cell r="P47">
            <v>-21120</v>
          </cell>
          <cell r="Q47">
            <v>-880</v>
          </cell>
          <cell r="R47">
            <v>-609</v>
          </cell>
          <cell r="S47">
            <v>-9135</v>
          </cell>
          <cell r="T47">
            <v>-11985</v>
          </cell>
          <cell r="U47">
            <v>-21120</v>
          </cell>
          <cell r="V47">
            <v>-880</v>
          </cell>
          <cell r="W47">
            <v>-609</v>
          </cell>
          <cell r="X47" t="str">
            <v>BOFY</v>
          </cell>
        </row>
        <row r="48">
          <cell r="A48" t="str">
            <v>04/05</v>
          </cell>
          <cell r="B48" t="str">
            <v>01-Jul-04</v>
          </cell>
          <cell r="C48" t="str">
            <v>30-Jun-05</v>
          </cell>
          <cell r="D48">
            <v>3780</v>
          </cell>
          <cell r="E48">
            <v>4980</v>
          </cell>
          <cell r="F48">
            <v>8760</v>
          </cell>
          <cell r="G48">
            <v>365</v>
          </cell>
          <cell r="H48">
            <v>252</v>
          </cell>
          <cell r="I48">
            <v>3765</v>
          </cell>
          <cell r="J48">
            <v>4995</v>
          </cell>
          <cell r="K48">
            <v>8760</v>
          </cell>
          <cell r="L48">
            <v>365</v>
          </cell>
          <cell r="M48">
            <v>251</v>
          </cell>
          <cell r="N48">
            <v>3765</v>
          </cell>
          <cell r="O48">
            <v>4995</v>
          </cell>
          <cell r="P48">
            <v>8760</v>
          </cell>
          <cell r="Q48">
            <v>365</v>
          </cell>
          <cell r="R48">
            <v>251</v>
          </cell>
          <cell r="S48">
            <v>3765</v>
          </cell>
          <cell r="T48">
            <v>4995</v>
          </cell>
          <cell r="U48">
            <v>8760</v>
          </cell>
          <cell r="V48">
            <v>365</v>
          </cell>
          <cell r="W48">
            <v>251</v>
          </cell>
          <cell r="X48" t="str">
            <v>04/05</v>
          </cell>
        </row>
        <row r="49">
          <cell r="A49" t="str">
            <v>05/06</v>
          </cell>
          <cell r="B49" t="str">
            <v>01-Jul-05</v>
          </cell>
          <cell r="C49" t="str">
            <v>30-Jun-06</v>
          </cell>
          <cell r="D49">
            <v>3780</v>
          </cell>
          <cell r="E49">
            <v>4980</v>
          </cell>
          <cell r="F49">
            <v>8760</v>
          </cell>
          <cell r="G49">
            <v>365</v>
          </cell>
          <cell r="H49">
            <v>252</v>
          </cell>
          <cell r="I49">
            <v>3780</v>
          </cell>
          <cell r="J49">
            <v>4980</v>
          </cell>
          <cell r="K49">
            <v>8760</v>
          </cell>
          <cell r="L49">
            <v>365</v>
          </cell>
          <cell r="M49">
            <v>252</v>
          </cell>
          <cell r="N49">
            <v>3765</v>
          </cell>
          <cell r="O49">
            <v>4995</v>
          </cell>
          <cell r="P49">
            <v>8760</v>
          </cell>
          <cell r="Q49">
            <v>365</v>
          </cell>
          <cell r="R49">
            <v>251</v>
          </cell>
          <cell r="S49">
            <v>3765</v>
          </cell>
          <cell r="T49">
            <v>4995</v>
          </cell>
          <cell r="U49">
            <v>8760</v>
          </cell>
          <cell r="V49">
            <v>365</v>
          </cell>
          <cell r="W49">
            <v>251</v>
          </cell>
          <cell r="X49" t="str">
            <v>05/06</v>
          </cell>
        </row>
        <row r="50">
          <cell r="A50" t="str">
            <v>06/07</v>
          </cell>
          <cell r="B50" t="str">
            <v>01-Jul-06</v>
          </cell>
          <cell r="C50" t="str">
            <v>30-Jun-07</v>
          </cell>
          <cell r="D50">
            <v>3765</v>
          </cell>
          <cell r="E50">
            <v>4995</v>
          </cell>
          <cell r="F50">
            <v>8760</v>
          </cell>
          <cell r="G50">
            <v>365</v>
          </cell>
          <cell r="H50">
            <v>251</v>
          </cell>
          <cell r="I50">
            <v>3750</v>
          </cell>
          <cell r="J50">
            <v>5010</v>
          </cell>
          <cell r="K50">
            <v>8760</v>
          </cell>
          <cell r="L50">
            <v>365</v>
          </cell>
          <cell r="M50">
            <v>250</v>
          </cell>
          <cell r="N50">
            <v>3750</v>
          </cell>
          <cell r="O50">
            <v>5010</v>
          </cell>
          <cell r="P50">
            <v>8760</v>
          </cell>
          <cell r="Q50">
            <v>365</v>
          </cell>
          <cell r="R50">
            <v>250</v>
          </cell>
          <cell r="S50">
            <v>3750</v>
          </cell>
          <cell r="T50">
            <v>5010</v>
          </cell>
          <cell r="U50">
            <v>8760</v>
          </cell>
          <cell r="V50">
            <v>365</v>
          </cell>
          <cell r="W50">
            <v>250</v>
          </cell>
          <cell r="X50" t="str">
            <v>06/07</v>
          </cell>
        </row>
        <row r="51">
          <cell r="A51" t="str">
            <v>BOCY</v>
          </cell>
          <cell r="B51">
            <v>39049</v>
          </cell>
          <cell r="C51" t="str">
            <v>31-Dec-06</v>
          </cell>
          <cell r="D51">
            <v>330</v>
          </cell>
          <cell r="E51">
            <v>486</v>
          </cell>
          <cell r="F51">
            <v>816</v>
          </cell>
          <cell r="G51">
            <v>34</v>
          </cell>
          <cell r="H51">
            <v>22</v>
          </cell>
          <cell r="I51">
            <v>330</v>
          </cell>
          <cell r="J51">
            <v>486</v>
          </cell>
          <cell r="K51">
            <v>816</v>
          </cell>
          <cell r="L51">
            <v>34</v>
          </cell>
          <cell r="M51">
            <v>22</v>
          </cell>
          <cell r="N51">
            <v>330</v>
          </cell>
          <cell r="O51">
            <v>486</v>
          </cell>
          <cell r="P51">
            <v>816</v>
          </cell>
          <cell r="Q51">
            <v>34</v>
          </cell>
          <cell r="R51">
            <v>22</v>
          </cell>
          <cell r="S51">
            <v>330</v>
          </cell>
          <cell r="T51">
            <v>486</v>
          </cell>
          <cell r="U51">
            <v>816</v>
          </cell>
          <cell r="V51">
            <v>34</v>
          </cell>
          <cell r="W51">
            <v>22</v>
          </cell>
          <cell r="X51" t="str">
            <v>BOCY</v>
          </cell>
        </row>
        <row r="52">
          <cell r="A52" t="str">
            <v>Cal 2004</v>
          </cell>
          <cell r="B52" t="str">
            <v>01-Jan-04</v>
          </cell>
          <cell r="C52" t="str">
            <v>31-Dec-04</v>
          </cell>
          <cell r="D52">
            <v>3795</v>
          </cell>
          <cell r="E52">
            <v>4989</v>
          </cell>
          <cell r="F52">
            <v>8784</v>
          </cell>
          <cell r="G52">
            <v>366</v>
          </cell>
          <cell r="H52">
            <v>253</v>
          </cell>
          <cell r="I52">
            <v>3780</v>
          </cell>
          <cell r="J52">
            <v>5004</v>
          </cell>
          <cell r="K52">
            <v>8784</v>
          </cell>
          <cell r="L52">
            <v>366</v>
          </cell>
          <cell r="M52">
            <v>252</v>
          </cell>
          <cell r="N52">
            <v>3780</v>
          </cell>
          <cell r="O52">
            <v>5004</v>
          </cell>
          <cell r="P52">
            <v>8784</v>
          </cell>
          <cell r="Q52">
            <v>366</v>
          </cell>
          <cell r="R52">
            <v>252</v>
          </cell>
          <cell r="S52">
            <v>3780</v>
          </cell>
          <cell r="T52">
            <v>5004</v>
          </cell>
          <cell r="U52">
            <v>8784</v>
          </cell>
          <cell r="V52">
            <v>366</v>
          </cell>
          <cell r="W52">
            <v>252</v>
          </cell>
          <cell r="X52" t="str">
            <v>Cal 2004</v>
          </cell>
        </row>
        <row r="53">
          <cell r="A53" t="str">
            <v>Cal 2005</v>
          </cell>
          <cell r="B53" t="str">
            <v>01-Jan-05</v>
          </cell>
          <cell r="C53" t="str">
            <v>31-Dec-05</v>
          </cell>
          <cell r="D53">
            <v>3765</v>
          </cell>
          <cell r="E53">
            <v>4995</v>
          </cell>
          <cell r="F53">
            <v>8760</v>
          </cell>
          <cell r="G53">
            <v>365</v>
          </cell>
          <cell r="H53">
            <v>251</v>
          </cell>
          <cell r="I53">
            <v>3765</v>
          </cell>
          <cell r="J53">
            <v>4995</v>
          </cell>
          <cell r="K53">
            <v>8760</v>
          </cell>
          <cell r="L53">
            <v>365</v>
          </cell>
          <cell r="M53">
            <v>251</v>
          </cell>
          <cell r="N53">
            <v>3750</v>
          </cell>
          <cell r="O53">
            <v>5010</v>
          </cell>
          <cell r="P53">
            <v>8760</v>
          </cell>
          <cell r="Q53">
            <v>365</v>
          </cell>
          <cell r="R53">
            <v>250</v>
          </cell>
          <cell r="S53">
            <v>3750</v>
          </cell>
          <cell r="T53">
            <v>5010</v>
          </cell>
          <cell r="U53">
            <v>8760</v>
          </cell>
          <cell r="V53">
            <v>365</v>
          </cell>
          <cell r="W53">
            <v>250</v>
          </cell>
          <cell r="X53" t="str">
            <v>Cal 2005</v>
          </cell>
        </row>
        <row r="54">
          <cell r="A54" t="str">
            <v>Cal 2006</v>
          </cell>
          <cell r="B54" t="str">
            <v>01-Jan-06</v>
          </cell>
          <cell r="C54" t="str">
            <v>31-Dec-06</v>
          </cell>
          <cell r="D54">
            <v>3765</v>
          </cell>
          <cell r="E54">
            <v>4995</v>
          </cell>
          <cell r="F54">
            <v>8760</v>
          </cell>
          <cell r="G54">
            <v>365</v>
          </cell>
          <cell r="H54">
            <v>251</v>
          </cell>
          <cell r="I54">
            <v>3750</v>
          </cell>
          <cell r="J54">
            <v>5010</v>
          </cell>
          <cell r="K54">
            <v>8760</v>
          </cell>
          <cell r="L54">
            <v>365</v>
          </cell>
          <cell r="M54">
            <v>250</v>
          </cell>
          <cell r="N54">
            <v>3750</v>
          </cell>
          <cell r="O54">
            <v>5010</v>
          </cell>
          <cell r="P54">
            <v>8760</v>
          </cell>
          <cell r="Q54">
            <v>365</v>
          </cell>
          <cell r="R54">
            <v>250</v>
          </cell>
          <cell r="S54">
            <v>3750</v>
          </cell>
          <cell r="T54">
            <v>5010</v>
          </cell>
          <cell r="U54">
            <v>8760</v>
          </cell>
          <cell r="V54">
            <v>365</v>
          </cell>
          <cell r="W54">
            <v>250</v>
          </cell>
          <cell r="X54" t="str">
            <v>Cal 2006</v>
          </cell>
        </row>
        <row r="55">
          <cell r="A55" t="str">
            <v>Cal 2007</v>
          </cell>
          <cell r="B55" t="str">
            <v>01-Jan-07</v>
          </cell>
          <cell r="C55" t="str">
            <v>31-Dec-07</v>
          </cell>
          <cell r="D55">
            <v>3780</v>
          </cell>
          <cell r="E55">
            <v>4980</v>
          </cell>
          <cell r="F55">
            <v>8760</v>
          </cell>
          <cell r="G55">
            <v>365</v>
          </cell>
          <cell r="H55">
            <v>252</v>
          </cell>
          <cell r="I55">
            <v>3765</v>
          </cell>
          <cell r="J55">
            <v>4995</v>
          </cell>
          <cell r="K55">
            <v>8760</v>
          </cell>
          <cell r="L55">
            <v>365</v>
          </cell>
          <cell r="M55">
            <v>251</v>
          </cell>
          <cell r="N55">
            <v>3765</v>
          </cell>
          <cell r="O55">
            <v>4995</v>
          </cell>
          <cell r="P55">
            <v>8760</v>
          </cell>
          <cell r="Q55">
            <v>365</v>
          </cell>
          <cell r="R55">
            <v>251</v>
          </cell>
          <cell r="S55">
            <v>3765</v>
          </cell>
          <cell r="T55">
            <v>4995</v>
          </cell>
          <cell r="U55">
            <v>8760</v>
          </cell>
          <cell r="V55">
            <v>365</v>
          </cell>
          <cell r="W55">
            <v>251</v>
          </cell>
          <cell r="X55" t="str">
            <v>Cal 2007</v>
          </cell>
        </row>
      </sheetData>
      <sheetData sheetId="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Output - for BBP"/>
      <sheetName val="IRESS information - for BBP"/>
      <sheetName val="Output"/>
      <sheetName val="IRESS"/>
      <sheetName val="IPO charts"/>
      <sheetName val="EBITDAx Yield"/>
      <sheetName val="EBITDAx graph (energy)"/>
      <sheetName val="EBITDA&amp;DPU (energy-reg &amp; comp)"/>
      <sheetName val="Yield graph (energy-reg &amp; comp)"/>
      <sheetName val="EBITDA&amp;DPU(util&amp;energ&amp;otherinf)"/>
      <sheetName val="Yield (util&amp;ener&amp;other infra)"/>
      <sheetName val="EBITDA (util&amp;ener&amp;other infra)"/>
      <sheetName val="Yield graph (ener&amp;trans infra)"/>
      <sheetName val="Yield graph (energy infra)"/>
      <sheetName val="Yield graph (energy)"/>
      <sheetName val="Yield graph (no takeovers)"/>
      <sheetName val="Yield graph (Alinta)"/>
      <sheetName val="Yield graph (CIF)"/>
      <sheetName val="Lookthough Cheat Sheet"/>
      <sheetName val="&gt;&gt;Individual Companies&gt;&gt;"/>
      <sheetName val="AGL Energy"/>
      <sheetName val="APA Group"/>
      <sheetName val="ASCIANO"/>
      <sheetName val="Auckland Int'l Airport"/>
      <sheetName val="Aust. Infra Fund"/>
      <sheetName val="Babcock &amp; Brown Infra"/>
      <sheetName val="BBI look through"/>
      <sheetName val="BBI look through calcs"/>
      <sheetName val="Babcock &amp; Brown Power"/>
      <sheetName val="BBP look through"/>
      <sheetName val="BBP look through calcs"/>
      <sheetName val="Babcock &amp; Brown Wind Partner"/>
      <sheetName val="Challenger Infrastructure Fund"/>
      <sheetName val="CIF - lookthrough"/>
      <sheetName val="Challenger look through calcs"/>
      <sheetName val="ConnectEast"/>
      <sheetName val="Contact Energy"/>
      <sheetName val="DUET Group"/>
      <sheetName val="DUET look through"/>
      <sheetName val="DUET look through calcs"/>
      <sheetName val="Energy Developments"/>
      <sheetName val="Envestra Limited"/>
      <sheetName val="Hastings Diversilfied Utilities"/>
      <sheetName val="HDUF Look through"/>
      <sheetName val="Hastings look through calcs"/>
      <sheetName val="Mariner Pipeline Income Fund"/>
      <sheetName val="Macquarie Airports"/>
      <sheetName val="Macquarie Comm. Infra Grp"/>
      <sheetName val="Macquarie Infra. Group"/>
      <sheetName val="Origin Energy"/>
      <sheetName val="SP AusNet"/>
      <sheetName val="Spark Infrastructure Group"/>
      <sheetName val="Transfield Services Limited"/>
      <sheetName val="Transfield Infra. Services"/>
      <sheetName val="Transurban"/>
      <sheetName val="Transurban Look through"/>
      <sheetName val="Transurban look through calcs"/>
      <sheetName val="TrustPower"/>
      <sheetName val="Vector Ltd"/>
      <sheetName val="Viridis Clean Energy"/>
      <sheetName val="EV_RAB multiples"/>
      <sheetName val="APA Group - EV_RAB"/>
      <sheetName val="DUET EV_RAB"/>
      <sheetName val="Envestra EV_RAB"/>
      <sheetName val="SPAusnet EV_RAB"/>
      <sheetName val="Spark EV_RAB"/>
      <sheetName val="Ad Hoc Sheets"/>
      <sheetName val="EV and Yield"/>
      <sheetName val="Gearing"/>
      <sheetName val="Old sheets"/>
      <sheetName val="AIX, MAP and AIA"/>
      <sheetName val="EBITDAx graph"/>
      <sheetName val="MCG Look through"/>
      <sheetName val="MCG look through calcs"/>
      <sheetName val="Alinta"/>
      <sheetName val="Alinta Ltd"/>
      <sheetName val="Australian Gas Light"/>
      <sheetName val="Transfield Services (Infra)"/>
      <sheetName val="Babcock &amp; Brown Infra EV_RAB"/>
      <sheetName val="Challenger EV_RAB"/>
      <sheetName val="HDUF EV_RAB"/>
      <sheetName val="Vector EV_RAB"/>
      <sheetName val="Alinta Infrastructure Holdings"/>
      <sheetName val="Reuters Value Pasted"/>
      <sheetName val="Reuters Linked"/>
      <sheetName val="Disclaimer Notice"/>
    </sheetNames>
    <sheetDataSet>
      <sheetData sheetId="0">
        <row r="9">
          <cell r="E9">
            <v>38898</v>
          </cell>
        </row>
        <row r="17">
          <cell r="E17">
            <v>39463</v>
          </cell>
        </row>
      </sheetData>
      <sheetData sheetId="1"/>
      <sheetData sheetId="2">
        <row r="7">
          <cell r="C7">
            <v>3945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8">
          <cell r="A8" t="str">
            <v>Bloomberg Ticker</v>
          </cell>
          <cell r="B8" t="str">
            <v xml:space="preserve">Reuters Ticker </v>
          </cell>
          <cell r="C8" t="str">
            <v>Name</v>
          </cell>
          <cell r="E8" t="str">
            <v>Currency</v>
          </cell>
          <cell r="G8">
            <v>2006</v>
          </cell>
          <cell r="H8">
            <v>2007</v>
          </cell>
          <cell r="I8">
            <v>2008</v>
          </cell>
          <cell r="J8">
            <v>2009</v>
          </cell>
          <cell r="L8">
            <v>2006</v>
          </cell>
          <cell r="M8">
            <v>2007</v>
          </cell>
          <cell r="N8">
            <v>2008</v>
          </cell>
          <cell r="O8">
            <v>2009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A10" t="str">
            <v>AGK AU</v>
          </cell>
          <cell r="B10" t="str">
            <v>AGK.AX</v>
          </cell>
          <cell r="C10" t="str">
            <v>AGL Energy Ltd</v>
          </cell>
          <cell r="E10" t="str">
            <v>AUD</v>
          </cell>
          <cell r="U10">
            <v>16.14</v>
          </cell>
          <cell r="V10">
            <v>18.23</v>
          </cell>
        </row>
        <row r="11">
          <cell r="A11" t="str">
            <v>APA AU</v>
          </cell>
          <cell r="B11" t="str">
            <v>APA.AX</v>
          </cell>
          <cell r="C11" t="str">
            <v>APA Group</v>
          </cell>
          <cell r="E11" t="str">
            <v>AUD</v>
          </cell>
          <cell r="U11">
            <v>3.8</v>
          </cell>
          <cell r="V11">
            <v>5.03</v>
          </cell>
        </row>
        <row r="12">
          <cell r="A12" t="str">
            <v>BBI AU</v>
          </cell>
          <cell r="B12" t="str">
            <v>BBI.AX</v>
          </cell>
          <cell r="C12" t="str">
            <v>Babcock &amp; Brown Infrastructure Group</v>
          </cell>
          <cell r="E12" t="str">
            <v>AUD</v>
          </cell>
          <cell r="U12">
            <v>1.635</v>
          </cell>
          <cell r="V12">
            <v>2.0299999999999998</v>
          </cell>
        </row>
        <row r="13">
          <cell r="A13" t="str">
            <v>BBP AU</v>
          </cell>
          <cell r="B13" t="str">
            <v>BBP.AX</v>
          </cell>
          <cell r="C13" t="str">
            <v>Babcock &amp; Brown Power</v>
          </cell>
          <cell r="E13" t="str">
            <v>AUD</v>
          </cell>
          <cell r="U13">
            <v>3.08</v>
          </cell>
          <cell r="V13">
            <v>3.8</v>
          </cell>
        </row>
        <row r="14">
          <cell r="A14" t="str">
            <v>BBW AU</v>
          </cell>
          <cell r="B14" t="str">
            <v>BBW.AX</v>
          </cell>
          <cell r="C14" t="str">
            <v>Babcock &amp; Brown Wind Partners Group</v>
          </cell>
          <cell r="E14" t="str">
            <v>AUD</v>
          </cell>
          <cell r="U14">
            <v>1.7350000000000001</v>
          </cell>
          <cell r="V14">
            <v>2.0699999999999998</v>
          </cell>
        </row>
        <row r="15">
          <cell r="A15" t="str">
            <v>CIF AU</v>
          </cell>
          <cell r="B15" t="str">
            <v>CIF.AX</v>
          </cell>
          <cell r="C15" t="str">
            <v>Challenger Infrastructure Fund</v>
          </cell>
          <cell r="E15" t="str">
            <v>AUD</v>
          </cell>
          <cell r="U15">
            <v>3.86</v>
          </cell>
          <cell r="V15">
            <v>4.367</v>
          </cell>
        </row>
        <row r="16">
          <cell r="A16" t="str">
            <v>CEN NZ</v>
          </cell>
          <cell r="B16" t="str">
            <v>CEN.NZ</v>
          </cell>
          <cell r="C16" t="str">
            <v>Contact Energy Ltd</v>
          </cell>
          <cell r="E16" t="str">
            <v>NZD</v>
          </cell>
          <cell r="U16">
            <v>9.26</v>
          </cell>
          <cell r="V16">
            <v>9.6999999999999993</v>
          </cell>
        </row>
        <row r="17">
          <cell r="A17" t="str">
            <v>DUE AU</v>
          </cell>
          <cell r="B17" t="str">
            <v>DUE.AX</v>
          </cell>
          <cell r="C17" t="str">
            <v>Duet Group</v>
          </cell>
          <cell r="E17" t="str">
            <v>AUD</v>
          </cell>
          <cell r="U17">
            <v>3.35</v>
          </cell>
          <cell r="V17">
            <v>4.1900000000000004</v>
          </cell>
        </row>
        <row r="18">
          <cell r="A18" t="str">
            <v>ENE AU</v>
          </cell>
          <cell r="B18" t="str">
            <v>ENE.AX</v>
          </cell>
          <cell r="C18" t="str">
            <v>Energy Developments Ltd</v>
          </cell>
          <cell r="E18" t="str">
            <v>AUD</v>
          </cell>
          <cell r="U18">
            <v>3.34</v>
          </cell>
          <cell r="V18">
            <v>5.45</v>
          </cell>
        </row>
        <row r="19">
          <cell r="A19" t="str">
            <v>ENV AU</v>
          </cell>
          <cell r="B19" t="str">
            <v>ENV.AX</v>
          </cell>
          <cell r="C19" t="str">
            <v>Envestra Ltd</v>
          </cell>
          <cell r="E19" t="str">
            <v>AUD</v>
          </cell>
          <cell r="U19">
            <v>1.0900000000000001</v>
          </cell>
          <cell r="V19">
            <v>1.2749999999999999</v>
          </cell>
        </row>
        <row r="20">
          <cell r="A20" t="str">
            <v>HDF AU</v>
          </cell>
          <cell r="B20" t="str">
            <v>HDF.AX</v>
          </cell>
          <cell r="C20" t="str">
            <v>Hastings Diversified Utilities Fund</v>
          </cell>
          <cell r="E20" t="str">
            <v>AUD</v>
          </cell>
          <cell r="U20">
            <v>3.58</v>
          </cell>
          <cell r="V20">
            <v>3.86</v>
          </cell>
        </row>
        <row r="21">
          <cell r="A21" t="str">
            <v>ORG AU</v>
          </cell>
          <cell r="B21" t="str">
            <v>ORG.AX</v>
          </cell>
          <cell r="C21" t="str">
            <v>Origin Energy Ltd</v>
          </cell>
          <cell r="E21" t="str">
            <v>AUD</v>
          </cell>
          <cell r="U21">
            <v>10</v>
          </cell>
          <cell r="V21">
            <v>10.76</v>
          </cell>
        </row>
        <row r="22">
          <cell r="A22" t="str">
            <v>SPN AU</v>
          </cell>
          <cell r="B22" t="str">
            <v>SPN.AX</v>
          </cell>
          <cell r="C22" t="str">
            <v>SP AusNet</v>
          </cell>
          <cell r="E22" t="str">
            <v>AUD</v>
          </cell>
          <cell r="U22">
            <v>1.23</v>
          </cell>
          <cell r="V22">
            <v>1.55</v>
          </cell>
        </row>
        <row r="23">
          <cell r="A23" t="str">
            <v>SKI AU</v>
          </cell>
          <cell r="B23" t="str">
            <v>SKI.AX</v>
          </cell>
          <cell r="C23" t="str">
            <v>Spark Infrastructure Group</v>
          </cell>
          <cell r="E23" t="str">
            <v>AUD</v>
          </cell>
          <cell r="U23">
            <v>1.96</v>
          </cell>
          <cell r="V23">
            <v>2.11</v>
          </cell>
        </row>
        <row r="24">
          <cell r="A24" t="str">
            <v>TSE AU</v>
          </cell>
          <cell r="B24" t="str">
            <v>TSE.AX</v>
          </cell>
          <cell r="C24" t="str">
            <v>Transfield Services Ltd</v>
          </cell>
          <cell r="E24" t="str">
            <v>AUD</v>
          </cell>
          <cell r="U24">
            <v>14.03</v>
          </cell>
          <cell r="V24">
            <v>14.39</v>
          </cell>
        </row>
        <row r="25">
          <cell r="A25" t="str">
            <v>TPW NZ</v>
          </cell>
          <cell r="B25" t="str">
            <v>TPW.NZ</v>
          </cell>
          <cell r="C25" t="str">
            <v>TrustPower Ltd</v>
          </cell>
          <cell r="E25" t="str">
            <v>NZD</v>
          </cell>
          <cell r="U25">
            <v>8.75</v>
          </cell>
          <cell r="V25">
            <v>8.91</v>
          </cell>
        </row>
        <row r="26">
          <cell r="A26" t="str">
            <v>VCT NZ</v>
          </cell>
          <cell r="B26" t="str">
            <v>VCT.NZ</v>
          </cell>
          <cell r="C26" t="str">
            <v>Vector Ltd</v>
          </cell>
          <cell r="E26" t="str">
            <v>NZD</v>
          </cell>
          <cell r="U26">
            <v>2.37</v>
          </cell>
          <cell r="V26">
            <v>3</v>
          </cell>
        </row>
        <row r="27">
          <cell r="A27" t="str">
            <v>VIR AU</v>
          </cell>
          <cell r="B27" t="str">
            <v>VIR.AX</v>
          </cell>
          <cell r="C27" t="str">
            <v>Viridis Clean Energy Group</v>
          </cell>
          <cell r="E27" t="str">
            <v>AUD</v>
          </cell>
          <cell r="U27">
            <v>0.96</v>
          </cell>
          <cell r="V27">
            <v>1.1200000000000001</v>
          </cell>
        </row>
        <row r="28">
          <cell r="A28" t="str">
            <v>TSI AU</v>
          </cell>
          <cell r="B28" t="str">
            <v>TSI.AX</v>
          </cell>
          <cell r="C28" t="str">
            <v>Transfield Services Infrastructure Fund</v>
          </cell>
          <cell r="E28" t="str">
            <v>AUD</v>
          </cell>
          <cell r="U28">
            <v>2.16</v>
          </cell>
          <cell r="V28">
            <v>2.57</v>
          </cell>
        </row>
        <row r="29">
          <cell r="A29" t="str">
            <v>AIX AU</v>
          </cell>
          <cell r="B29" t="str">
            <v>AIX.AX</v>
          </cell>
          <cell r="C29" t="str">
            <v>Australian Infrastructure Fund</v>
          </cell>
          <cell r="E29" t="str">
            <v>AUD</v>
          </cell>
          <cell r="U29">
            <v>3.26</v>
          </cell>
          <cell r="V29">
            <v>3.55</v>
          </cell>
        </row>
        <row r="30">
          <cell r="A30" t="str">
            <v>MAP AU</v>
          </cell>
          <cell r="B30" t="str">
            <v>MAP.AX</v>
          </cell>
          <cell r="C30" t="str">
            <v>Macquarie Airports</v>
          </cell>
          <cell r="E30" t="str">
            <v>AUD</v>
          </cell>
          <cell r="U30">
            <v>4.3099999999999996</v>
          </cell>
          <cell r="V30">
            <v>4.5999999999999996</v>
          </cell>
        </row>
        <row r="31">
          <cell r="A31" t="str">
            <v>AIA AU</v>
          </cell>
          <cell r="B31" t="str">
            <v>AIA.AX</v>
          </cell>
          <cell r="C31" t="str">
            <v>Auckland International Airport Ltd</v>
          </cell>
          <cell r="E31" t="str">
            <v>N/A</v>
          </cell>
          <cell r="U31">
            <v>2.5499999999999998</v>
          </cell>
          <cell r="V31">
            <v>3.2</v>
          </cell>
        </row>
        <row r="32">
          <cell r="A32" t="str">
            <v>MIT AU</v>
          </cell>
          <cell r="B32" t="str">
            <v>MIT.AX</v>
          </cell>
          <cell r="C32" t="str">
            <v>Mariner Pipeline Income Fund</v>
          </cell>
          <cell r="E32" t="str">
            <v>N/A</v>
          </cell>
          <cell r="U32">
            <v>2.1</v>
          </cell>
          <cell r="V32">
            <v>2.2000000000000002</v>
          </cell>
        </row>
      </sheetData>
      <sheetData sheetId="85"/>
      <sheetData sheetId="8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WACC"/>
      <sheetName val="ASSETS"/>
      <sheetName val="BldgBlks"/>
      <sheetName val="Analysis"/>
      <sheetName val="Normalisation"/>
      <sheetName val="Smoothing"/>
      <sheetName val="Pricepath"/>
      <sheetName val="PPCashFlow"/>
      <sheetName val="Ch1-RevReq"/>
      <sheetName val="Ch2-BldgBlks"/>
      <sheetName val="Ch3-NormRev"/>
      <sheetName val="Ch4-RevCom"/>
    </sheetNames>
    <sheetDataSet>
      <sheetData sheetId="0" refreshError="1">
        <row r="11">
          <cell r="C11">
            <v>3.2300000000000002E-2</v>
          </cell>
        </row>
        <row r="13">
          <cell r="C13">
            <v>0.06</v>
          </cell>
        </row>
        <row r="14">
          <cell r="C14">
            <v>0.75</v>
          </cell>
        </row>
        <row r="15">
          <cell r="C15">
            <v>0.4</v>
          </cell>
        </row>
        <row r="16">
          <cell r="C16">
            <v>0.06</v>
          </cell>
        </row>
        <row r="17">
          <cell r="C17">
            <v>0.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alender"/>
      <sheetName val="Valspar"/>
      <sheetName val="Presentations_output"/>
      <sheetName val="US company list"/>
      <sheetName val="US - comments"/>
      <sheetName val="Asia company list"/>
      <sheetName val="Asia - comments"/>
      <sheetName val="EU - company list"/>
      <sheetName val="EU - comm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Daily Sheet"/>
      <sheetName val="Broker Info"/>
      <sheetName val="MR IRESS"/>
      <sheetName val="Old Bloomberg"/>
      <sheetName val="Day"/>
      <sheetName val="1 month rolling"/>
      <sheetName val="BLBG"/>
      <sheetName val="1 month VWAP"/>
      <sheetName val="Spot Yield calcs"/>
      <sheetName val="RAB multiple calcs"/>
      <sheetName val="RAB outputs"/>
      <sheetName val="EBITDA multiple calcs"/>
      <sheetName val="Gearing"/>
      <sheetName val="SP Ausnet"/>
      <sheetName val="IRESS update"/>
      <sheetName val="Input"/>
      <sheetName val="Input adjusted"/>
      <sheetName val="Blackberry summary"/>
      <sheetName val="Headings for Spark daily report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Download"/>
      <sheetName val="CompanyValues"/>
      <sheetName val="Consumer-layout"/>
      <sheetName val="__FDSCACHE__"/>
      <sheetName val="Stratified"/>
      <sheetName val="AgChem"/>
      <sheetName val="Coating"/>
      <sheetName val="Commodity"/>
      <sheetName val="GeneralSpecialty"/>
      <sheetName val="Inorganic"/>
      <sheetName val="Polymer"/>
    </sheetNames>
    <sheetDataSet>
      <sheetData sheetId="0" refreshError="1">
        <row r="8">
          <cell r="M8" t="str">
            <v>\\NYCINFSP2090-V1\chemical$</v>
          </cell>
        </row>
        <row r="9">
          <cell r="M9" t="str">
            <v>\\NYCINFSP2090-V1\chemical$\Group\Comps\templates\compslocations.xls</v>
          </cell>
        </row>
        <row r="12">
          <cell r="G12">
            <v>1</v>
          </cell>
          <cell r="M12">
            <v>38461</v>
          </cell>
        </row>
        <row r="13">
          <cell r="M13" t="str">
            <v>$</v>
          </cell>
        </row>
        <row r="14">
          <cell r="G14">
            <v>1</v>
          </cell>
          <cell r="M14">
            <v>38352</v>
          </cell>
        </row>
        <row r="15">
          <cell r="G15">
            <v>1</v>
          </cell>
        </row>
        <row r="17">
          <cell r="G17">
            <v>1</v>
          </cell>
        </row>
      </sheetData>
      <sheetData sheetId="1" refreshError="1">
        <row r="1">
          <cell r="B1" t="str">
            <v>Strictly private &amp; confidential</v>
          </cell>
        </row>
        <row r="2">
          <cell r="B2" t="str">
            <v>G:\Ken Morton\Chemicals\US Chem comps as of 4-19 with BENCHMARKING.xls</v>
          </cell>
        </row>
        <row r="3">
          <cell r="B3" t="str">
            <v>Download company information</v>
          </cell>
        </row>
        <row r="5">
          <cell r="B5" t="str">
            <v>Company analysis</v>
          </cell>
        </row>
        <row r="6">
          <cell r="B6" t="str">
            <v>(Local in millions, except per share)</v>
          </cell>
        </row>
        <row r="8">
          <cell r="B8" t="str">
            <v>Company ticker/filename:</v>
          </cell>
        </row>
        <row r="9">
          <cell r="B9" t="str">
            <v>Filename filepath: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1">
          <cell r="B11" t="str">
            <v>Company data download</v>
          </cell>
        </row>
        <row r="12">
          <cell r="B12" t="str">
            <v>CompanyName</v>
          </cell>
        </row>
        <row r="13">
          <cell r="B13" t="str">
            <v>FactSetID</v>
          </cell>
        </row>
        <row r="14">
          <cell r="B14" t="str">
            <v>BFactSetID</v>
          </cell>
        </row>
        <row r="15">
          <cell r="B15" t="str">
            <v>Currency</v>
          </cell>
        </row>
        <row r="16">
          <cell r="B16" t="str">
            <v>Exchange_rate</v>
          </cell>
        </row>
        <row r="17">
          <cell r="B17" t="str">
            <v>FYEnd</v>
          </cell>
        </row>
        <row r="18">
          <cell r="B18" t="str">
            <v>MRecentQ</v>
          </cell>
        </row>
        <row r="19">
          <cell r="B19" t="str">
            <v>Ashares_out</v>
          </cell>
        </row>
        <row r="20">
          <cell r="B20" t="str">
            <v>Bshares_out</v>
          </cell>
        </row>
        <row r="21">
          <cell r="B21" t="str">
            <v>TotalSharesOutstanding</v>
          </cell>
        </row>
        <row r="22">
          <cell r="B22" t="str">
            <v>AYrHigh</v>
          </cell>
        </row>
        <row r="23">
          <cell r="B23" t="str">
            <v>BYrHigh</v>
          </cell>
        </row>
        <row r="24">
          <cell r="B24" t="str">
            <v>AYrLow</v>
          </cell>
        </row>
        <row r="25">
          <cell r="B25" t="str">
            <v>BYrLow</v>
          </cell>
        </row>
        <row r="26">
          <cell r="B26" t="str">
            <v>SP</v>
          </cell>
        </row>
        <row r="27">
          <cell r="B27" t="str">
            <v>Moody</v>
          </cell>
        </row>
        <row r="28">
          <cell r="B28" t="str">
            <v>FiveYearEPSGrowth</v>
          </cell>
        </row>
        <row r="29">
          <cell r="B29" t="str">
            <v>PreferredToggle</v>
          </cell>
        </row>
        <row r="31">
          <cell r="B31" t="str">
            <v>Income statement</v>
          </cell>
        </row>
        <row r="32">
          <cell r="B32" t="str">
            <v>LTMRevenue</v>
          </cell>
        </row>
        <row r="33">
          <cell r="B33" t="str">
            <v>LTMEBITDA</v>
          </cell>
        </row>
        <row r="34">
          <cell r="B34" t="str">
            <v>LTMEBIT</v>
          </cell>
        </row>
        <row r="35">
          <cell r="B35" t="str">
            <v>Interest_expense</v>
          </cell>
        </row>
        <row r="36">
          <cell r="B36" t="str">
            <v>CapitalizedInterestExpense</v>
          </cell>
        </row>
        <row r="37">
          <cell r="B37" t="str">
            <v>CAPEX</v>
          </cell>
        </row>
        <row r="38">
          <cell r="B38" t="str">
            <v>Net_income</v>
          </cell>
        </row>
        <row r="39">
          <cell r="B39" t="str">
            <v>LTMEPS</v>
          </cell>
        </row>
        <row r="40">
          <cell r="B40" t="str">
            <v>FY1Revenue</v>
          </cell>
        </row>
        <row r="41">
          <cell r="B41" t="str">
            <v>FY2Revenue</v>
          </cell>
        </row>
        <row r="42">
          <cell r="B42" t="str">
            <v>DB_FY1Revenue</v>
          </cell>
        </row>
        <row r="43">
          <cell r="B43" t="str">
            <v>DB_FY2Revenue</v>
          </cell>
        </row>
        <row r="44">
          <cell r="B44" t="str">
            <v>FY1EBITDA</v>
          </cell>
        </row>
        <row r="45">
          <cell r="B45" t="str">
            <v>FY2EBITDA</v>
          </cell>
        </row>
        <row r="46">
          <cell r="B46" t="str">
            <v>DB_FY1EBITDA</v>
          </cell>
        </row>
        <row r="47">
          <cell r="B47" t="str">
            <v>DB_FY2EBITDA</v>
          </cell>
        </row>
        <row r="48">
          <cell r="B48" t="str">
            <v>FY1EBIT</v>
          </cell>
        </row>
        <row r="49">
          <cell r="B49" t="str">
            <v>FY2EBIT</v>
          </cell>
        </row>
        <row r="50">
          <cell r="B50" t="str">
            <v>DB_FY1EBIT</v>
          </cell>
        </row>
        <row r="51">
          <cell r="B51" t="str">
            <v>DB_FY2EBIT</v>
          </cell>
        </row>
        <row r="52">
          <cell r="B52" t="str">
            <v>FY1EPS</v>
          </cell>
        </row>
        <row r="53">
          <cell r="B53" t="str">
            <v>FY2EPS</v>
          </cell>
        </row>
        <row r="55">
          <cell r="B55" t="str">
            <v>Balance sheet</v>
          </cell>
        </row>
        <row r="56">
          <cell r="B56" t="str">
            <v>CashAndEquivalents</v>
          </cell>
        </row>
        <row r="57">
          <cell r="B57" t="str">
            <v>ShortTermDebt</v>
          </cell>
        </row>
        <row r="58">
          <cell r="B58" t="str">
            <v>StraightLongTermDebt</v>
          </cell>
        </row>
        <row r="59">
          <cell r="B59" t="str">
            <v>ConvertibleDebt</v>
          </cell>
        </row>
        <row r="60">
          <cell r="B60" t="str">
            <v>MinorityInterest</v>
          </cell>
        </row>
        <row r="61">
          <cell r="B61" t="str">
            <v>ConvertiblePreferred</v>
          </cell>
        </row>
        <row r="62">
          <cell r="B62" t="str">
            <v>StraightPreferredStock</v>
          </cell>
        </row>
        <row r="63">
          <cell r="B63" t="str">
            <v>CommonShareholdersEquity</v>
          </cell>
        </row>
        <row r="64">
          <cell r="B64" t="str">
            <v>PVOther1</v>
          </cell>
        </row>
        <row r="65">
          <cell r="B65" t="str">
            <v>PVOther2</v>
          </cell>
        </row>
        <row r="66">
          <cell r="B66" t="str">
            <v>PVOther3</v>
          </cell>
        </row>
        <row r="68">
          <cell r="B68" t="str">
            <v>Derivatives schedule</v>
          </cell>
        </row>
        <row r="69">
          <cell r="B69" t="str">
            <v>ConvertiblePreferred1</v>
          </cell>
        </row>
        <row r="70">
          <cell r="B70" t="str">
            <v>PreferredConvertPrice1</v>
          </cell>
        </row>
        <row r="71">
          <cell r="B71" t="str">
            <v>ConvertiblePreferred2</v>
          </cell>
        </row>
        <row r="72">
          <cell r="B72" t="str">
            <v>PreferredConvertPrice2</v>
          </cell>
        </row>
        <row r="73">
          <cell r="B73" t="str">
            <v>ConvertibleDebt1</v>
          </cell>
        </row>
        <row r="74">
          <cell r="B74" t="str">
            <v>DebtConvertPrice1</v>
          </cell>
        </row>
        <row r="75">
          <cell r="B75" t="str">
            <v>ConvertibleDebt2</v>
          </cell>
        </row>
        <row r="76">
          <cell r="B76" t="str">
            <v>DebtConvertPrice2</v>
          </cell>
        </row>
        <row r="77">
          <cell r="B77" t="str">
            <v>ConvertibleDebt3</v>
          </cell>
        </row>
        <row r="78">
          <cell r="B78" t="str">
            <v>DebtConvertPrice3</v>
          </cell>
        </row>
        <row r="79">
          <cell r="B79" t="str">
            <v>ConvertibleDebt4</v>
          </cell>
        </row>
        <row r="80">
          <cell r="B80" t="str">
            <v>DebtConvertPrice4</v>
          </cell>
        </row>
        <row r="81">
          <cell r="B81" t="str">
            <v>Options1</v>
          </cell>
        </row>
        <row r="82">
          <cell r="B82" t="str">
            <v>ExercisePrice1</v>
          </cell>
        </row>
        <row r="83">
          <cell r="B83" t="str">
            <v>Options2</v>
          </cell>
        </row>
        <row r="84">
          <cell r="B84" t="str">
            <v>ExercisePrice2</v>
          </cell>
        </row>
        <row r="85">
          <cell r="B85" t="str">
            <v>Options3</v>
          </cell>
        </row>
        <row r="86">
          <cell r="B86" t="str">
            <v>ExercisePrice3</v>
          </cell>
        </row>
        <row r="87">
          <cell r="B87" t="str">
            <v>Options4</v>
          </cell>
        </row>
        <row r="88">
          <cell r="B88" t="str">
            <v>ExercisePrice4</v>
          </cell>
        </row>
        <row r="89">
          <cell r="B89" t="str">
            <v>Options5</v>
          </cell>
        </row>
        <row r="90">
          <cell r="B90" t="str">
            <v>ExercisePrice5</v>
          </cell>
        </row>
      </sheetData>
      <sheetData sheetId="2" refreshError="1">
        <row r="20">
          <cell r="E20" t="str">
            <v>Delta and Pine Land</v>
          </cell>
          <cell r="F20" t="str">
            <v>Dow</v>
          </cell>
          <cell r="G20" t="str">
            <v>DuPont</v>
          </cell>
          <cell r="H20" t="str">
            <v>Monsanto</v>
          </cell>
          <cell r="I20" t="str">
            <v>Ferro</v>
          </cell>
          <cell r="J20" t="str">
            <v>PPG Industries</v>
          </cell>
          <cell r="K20" t="str">
            <v>RPM</v>
          </cell>
          <cell r="L20" t="str">
            <v>Georgia Gulf</v>
          </cell>
          <cell r="M20" t="str">
            <v>Lyondell</v>
          </cell>
          <cell r="N20" t="str">
            <v>Millennium</v>
          </cell>
          <cell r="O20" t="str">
            <v>NOVA</v>
          </cell>
          <cell r="P20" t="str">
            <v>Wellman</v>
          </cell>
          <cell r="Q20" t="str">
            <v>Albemarle</v>
          </cell>
          <cell r="R20" t="str">
            <v>Crompton Corporation</v>
          </cell>
          <cell r="S20" t="str">
            <v>Cytec Industries</v>
          </cell>
          <cell r="T20" t="str">
            <v>FMC Corporation</v>
          </cell>
          <cell r="U20" t="str">
            <v>Great Lakes Chemical</v>
          </cell>
          <cell r="V20" t="str">
            <v>Hercules</v>
          </cell>
          <cell r="W20" t="str">
            <v>Rohm and Haas</v>
          </cell>
          <cell r="X20" t="str">
            <v>Sensient Technologies</v>
          </cell>
          <cell r="Y20" t="str">
            <v>Kronos Worldwide</v>
          </cell>
          <cell r="Z20" t="str">
            <v>OM Group</v>
          </cell>
          <cell r="AA20" t="str">
            <v>Eastman Chemical</v>
          </cell>
          <cell r="AB20" t="str">
            <v>H.B. Fuller</v>
          </cell>
          <cell r="AC20" t="str">
            <v>PolyOne</v>
          </cell>
          <cell r="AD20">
            <v>0</v>
          </cell>
          <cell r="AE20" t="str">
            <v>Spartech</v>
          </cell>
          <cell r="AF20" t="str">
            <v>Westlake Chemical Corporation</v>
          </cell>
          <cell r="AG20" t="str">
            <v>Celanese Corporation</v>
          </cell>
          <cell r="AH20" t="str">
            <v>A. Schulman</v>
          </cell>
          <cell r="AI20" t="str">
            <v>Compass Minerals</v>
          </cell>
          <cell r="AJ20" t="str">
            <v>Nalco</v>
          </cell>
          <cell r="AK20" t="str">
            <v>HUNTSMAN CORP</v>
          </cell>
        </row>
        <row r="21">
          <cell r="E21" t="str">
            <v>DLP</v>
          </cell>
          <cell r="F21" t="str">
            <v>DOW</v>
          </cell>
          <cell r="G21" t="str">
            <v>DD</v>
          </cell>
          <cell r="H21" t="str">
            <v>MON</v>
          </cell>
          <cell r="I21" t="str">
            <v>FOE</v>
          </cell>
          <cell r="J21" t="str">
            <v>PPG</v>
          </cell>
          <cell r="K21" t="str">
            <v>RPM</v>
          </cell>
          <cell r="L21" t="str">
            <v>GGC</v>
          </cell>
          <cell r="M21" t="str">
            <v>LYO</v>
          </cell>
          <cell r="N21" t="str">
            <v>MCH</v>
          </cell>
          <cell r="O21" t="str">
            <v>NCX</v>
          </cell>
          <cell r="P21" t="str">
            <v>wlm</v>
          </cell>
          <cell r="Q21" t="str">
            <v>ALB</v>
          </cell>
          <cell r="R21" t="str">
            <v>ck</v>
          </cell>
          <cell r="S21" t="str">
            <v>CYT</v>
          </cell>
          <cell r="T21" t="str">
            <v>FMC</v>
          </cell>
          <cell r="U21" t="str">
            <v>GLK</v>
          </cell>
          <cell r="V21" t="str">
            <v>HPC</v>
          </cell>
          <cell r="W21" t="str">
            <v>ROH</v>
          </cell>
          <cell r="X21" t="str">
            <v>SXT</v>
          </cell>
          <cell r="Y21" t="str">
            <v>KRO</v>
          </cell>
          <cell r="Z21" t="str">
            <v>omg</v>
          </cell>
          <cell r="AA21" t="str">
            <v>EMN</v>
          </cell>
          <cell r="AB21" t="str">
            <v>FUL</v>
          </cell>
          <cell r="AC21" t="str">
            <v>POL</v>
          </cell>
          <cell r="AD21">
            <v>0</v>
          </cell>
          <cell r="AE21" t="str">
            <v>SEH</v>
          </cell>
          <cell r="AF21" t="str">
            <v>WLK</v>
          </cell>
          <cell r="AG21" t="str">
            <v>CE</v>
          </cell>
          <cell r="AH21" t="str">
            <v>SHLM</v>
          </cell>
          <cell r="AI21" t="str">
            <v>CMP</v>
          </cell>
          <cell r="AJ21" t="str">
            <v>NLC</v>
          </cell>
          <cell r="AK21" t="str">
            <v>HUN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 t="str">
            <v>\</v>
          </cell>
          <cell r="AJ22">
            <v>0</v>
          </cell>
          <cell r="AK22">
            <v>0</v>
          </cell>
        </row>
        <row r="23">
          <cell r="E23">
            <v>0</v>
          </cell>
          <cell r="F23" t="str">
            <v>$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 t="str">
            <v>$</v>
          </cell>
          <cell r="R23" t="str">
            <v>USD</v>
          </cell>
          <cell r="S23" t="str">
            <v>$</v>
          </cell>
          <cell r="T23" t="str">
            <v>$</v>
          </cell>
          <cell r="U23" t="str">
            <v>$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 t="str">
            <v>USD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1</v>
          </cell>
          <cell r="AG23" t="str">
            <v>$</v>
          </cell>
          <cell r="AH23">
            <v>0</v>
          </cell>
          <cell r="AI23">
            <v>0</v>
          </cell>
          <cell r="AJ23" t="str">
            <v>$</v>
          </cell>
          <cell r="AK23">
            <v>0</v>
          </cell>
        </row>
        <row r="24">
          <cell r="E24">
            <v>0</v>
          </cell>
          <cell r="F24">
            <v>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</v>
          </cell>
          <cell r="R24">
            <v>0</v>
          </cell>
          <cell r="S24">
            <v>1</v>
          </cell>
          <cell r="T24">
            <v>1</v>
          </cell>
          <cell r="U24">
            <v>1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.89982700000000004</v>
          </cell>
          <cell r="AH24">
            <v>0</v>
          </cell>
          <cell r="AI24">
            <v>0</v>
          </cell>
          <cell r="AJ24">
            <v>1</v>
          </cell>
          <cell r="AK24">
            <v>0</v>
          </cell>
        </row>
        <row r="25">
          <cell r="E25">
            <v>37864</v>
          </cell>
          <cell r="F25">
            <v>38352</v>
          </cell>
          <cell r="G25">
            <v>37986</v>
          </cell>
          <cell r="H25">
            <v>38230</v>
          </cell>
          <cell r="I25">
            <v>37986</v>
          </cell>
          <cell r="J25">
            <v>38352</v>
          </cell>
          <cell r="K25">
            <v>38138</v>
          </cell>
          <cell r="L25">
            <v>38352</v>
          </cell>
          <cell r="M25">
            <v>38717</v>
          </cell>
          <cell r="N25">
            <v>37986</v>
          </cell>
          <cell r="O25">
            <v>38352</v>
          </cell>
          <cell r="P25">
            <v>38352</v>
          </cell>
          <cell r="Q25">
            <v>37986</v>
          </cell>
          <cell r="R25">
            <v>38352</v>
          </cell>
          <cell r="S25">
            <v>38352</v>
          </cell>
          <cell r="T25">
            <v>38352</v>
          </cell>
          <cell r="U25">
            <v>38352</v>
          </cell>
          <cell r="V25">
            <v>38352</v>
          </cell>
          <cell r="W25">
            <v>38352</v>
          </cell>
          <cell r="X25">
            <v>38352</v>
          </cell>
          <cell r="Y25">
            <v>38352</v>
          </cell>
          <cell r="Z25">
            <v>37986</v>
          </cell>
          <cell r="AA25">
            <v>38352</v>
          </cell>
          <cell r="AB25">
            <v>38321</v>
          </cell>
          <cell r="AC25">
            <v>38352</v>
          </cell>
          <cell r="AD25">
            <v>0</v>
          </cell>
          <cell r="AE25">
            <v>111338</v>
          </cell>
          <cell r="AF25">
            <v>38352</v>
          </cell>
          <cell r="AG25">
            <v>38352</v>
          </cell>
          <cell r="AH25">
            <v>38230</v>
          </cell>
          <cell r="AI25">
            <v>38260</v>
          </cell>
          <cell r="AJ25">
            <v>38352</v>
          </cell>
          <cell r="AK25">
            <v>38352</v>
          </cell>
        </row>
        <row r="26">
          <cell r="E26">
            <v>38138</v>
          </cell>
          <cell r="F26">
            <v>38352</v>
          </cell>
          <cell r="G26">
            <v>38352</v>
          </cell>
          <cell r="H26">
            <v>38321</v>
          </cell>
          <cell r="I26">
            <v>38077</v>
          </cell>
          <cell r="J26">
            <v>38352</v>
          </cell>
          <cell r="K26">
            <v>38321</v>
          </cell>
          <cell r="L26">
            <v>38352</v>
          </cell>
          <cell r="M26">
            <v>38717</v>
          </cell>
          <cell r="N26">
            <v>38077</v>
          </cell>
          <cell r="O26">
            <v>38352</v>
          </cell>
          <cell r="P26">
            <v>38352</v>
          </cell>
          <cell r="Q26">
            <v>38260</v>
          </cell>
          <cell r="R26">
            <v>38352</v>
          </cell>
          <cell r="S26">
            <v>38352</v>
          </cell>
          <cell r="T26">
            <v>38352</v>
          </cell>
          <cell r="U26">
            <v>38352</v>
          </cell>
          <cell r="V26">
            <v>38352</v>
          </cell>
          <cell r="W26">
            <v>38352</v>
          </cell>
          <cell r="X26">
            <v>38352</v>
          </cell>
          <cell r="Y26">
            <v>38352</v>
          </cell>
          <cell r="Z26">
            <v>38260</v>
          </cell>
          <cell r="AA26">
            <v>38352</v>
          </cell>
          <cell r="AB26">
            <v>38321</v>
          </cell>
          <cell r="AC26">
            <v>38352</v>
          </cell>
          <cell r="AD26">
            <v>0</v>
          </cell>
          <cell r="AE26">
            <v>38381</v>
          </cell>
          <cell r="AF26">
            <v>38352</v>
          </cell>
          <cell r="AG26">
            <v>38412</v>
          </cell>
          <cell r="AH26">
            <v>38321</v>
          </cell>
          <cell r="AI26">
            <v>38352</v>
          </cell>
          <cell r="AJ26">
            <v>38352</v>
          </cell>
          <cell r="AK26">
            <v>38352</v>
          </cell>
        </row>
        <row r="27">
          <cell r="E27">
            <v>38.451161999999997</v>
          </cell>
          <cell r="F27">
            <v>942.96983999999998</v>
          </cell>
          <cell r="G27">
            <v>1003.392242</v>
          </cell>
          <cell r="H27">
            <v>266.27374700000001</v>
          </cell>
          <cell r="I27">
            <v>41.932867000000002</v>
          </cell>
          <cell r="J27">
            <v>172.176411</v>
          </cell>
          <cell r="K27">
            <v>117.685</v>
          </cell>
          <cell r="L27">
            <v>33.968119000000002</v>
          </cell>
          <cell r="M27">
            <v>245.527548</v>
          </cell>
          <cell r="N27">
            <v>64.970022999999998</v>
          </cell>
          <cell r="O27">
            <v>84.268293</v>
          </cell>
          <cell r="P27">
            <v>32.029547000000001</v>
          </cell>
          <cell r="Q27">
            <v>41.567</v>
          </cell>
          <cell r="R27">
            <v>231.97462000000002</v>
          </cell>
          <cell r="S27">
            <v>39.641938000000003</v>
          </cell>
          <cell r="T27">
            <v>36.885800000000003</v>
          </cell>
          <cell r="U27">
            <v>50.6</v>
          </cell>
          <cell r="V27">
            <v>111.9</v>
          </cell>
          <cell r="W27">
            <v>226.078767</v>
          </cell>
          <cell r="X27">
            <v>46.9</v>
          </cell>
          <cell r="Y27">
            <v>48.946049000000002</v>
          </cell>
          <cell r="Z27">
            <v>28.437000000000001</v>
          </cell>
          <cell r="AA27">
            <v>79.336710999999994</v>
          </cell>
          <cell r="AB27">
            <v>28.623222999999999</v>
          </cell>
          <cell r="AC27">
            <v>91.575098999999994</v>
          </cell>
          <cell r="AD27">
            <v>0</v>
          </cell>
          <cell r="AE27">
            <v>32.18</v>
          </cell>
          <cell r="AF27">
            <v>64.900000000000006</v>
          </cell>
          <cell r="AG27">
            <v>158.67500000000001</v>
          </cell>
          <cell r="AH27">
            <v>30.65</v>
          </cell>
          <cell r="AI27">
            <v>31.816202000000001</v>
          </cell>
          <cell r="AJ27">
            <v>141.66336899999999</v>
          </cell>
          <cell r="AK27">
            <v>204.35405800000001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</row>
        <row r="29">
          <cell r="E29">
            <v>38.451161999999997</v>
          </cell>
          <cell r="F29">
            <v>942.96983999999998</v>
          </cell>
          <cell r="G29">
            <v>1003.392242</v>
          </cell>
          <cell r="H29">
            <v>266.27374700000001</v>
          </cell>
          <cell r="I29">
            <v>41.932867000000002</v>
          </cell>
          <cell r="J29">
            <v>172.176411</v>
          </cell>
          <cell r="K29">
            <v>117.685</v>
          </cell>
          <cell r="L29">
            <v>33.968119000000002</v>
          </cell>
          <cell r="M29">
            <v>245.527548</v>
          </cell>
          <cell r="N29">
            <v>64.970022999999998</v>
          </cell>
          <cell r="O29">
            <v>84.268293</v>
          </cell>
          <cell r="P29">
            <v>32.029547000000001</v>
          </cell>
          <cell r="Q29">
            <v>41.567</v>
          </cell>
          <cell r="R29">
            <v>231.97462000000002</v>
          </cell>
          <cell r="S29">
            <v>39.641938000000003</v>
          </cell>
          <cell r="T29">
            <v>36.885800000000003</v>
          </cell>
          <cell r="U29">
            <v>50.6</v>
          </cell>
          <cell r="V29">
            <v>111.9</v>
          </cell>
          <cell r="W29">
            <v>226.078767</v>
          </cell>
          <cell r="X29">
            <v>46.9</v>
          </cell>
          <cell r="Y29">
            <v>48.946049000000002</v>
          </cell>
          <cell r="Z29">
            <v>28.437000000000001</v>
          </cell>
          <cell r="AA29">
            <v>79.336710999999994</v>
          </cell>
          <cell r="AB29">
            <v>28.623222999999999</v>
          </cell>
          <cell r="AC29">
            <v>91.575098999999994</v>
          </cell>
          <cell r="AD29">
            <v>0</v>
          </cell>
          <cell r="AE29">
            <v>32.18</v>
          </cell>
          <cell r="AF29">
            <v>64.900000000000006</v>
          </cell>
          <cell r="AG29">
            <v>158.67500000000001</v>
          </cell>
          <cell r="AH29">
            <v>30.65</v>
          </cell>
          <cell r="AI29">
            <v>31.816202000000001</v>
          </cell>
          <cell r="AJ29">
            <v>141.66336899999999</v>
          </cell>
          <cell r="AK29">
            <v>204.35405800000001</v>
          </cell>
        </row>
        <row r="30">
          <cell r="E30" t="str">
            <v>#Calc</v>
          </cell>
          <cell r="F30">
            <v>53.9</v>
          </cell>
          <cell r="G30">
            <v>54.9</v>
          </cell>
          <cell r="H30">
            <v>64.31</v>
          </cell>
          <cell r="I30">
            <v>27.62</v>
          </cell>
          <cell r="J30" t="str">
            <v>#Calc</v>
          </cell>
          <cell r="K30">
            <v>13.29</v>
          </cell>
          <cell r="L30">
            <v>58.75</v>
          </cell>
          <cell r="M30">
            <v>35.65</v>
          </cell>
          <cell r="N30">
            <v>14</v>
          </cell>
          <cell r="O30">
            <v>47.8</v>
          </cell>
          <cell r="P30">
            <v>10.81</v>
          </cell>
          <cell r="Q30">
            <v>40.65</v>
          </cell>
          <cell r="R30">
            <v>16.239999999999998</v>
          </cell>
          <cell r="S30">
            <v>38.950000000000003</v>
          </cell>
          <cell r="T30">
            <v>49.5</v>
          </cell>
          <cell r="U30">
            <v>29.83</v>
          </cell>
          <cell r="V30">
            <v>15.17</v>
          </cell>
          <cell r="W30">
            <v>49.27</v>
          </cell>
          <cell r="X30">
            <v>24.25</v>
          </cell>
          <cell r="Y30">
            <v>18.78</v>
          </cell>
          <cell r="Z30">
            <v>37.76</v>
          </cell>
          <cell r="AA30">
            <v>0</v>
          </cell>
          <cell r="AB30">
            <v>24.71</v>
          </cell>
          <cell r="AC30">
            <v>9.6999999999999993</v>
          </cell>
          <cell r="AD30">
            <v>0</v>
          </cell>
          <cell r="AE30">
            <v>28.31</v>
          </cell>
          <cell r="AF30">
            <v>30</v>
          </cell>
          <cell r="AG30">
            <v>27.75</v>
          </cell>
          <cell r="AH30">
            <v>22.71</v>
          </cell>
          <cell r="AI30">
            <v>25.23</v>
          </cell>
          <cell r="AJ30">
            <v>19.25</v>
          </cell>
          <cell r="AK30">
            <v>3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</row>
        <row r="32">
          <cell r="E32" t="str">
            <v>#Calc</v>
          </cell>
          <cell r="F32">
            <v>36.35</v>
          </cell>
          <cell r="G32">
            <v>39.880000000000003</v>
          </cell>
          <cell r="H32">
            <v>31.36</v>
          </cell>
          <cell r="I32">
            <v>20</v>
          </cell>
          <cell r="J32" t="str">
            <v>#Calc</v>
          </cell>
          <cell r="K32">
            <v>19.95</v>
          </cell>
          <cell r="L32">
            <v>26.3</v>
          </cell>
          <cell r="M32">
            <v>14.67</v>
          </cell>
          <cell r="N32">
            <v>7.34</v>
          </cell>
          <cell r="O32">
            <v>23.67</v>
          </cell>
          <cell r="P32">
            <v>6.38</v>
          </cell>
          <cell r="Q32">
            <v>26.94</v>
          </cell>
          <cell r="R32">
            <v>5.0199999999999996</v>
          </cell>
          <cell r="S32">
            <v>19.2</v>
          </cell>
          <cell r="T32">
            <v>28.5</v>
          </cell>
          <cell r="U32">
            <v>22.19</v>
          </cell>
          <cell r="V32">
            <v>9.93</v>
          </cell>
          <cell r="W32">
            <v>35.9</v>
          </cell>
          <cell r="X32">
            <v>17.91</v>
          </cell>
          <cell r="Y32">
            <v>9.65</v>
          </cell>
          <cell r="Z32">
            <v>23.2</v>
          </cell>
          <cell r="AA32">
            <v>40.15</v>
          </cell>
          <cell r="AB32">
            <v>0</v>
          </cell>
          <cell r="AC32">
            <v>5.55</v>
          </cell>
          <cell r="AD32">
            <v>0</v>
          </cell>
          <cell r="AE32">
            <v>18.100000000000001</v>
          </cell>
          <cell r="AF32">
            <v>14.5</v>
          </cell>
          <cell r="AG32">
            <v>14.91</v>
          </cell>
          <cell r="AH32">
            <v>17.190000000000001</v>
          </cell>
          <cell r="AI32">
            <v>15.19</v>
          </cell>
          <cell r="AJ32">
            <v>15.15</v>
          </cell>
          <cell r="AK32">
            <v>24.01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</row>
        <row r="34">
          <cell r="E34" t="str">
            <v>NA</v>
          </cell>
          <cell r="F34" t="str">
            <v>A-</v>
          </cell>
          <cell r="G34" t="str">
            <v>AA-</v>
          </cell>
          <cell r="H34" t="str">
            <v>A-</v>
          </cell>
          <cell r="I34" t="str">
            <v>BBB-</v>
          </cell>
          <cell r="J34" t="str">
            <v>A</v>
          </cell>
          <cell r="K34" t="str">
            <v>BBB</v>
          </cell>
          <cell r="L34" t="str">
            <v>BB+</v>
          </cell>
          <cell r="M34" t="str">
            <v>B+</v>
          </cell>
          <cell r="N34" t="str">
            <v>BBB-</v>
          </cell>
          <cell r="O34" t="str">
            <v>BB+</v>
          </cell>
          <cell r="P34" t="str">
            <v>B+</v>
          </cell>
          <cell r="Q34" t="str">
            <v>NA</v>
          </cell>
          <cell r="R34" t="str">
            <v>BB-</v>
          </cell>
          <cell r="S34" t="str">
            <v>BBB</v>
          </cell>
          <cell r="T34" t="str">
            <v>BBB-</v>
          </cell>
          <cell r="U34" t="str">
            <v>A-</v>
          </cell>
          <cell r="V34" t="str">
            <v>BB</v>
          </cell>
          <cell r="W34" t="str">
            <v>BBB+</v>
          </cell>
          <cell r="X34" t="str">
            <v>BBB</v>
          </cell>
          <cell r="Y34" t="str">
            <v>B-</v>
          </cell>
          <cell r="Z34" t="str">
            <v>B+</v>
          </cell>
          <cell r="AA34" t="str">
            <v>BBB</v>
          </cell>
          <cell r="AB34" t="str">
            <v>NA</v>
          </cell>
          <cell r="AC34" t="str">
            <v>B+</v>
          </cell>
          <cell r="AD34">
            <v>0</v>
          </cell>
          <cell r="AE34" t="str">
            <v>NA</v>
          </cell>
          <cell r="AF34" t="str">
            <v>NA</v>
          </cell>
          <cell r="AG34" t="str">
            <v>B+</v>
          </cell>
          <cell r="AH34" t="str">
            <v>NA</v>
          </cell>
          <cell r="AI34" t="str">
            <v>B+</v>
          </cell>
          <cell r="AJ34" t="str">
            <v>A-</v>
          </cell>
          <cell r="AK34" t="str">
            <v>BB-</v>
          </cell>
        </row>
        <row r="35">
          <cell r="E35" t="str">
            <v>NA</v>
          </cell>
          <cell r="F35" t="str">
            <v>A3</v>
          </cell>
          <cell r="G35" t="str">
            <v>Aa3</v>
          </cell>
          <cell r="H35" t="str">
            <v>Baa1</v>
          </cell>
          <cell r="I35" t="str">
            <v>Baa3</v>
          </cell>
          <cell r="J35" t="str">
            <v>A2</v>
          </cell>
          <cell r="K35" t="str">
            <v>Baa3</v>
          </cell>
          <cell r="L35" t="str">
            <v>Ba3</v>
          </cell>
          <cell r="M35" t="str">
            <v>B2</v>
          </cell>
          <cell r="N35" t="str">
            <v>Baa3</v>
          </cell>
          <cell r="O35" t="str">
            <v>Ba2</v>
          </cell>
          <cell r="P35" t="str">
            <v>B3</v>
          </cell>
          <cell r="Q35" t="str">
            <v>NA</v>
          </cell>
          <cell r="R35" t="str">
            <v>Ba3</v>
          </cell>
          <cell r="S35" t="str">
            <v>Baa2</v>
          </cell>
          <cell r="T35" t="str">
            <v>Ba3</v>
          </cell>
          <cell r="U35" t="str">
            <v>A3</v>
          </cell>
          <cell r="V35" t="str">
            <v>Ba2</v>
          </cell>
          <cell r="W35" t="str">
            <v>A3</v>
          </cell>
          <cell r="X35" t="str">
            <v>Baa1</v>
          </cell>
          <cell r="Y35" t="str">
            <v>B2</v>
          </cell>
          <cell r="Z35" t="str">
            <v>B3</v>
          </cell>
          <cell r="AA35" t="str">
            <v>Baa2</v>
          </cell>
          <cell r="AB35" t="str">
            <v>NA</v>
          </cell>
          <cell r="AC35" t="str">
            <v>B3</v>
          </cell>
          <cell r="AD35">
            <v>0</v>
          </cell>
          <cell r="AE35" t="str">
            <v>NA</v>
          </cell>
          <cell r="AF35" t="str">
            <v>NA</v>
          </cell>
          <cell r="AG35" t="str">
            <v>B1</v>
          </cell>
          <cell r="AH35" t="str">
            <v>NA</v>
          </cell>
          <cell r="AI35" t="str">
            <v>B3</v>
          </cell>
          <cell r="AJ35" t="str">
            <v>A3</v>
          </cell>
          <cell r="AK35" t="str">
            <v>Caa1</v>
          </cell>
        </row>
        <row r="36">
          <cell r="E36">
            <v>0.1</v>
          </cell>
          <cell r="F36">
            <v>7.0000000000000007E-2</v>
          </cell>
          <cell r="G36">
            <v>8.5000000000000006E-2</v>
          </cell>
          <cell r="H36">
            <v>0.11600000000000001</v>
          </cell>
          <cell r="I36">
            <v>0.11</v>
          </cell>
          <cell r="J36">
            <v>8.3000000000000004E-2</v>
          </cell>
          <cell r="K36">
            <v>8.5000000000000006E-2</v>
          </cell>
          <cell r="L36">
            <v>4.7E-2</v>
          </cell>
          <cell r="M36">
            <v>4.2000000000000003E-2</v>
          </cell>
          <cell r="N36">
            <v>7.0000000000000007E-2</v>
          </cell>
          <cell r="O36">
            <v>8.2000000000000003E-2</v>
          </cell>
          <cell r="P36">
            <v>0.02</v>
          </cell>
          <cell r="Q36">
            <v>0.09</v>
          </cell>
          <cell r="R36">
            <v>7.0000000000000007E-2</v>
          </cell>
          <cell r="S36">
            <v>0.1</v>
          </cell>
          <cell r="T36">
            <v>5.6000000000000001E-2</v>
          </cell>
          <cell r="U36">
            <v>7.0000000000000007E-2</v>
          </cell>
          <cell r="V36">
            <v>7.0000000000000007E-2</v>
          </cell>
          <cell r="W36">
            <v>9.7000000000000003E-2</v>
          </cell>
          <cell r="X36">
            <v>0.05</v>
          </cell>
          <cell r="Y36" t="str">
            <v>NA</v>
          </cell>
          <cell r="Z36">
            <v>0.12</v>
          </cell>
          <cell r="AA36">
            <v>7.0999999999999994E-2</v>
          </cell>
          <cell r="AB36">
            <v>0.09</v>
          </cell>
          <cell r="AC36">
            <v>0.08</v>
          </cell>
          <cell r="AD36">
            <v>0</v>
          </cell>
          <cell r="AE36">
            <v>0.107</v>
          </cell>
          <cell r="AF36">
            <v>0</v>
          </cell>
          <cell r="AG36">
            <v>0</v>
          </cell>
          <cell r="AH36">
            <v>0.08</v>
          </cell>
          <cell r="AI36" t="str">
            <v>NA</v>
          </cell>
          <cell r="AJ36">
            <v>7.0000000000000007E-2</v>
          </cell>
          <cell r="AK36" t="str">
            <v>NA</v>
          </cell>
        </row>
        <row r="37"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  <cell r="S37">
            <v>1</v>
          </cell>
          <cell r="T37">
            <v>1</v>
          </cell>
          <cell r="U37">
            <v>1</v>
          </cell>
          <cell r="V37">
            <v>0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1</v>
          </cell>
          <cell r="AH37">
            <v>1</v>
          </cell>
          <cell r="AI37">
            <v>1</v>
          </cell>
          <cell r="AJ37">
            <v>1</v>
          </cell>
          <cell r="AK37">
            <v>1</v>
          </cell>
        </row>
        <row r="40">
          <cell r="E40">
            <v>286.44400000000007</v>
          </cell>
          <cell r="F40">
            <v>40161</v>
          </cell>
          <cell r="G40">
            <v>27770</v>
          </cell>
          <cell r="H40">
            <v>5527</v>
          </cell>
          <cell r="I40">
            <v>1672.34</v>
          </cell>
          <cell r="J40">
            <v>9513</v>
          </cell>
          <cell r="K40">
            <v>2463.9899999999998</v>
          </cell>
          <cell r="L40">
            <v>2206.239</v>
          </cell>
          <cell r="M40">
            <v>18461.762500000001</v>
          </cell>
          <cell r="N40">
            <v>1737</v>
          </cell>
          <cell r="O40">
            <v>5270</v>
          </cell>
          <cell r="P40">
            <v>1305</v>
          </cell>
          <cell r="Q40">
            <v>1513.7370000000001</v>
          </cell>
          <cell r="R40">
            <v>4153.4620000000004</v>
          </cell>
          <cell r="S40">
            <v>1721.3</v>
          </cell>
          <cell r="T40">
            <v>2051.1999999999998</v>
          </cell>
          <cell r="U40">
            <v>1603.7</v>
          </cell>
          <cell r="V40">
            <v>1997</v>
          </cell>
          <cell r="W40">
            <v>7300</v>
          </cell>
          <cell r="X40">
            <v>1047.133</v>
          </cell>
          <cell r="Y40">
            <v>1128.5999999999999</v>
          </cell>
          <cell r="Z40">
            <v>1056.2939999999999</v>
          </cell>
          <cell r="AA40">
            <v>6580</v>
          </cell>
          <cell r="AB40">
            <v>1409.606</v>
          </cell>
          <cell r="AC40">
            <v>2161.5</v>
          </cell>
          <cell r="AD40">
            <v>0</v>
          </cell>
          <cell r="AE40">
            <v>1121.7249999999999</v>
          </cell>
          <cell r="AF40">
            <v>1985.3530000000001</v>
          </cell>
          <cell r="AG40">
            <v>5069</v>
          </cell>
          <cell r="AH40">
            <v>1304.4759999999999</v>
          </cell>
          <cell r="AI40">
            <v>695.1</v>
          </cell>
          <cell r="AJ40">
            <v>3033.3</v>
          </cell>
          <cell r="AK40">
            <v>11485.8</v>
          </cell>
        </row>
        <row r="41">
          <cell r="E41">
            <v>69.670000000000073</v>
          </cell>
          <cell r="F41">
            <v>6332</v>
          </cell>
          <cell r="G41">
            <v>4482</v>
          </cell>
          <cell r="H41">
            <v>1206</v>
          </cell>
          <cell r="I41">
            <v>161.46199999999982</v>
          </cell>
          <cell r="J41">
            <v>1496</v>
          </cell>
          <cell r="K41">
            <v>331.23500000000001</v>
          </cell>
          <cell r="L41">
            <v>254.977</v>
          </cell>
          <cell r="M41">
            <v>19205.325000000001</v>
          </cell>
          <cell r="N41">
            <v>173</v>
          </cell>
          <cell r="O41">
            <v>569</v>
          </cell>
          <cell r="P41">
            <v>98</v>
          </cell>
          <cell r="Q41">
            <v>230.45500000000001</v>
          </cell>
          <cell r="R41">
            <v>417.99700000000047</v>
          </cell>
          <cell r="S41">
            <v>245.4</v>
          </cell>
          <cell r="T41">
            <v>363.1</v>
          </cell>
          <cell r="U41">
            <v>189.1</v>
          </cell>
          <cell r="V41">
            <v>328</v>
          </cell>
          <cell r="W41">
            <v>1353</v>
          </cell>
          <cell r="X41">
            <v>175.39900000000003</v>
          </cell>
          <cell r="Y41">
            <v>153.48399999999992</v>
          </cell>
          <cell r="Z41">
            <v>274.69499999999999</v>
          </cell>
          <cell r="AA41">
            <v>696</v>
          </cell>
          <cell r="AB41">
            <v>124.23099999999997</v>
          </cell>
          <cell r="AC41">
            <v>187.5</v>
          </cell>
          <cell r="AD41">
            <v>0</v>
          </cell>
          <cell r="AE41">
            <v>92.800999999999945</v>
          </cell>
          <cell r="AF41">
            <v>324.45999999999998</v>
          </cell>
          <cell r="AG41">
            <v>752</v>
          </cell>
          <cell r="AH41">
            <v>86.76399999999974</v>
          </cell>
          <cell r="AI41">
            <v>172.1</v>
          </cell>
          <cell r="AJ41">
            <v>648.1</v>
          </cell>
          <cell r="AK41">
            <v>1272.4000000000001</v>
          </cell>
        </row>
        <row r="42">
          <cell r="E42">
            <v>55.683000000000078</v>
          </cell>
          <cell r="F42">
            <v>4347</v>
          </cell>
          <cell r="G42">
            <v>3135</v>
          </cell>
          <cell r="H42">
            <v>759</v>
          </cell>
          <cell r="I42">
            <v>91.076999999999813</v>
          </cell>
          <cell r="J42">
            <v>1108</v>
          </cell>
          <cell r="K42">
            <v>266.14699999999971</v>
          </cell>
          <cell r="L42">
            <v>190.423</v>
          </cell>
          <cell r="M42">
            <v>18461.762500000001</v>
          </cell>
          <cell r="N42">
            <v>63</v>
          </cell>
          <cell r="O42">
            <v>272</v>
          </cell>
          <cell r="P42">
            <v>24</v>
          </cell>
          <cell r="Q42">
            <v>133.18700000000018</v>
          </cell>
          <cell r="R42">
            <v>195.21100000000047</v>
          </cell>
          <cell r="S42">
            <v>146.6</v>
          </cell>
          <cell r="T42">
            <v>228.8</v>
          </cell>
          <cell r="U42">
            <v>92.4</v>
          </cell>
          <cell r="V42">
            <v>227</v>
          </cell>
          <cell r="W42">
            <v>872</v>
          </cell>
          <cell r="X42">
            <v>129.15600000000003</v>
          </cell>
          <cell r="Y42">
            <v>109.43099999999993</v>
          </cell>
          <cell r="Z42">
            <v>185.02399999999994</v>
          </cell>
          <cell r="AA42">
            <v>374</v>
          </cell>
          <cell r="AB42">
            <v>68.200999999999965</v>
          </cell>
          <cell r="AC42">
            <v>136.6</v>
          </cell>
          <cell r="AD42">
            <v>0</v>
          </cell>
          <cell r="AE42">
            <v>92.800999999999945</v>
          </cell>
          <cell r="AF42">
            <v>243.38499999999999</v>
          </cell>
          <cell r="AG42">
            <v>496</v>
          </cell>
          <cell r="AH42">
            <v>60.617999999999739</v>
          </cell>
          <cell r="AI42">
            <v>130</v>
          </cell>
          <cell r="AJ42">
            <v>437.5</v>
          </cell>
          <cell r="AK42">
            <v>735.59999999999854</v>
          </cell>
        </row>
        <row r="43">
          <cell r="E43">
            <v>0</v>
          </cell>
          <cell r="F43">
            <v>747</v>
          </cell>
          <cell r="G43">
            <v>362</v>
          </cell>
          <cell r="H43">
            <v>95</v>
          </cell>
          <cell r="I43">
            <v>35.668999999999997</v>
          </cell>
          <cell r="J43">
            <v>90</v>
          </cell>
          <cell r="K43">
            <v>32.835999999999999</v>
          </cell>
          <cell r="L43">
            <v>23.663</v>
          </cell>
          <cell r="M43">
            <v>0</v>
          </cell>
          <cell r="N43">
            <v>102</v>
          </cell>
          <cell r="O43">
            <v>96</v>
          </cell>
          <cell r="P43">
            <v>38.1</v>
          </cell>
          <cell r="Q43">
            <v>17.350000000000001</v>
          </cell>
          <cell r="R43">
            <v>103.64100000000001</v>
          </cell>
          <cell r="S43">
            <v>105.9</v>
          </cell>
          <cell r="T43">
            <v>78.400000000000006</v>
          </cell>
          <cell r="U43">
            <v>25.2</v>
          </cell>
          <cell r="V43">
            <v>109</v>
          </cell>
          <cell r="W43">
            <v>133</v>
          </cell>
          <cell r="X43">
            <v>31.265000000000001</v>
          </cell>
          <cell r="Y43">
            <v>52.609000000000002</v>
          </cell>
          <cell r="Z43">
            <v>20.360999999999997</v>
          </cell>
          <cell r="AA43">
            <v>115</v>
          </cell>
          <cell r="AB43">
            <v>13.715999999999999</v>
          </cell>
          <cell r="AC43">
            <v>72.099999999999994</v>
          </cell>
          <cell r="AD43">
            <v>0</v>
          </cell>
          <cell r="AE43">
            <v>25.436</v>
          </cell>
          <cell r="AF43">
            <v>39.35</v>
          </cell>
          <cell r="AG43">
            <v>306</v>
          </cell>
          <cell r="AH43">
            <v>3.9929999999999994</v>
          </cell>
          <cell r="AI43">
            <v>61.6</v>
          </cell>
          <cell r="AJ43">
            <v>250.8</v>
          </cell>
          <cell r="AK43">
            <v>612.6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.1</v>
          </cell>
          <cell r="S44">
            <v>0</v>
          </cell>
          <cell r="T44">
            <v>0</v>
          </cell>
          <cell r="U44">
            <v>0.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.73899999999999999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4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</row>
        <row r="45">
          <cell r="E45">
            <v>11.399000000000001</v>
          </cell>
          <cell r="F45">
            <v>1333</v>
          </cell>
          <cell r="G45">
            <v>1298</v>
          </cell>
          <cell r="H45">
            <v>198</v>
          </cell>
          <cell r="I45">
            <v>34.71</v>
          </cell>
          <cell r="J45">
            <v>244</v>
          </cell>
          <cell r="K45">
            <v>57.586999999999996</v>
          </cell>
          <cell r="L45">
            <v>23.440999999999999</v>
          </cell>
          <cell r="M45">
            <v>280.71249999999998</v>
          </cell>
          <cell r="N45">
            <v>50</v>
          </cell>
          <cell r="O45">
            <v>242</v>
          </cell>
          <cell r="P45">
            <v>15</v>
          </cell>
          <cell r="Q45">
            <v>57.652000000000001</v>
          </cell>
          <cell r="R45">
            <v>149.23099999999999</v>
          </cell>
          <cell r="S45">
            <v>89.3</v>
          </cell>
          <cell r="T45">
            <v>85.4</v>
          </cell>
          <cell r="U45">
            <v>84</v>
          </cell>
          <cell r="V45">
            <v>77</v>
          </cell>
          <cell r="W45">
            <v>322</v>
          </cell>
          <cell r="X45">
            <v>49.844999999999999</v>
          </cell>
          <cell r="Y45">
            <v>39.295000000000002</v>
          </cell>
          <cell r="Z45">
            <v>42.366</v>
          </cell>
          <cell r="AA45">
            <v>248</v>
          </cell>
          <cell r="AB45">
            <v>31.26</v>
          </cell>
          <cell r="AC45">
            <v>23.4</v>
          </cell>
          <cell r="AD45">
            <v>0</v>
          </cell>
          <cell r="AE45">
            <v>35.003</v>
          </cell>
          <cell r="AF45">
            <v>52.71</v>
          </cell>
          <cell r="AG45">
            <v>235</v>
          </cell>
          <cell r="AH45">
            <v>20.46</v>
          </cell>
          <cell r="AI45">
            <v>26.9</v>
          </cell>
          <cell r="AJ45">
            <v>91.8</v>
          </cell>
          <cell r="AK45">
            <v>226.6</v>
          </cell>
        </row>
        <row r="46">
          <cell r="E46">
            <v>25.234626000000073</v>
          </cell>
          <cell r="F46">
            <v>2577</v>
          </cell>
          <cell r="G46">
            <v>2755.65</v>
          </cell>
          <cell r="H46">
            <v>609.15</v>
          </cell>
          <cell r="I46">
            <v>36.692569999999812</v>
          </cell>
          <cell r="J46">
            <v>722.8</v>
          </cell>
          <cell r="K46">
            <v>153.1389999999997</v>
          </cell>
          <cell r="L46">
            <v>105.892</v>
          </cell>
          <cell r="M46">
            <v>18461.762500000001</v>
          </cell>
          <cell r="N46">
            <v>-83.15</v>
          </cell>
          <cell r="O46">
            <v>117</v>
          </cell>
          <cell r="P46">
            <v>-12.54</v>
          </cell>
          <cell r="Q46">
            <v>74.89074752000019</v>
          </cell>
          <cell r="R46">
            <v>73.433150000000481</v>
          </cell>
          <cell r="S46">
            <v>50.89</v>
          </cell>
          <cell r="T46">
            <v>119.8</v>
          </cell>
          <cell r="U46">
            <v>52.984999999999999</v>
          </cell>
          <cell r="V46">
            <v>84.85</v>
          </cell>
          <cell r="W46">
            <v>507.7</v>
          </cell>
          <cell r="X46">
            <v>73.918000000000035</v>
          </cell>
          <cell r="Y46">
            <v>311.26369999999991</v>
          </cell>
          <cell r="Z46">
            <v>118.72724454089123</v>
          </cell>
          <cell r="AA46">
            <v>212.85</v>
          </cell>
          <cell r="AB46">
            <v>39.122500000000002</v>
          </cell>
          <cell r="AC46">
            <v>29.64999999999992</v>
          </cell>
          <cell r="AD46">
            <v>0</v>
          </cell>
          <cell r="AE46">
            <v>42.062999999999953</v>
          </cell>
          <cell r="AF46">
            <v>99.699800000000181</v>
          </cell>
          <cell r="AG46">
            <v>40.9</v>
          </cell>
          <cell r="AH46">
            <v>27.297719999999739</v>
          </cell>
          <cell r="AI46">
            <v>50.335000000000001</v>
          </cell>
          <cell r="AJ46">
            <v>55.615000000000002</v>
          </cell>
          <cell r="AK46">
            <v>-92.285000000001475</v>
          </cell>
        </row>
        <row r="47">
          <cell r="E47">
            <v>0.65592653633552833</v>
          </cell>
          <cell r="F47">
            <v>2.7018242818200884</v>
          </cell>
          <cell r="G47">
            <v>2.7463337712351978</v>
          </cell>
          <cell r="H47">
            <v>2.2724970717318378</v>
          </cell>
          <cell r="I47">
            <v>0.87881461921612314</v>
          </cell>
          <cell r="J47">
            <v>4.1780346820809244</v>
          </cell>
          <cell r="K47">
            <v>1.3066597393610997</v>
          </cell>
          <cell r="L47">
            <v>3.1667214928676097</v>
          </cell>
          <cell r="M47">
            <v>75.192224458658302</v>
          </cell>
          <cell r="N47">
            <v>-1.7302106451475332</v>
          </cell>
          <cell r="O47">
            <v>1.2580645161290323</v>
          </cell>
          <cell r="P47">
            <v>-0.39508506616257227</v>
          </cell>
          <cell r="Q47">
            <v>7.0634177188015457</v>
          </cell>
          <cell r="R47">
            <v>0.6400183900432338</v>
          </cell>
          <cell r="S47">
            <v>1.2437832224421617</v>
          </cell>
          <cell r="T47">
            <v>3.2032085561497263</v>
          </cell>
          <cell r="U47">
            <v>1.0368884540117422</v>
          </cell>
          <cell r="V47">
            <v>0.77844036697247709</v>
          </cell>
          <cell r="W47">
            <v>2.2644959857270299</v>
          </cell>
          <cell r="X47">
            <v>1.5768500543976798</v>
          </cell>
          <cell r="Y47">
            <v>6.3594585759525977</v>
          </cell>
          <cell r="Z47">
            <v>4.1741989716198127</v>
          </cell>
          <cell r="AA47">
            <v>2.7183908045977012</v>
          </cell>
          <cell r="AB47">
            <v>1.3532982808122025</v>
          </cell>
          <cell r="AC47">
            <v>0.32298474945533684</v>
          </cell>
          <cell r="AD47">
            <v>0</v>
          </cell>
          <cell r="AE47">
            <v>1.2568124775905327</v>
          </cell>
          <cell r="AF47">
            <v>1.8010839837571921</v>
          </cell>
          <cell r="AG47">
            <v>0.9724638485717455</v>
          </cell>
          <cell r="AH47">
            <v>0.88934412075929514</v>
          </cell>
          <cell r="AI47">
            <v>2.1152025192293751</v>
          </cell>
          <cell r="AJ47">
            <v>0.56924257932446232</v>
          </cell>
          <cell r="AK47">
            <v>-0.41852607709751238</v>
          </cell>
        </row>
        <row r="48">
          <cell r="E48">
            <v>357.88445777621462</v>
          </cell>
          <cell r="F48">
            <v>60356.847156132499</v>
          </cell>
          <cell r="G48">
            <v>28277.442737093043</v>
          </cell>
          <cell r="H48">
            <v>4947.799440118386</v>
          </cell>
          <cell r="I48">
            <v>1922.4097048663491</v>
          </cell>
          <cell r="J48">
            <v>11042.979320709666</v>
          </cell>
          <cell r="K48">
            <v>2535.634291086511</v>
          </cell>
          <cell r="L48">
            <v>3434.5802272859924</v>
          </cell>
          <cell r="M48">
            <v>726.76154208000003</v>
          </cell>
          <cell r="N48">
            <v>3348.1573770288205</v>
          </cell>
          <cell r="O48">
            <v>12741.122047244095</v>
          </cell>
          <cell r="P48">
            <v>7462.3968315077436</v>
          </cell>
          <cell r="Q48">
            <v>698.15668587334244</v>
          </cell>
          <cell r="R48">
            <v>4182.8550646988597</v>
          </cell>
          <cell r="S48">
            <v>2997.5562032398543</v>
          </cell>
          <cell r="T48">
            <v>2064.1143765768238</v>
          </cell>
          <cell r="U48">
            <v>916.39999999999748</v>
          </cell>
          <cell r="V48">
            <v>2479.1573629545787</v>
          </cell>
          <cell r="W48">
            <v>8268.1194995251008</v>
          </cell>
          <cell r="X48">
            <v>1048.718413973219</v>
          </cell>
          <cell r="Y48">
            <v>584.8741533069109</v>
          </cell>
          <cell r="Z48">
            <v>923.48627350973322</v>
          </cell>
          <cell r="AA48">
            <v>9436.8020983369315</v>
          </cell>
          <cell r="AB48">
            <v>1406.7944650741035</v>
          </cell>
          <cell r="AC48">
            <v>3094.3583553858002</v>
          </cell>
          <cell r="AD48">
            <v>0</v>
          </cell>
          <cell r="AE48">
            <v>1188.5785938163858</v>
          </cell>
          <cell r="AF48">
            <v>2862.7118846394728</v>
          </cell>
          <cell r="AG48">
            <v>10196.967138980595</v>
          </cell>
          <cell r="AH48">
            <v>1592.9400470683158</v>
          </cell>
          <cell r="AI48">
            <v>554.66835181358795</v>
          </cell>
          <cell r="AJ48">
            <v>5388.247383397078</v>
          </cell>
          <cell r="AK48">
            <v>431949.24184627709</v>
          </cell>
        </row>
        <row r="49">
          <cell r="E49">
            <v>448.62165459442946</v>
          </cell>
          <cell r="F49">
            <v>77927.079241204527</v>
          </cell>
          <cell r="G49">
            <v>32059.655490047677</v>
          </cell>
          <cell r="H49">
            <v>5780.8179500675878</v>
          </cell>
          <cell r="I49">
            <v>2300.9088328024864</v>
          </cell>
          <cell r="J49">
            <v>11572.776003021061</v>
          </cell>
          <cell r="K49">
            <v>2783.5941211510999</v>
          </cell>
          <cell r="L49">
            <v>4136.2180813506611</v>
          </cell>
          <cell r="M49">
            <v>1215.3613626000001</v>
          </cell>
          <cell r="N49">
            <v>5419.2559092302754</v>
          </cell>
          <cell r="O49">
            <v>19533.197637795271</v>
          </cell>
          <cell r="P49">
            <v>9329.0416720360954</v>
          </cell>
          <cell r="Q49">
            <v>724.66121132970159</v>
          </cell>
          <cell r="R49">
            <v>5507.9798864236618</v>
          </cell>
          <cell r="S49">
            <v>3293.5042304798053</v>
          </cell>
          <cell r="T49">
            <v>2266.5555167809566</v>
          </cell>
          <cell r="U49">
            <v>916.39999999999748</v>
          </cell>
          <cell r="V49">
            <v>2732.5316077348207</v>
          </cell>
          <cell r="W49">
            <v>9089.2241471710331</v>
          </cell>
          <cell r="X49">
            <v>1048.718413973219</v>
          </cell>
          <cell r="Y49">
            <v>572.07548893006663</v>
          </cell>
          <cell r="Z49">
            <v>843.48148504223388</v>
          </cell>
          <cell r="AA49">
            <v>10317.519747656894</v>
          </cell>
          <cell r="AB49">
            <v>1577.2793380112216</v>
          </cell>
          <cell r="AC49">
            <v>3769.2680369562959</v>
          </cell>
          <cell r="AD49">
            <v>0</v>
          </cell>
          <cell r="AE49">
            <v>1434.7746944400374</v>
          </cell>
          <cell r="AF49">
            <v>3126.8156877429865</v>
          </cell>
          <cell r="AG49">
            <v>11188.221638803625</v>
          </cell>
          <cell r="AH49">
            <v>1854.4006055278903</v>
          </cell>
          <cell r="AI49">
            <v>580.36145952303116</v>
          </cell>
          <cell r="AJ49">
            <v>5737.8751202391841</v>
          </cell>
          <cell r="AK49">
            <v>553111.3929506829</v>
          </cell>
        </row>
        <row r="50">
          <cell r="E50">
            <v>302.69</v>
          </cell>
          <cell r="F50">
            <v>45269.68</v>
          </cell>
          <cell r="G50">
            <v>27950</v>
          </cell>
          <cell r="H50">
            <v>5885</v>
          </cell>
          <cell r="I50">
            <v>1870</v>
          </cell>
          <cell r="J50">
            <v>9444</v>
          </cell>
          <cell r="K50">
            <v>2530.62</v>
          </cell>
          <cell r="L50">
            <v>2445.56</v>
          </cell>
          <cell r="M50">
            <v>18207.439999999999</v>
          </cell>
          <cell r="N50">
            <v>1654</v>
          </cell>
          <cell r="O50">
            <v>6282.11</v>
          </cell>
          <cell r="P50">
            <v>0</v>
          </cell>
          <cell r="Q50">
            <v>1900</v>
          </cell>
          <cell r="R50">
            <v>3725</v>
          </cell>
          <cell r="S50">
            <v>2894</v>
          </cell>
          <cell r="T50">
            <v>2154.52</v>
          </cell>
          <cell r="U50">
            <v>1745</v>
          </cell>
          <cell r="V50">
            <v>2087</v>
          </cell>
          <cell r="W50">
            <v>0</v>
          </cell>
          <cell r="X50">
            <v>0</v>
          </cell>
          <cell r="Y50">
            <v>1183.4000000000001</v>
          </cell>
          <cell r="Z50">
            <v>1286.1500000000001</v>
          </cell>
          <cell r="AA50">
            <v>7219.08</v>
          </cell>
          <cell r="AB50">
            <v>1508</v>
          </cell>
          <cell r="AC50">
            <v>2318</v>
          </cell>
          <cell r="AD50">
            <v>0</v>
          </cell>
          <cell r="AE50">
            <v>1275</v>
          </cell>
          <cell r="AF50">
            <v>2295.0500000000002</v>
          </cell>
          <cell r="AG50">
            <v>5776.2</v>
          </cell>
          <cell r="AH50">
            <v>1187</v>
          </cell>
          <cell r="AI50">
            <v>659</v>
          </cell>
          <cell r="AJ50">
            <v>3155</v>
          </cell>
          <cell r="AK50">
            <v>13300</v>
          </cell>
        </row>
        <row r="51">
          <cell r="E51">
            <v>336.33</v>
          </cell>
          <cell r="F51">
            <v>46988.480000000003</v>
          </cell>
          <cell r="G51">
            <v>30650</v>
          </cell>
          <cell r="H51">
            <v>6392.32</v>
          </cell>
          <cell r="I51">
            <v>1967.675</v>
          </cell>
          <cell r="J51">
            <v>10076</v>
          </cell>
          <cell r="K51">
            <v>2671.35</v>
          </cell>
          <cell r="L51">
            <v>2543.0300000000002</v>
          </cell>
          <cell r="M51">
            <v>19268.439999999999</v>
          </cell>
          <cell r="N51">
            <v>1730</v>
          </cell>
          <cell r="O51">
            <v>6531.69</v>
          </cell>
          <cell r="P51">
            <v>0</v>
          </cell>
          <cell r="Q51">
            <v>2025</v>
          </cell>
          <cell r="R51">
            <v>4900</v>
          </cell>
          <cell r="S51">
            <v>3355</v>
          </cell>
          <cell r="T51">
            <v>2225.48</v>
          </cell>
          <cell r="U51">
            <v>1899</v>
          </cell>
          <cell r="V51">
            <v>2220</v>
          </cell>
          <cell r="W51">
            <v>0</v>
          </cell>
          <cell r="X51">
            <v>0</v>
          </cell>
          <cell r="Y51">
            <v>1235.7</v>
          </cell>
          <cell r="Z51">
            <v>1015.9</v>
          </cell>
          <cell r="AA51">
            <v>7001.18</v>
          </cell>
          <cell r="AB51">
            <v>1600</v>
          </cell>
          <cell r="AC51">
            <v>2443</v>
          </cell>
          <cell r="AD51">
            <v>0</v>
          </cell>
          <cell r="AE51">
            <v>1370</v>
          </cell>
          <cell r="AF51">
            <v>2498.92</v>
          </cell>
          <cell r="AG51">
            <v>6146.26</v>
          </cell>
          <cell r="AH51">
            <v>1444</v>
          </cell>
          <cell r="AI51">
            <v>710</v>
          </cell>
          <cell r="AJ51">
            <v>3355</v>
          </cell>
          <cell r="AK51">
            <v>14510</v>
          </cell>
        </row>
        <row r="52">
          <cell r="E52">
            <v>83.557597611934554</v>
          </cell>
          <cell r="F52">
            <v>8517.9850996665409</v>
          </cell>
          <cell r="G52">
            <v>4539.2860273959914</v>
          </cell>
          <cell r="H52">
            <v>1126.4607879590835</v>
          </cell>
          <cell r="I52">
            <v>175.08100002996531</v>
          </cell>
          <cell r="J52">
            <v>1674.2000512295081</v>
          </cell>
          <cell r="K52">
            <v>338.97363251872008</v>
          </cell>
          <cell r="L52">
            <v>360.99652985305784</v>
          </cell>
          <cell r="M52">
            <v>1470.32404208</v>
          </cell>
          <cell r="N52">
            <v>231.43575978861006</v>
          </cell>
          <cell r="O52">
            <v>954.6062992125984</v>
          </cell>
          <cell r="P52">
            <v>211.23948195876287</v>
          </cell>
          <cell r="Q52">
            <v>158.6957080638268</v>
          </cell>
          <cell r="R52">
            <v>419.37846191127568</v>
          </cell>
          <cell r="S52">
            <v>354.09642676753776</v>
          </cell>
          <cell r="T52">
            <v>364.5405271844661</v>
          </cell>
          <cell r="U52">
            <v>149.5</v>
          </cell>
          <cell r="V52">
            <v>382.80707130229814</v>
          </cell>
          <cell r="W52">
            <v>1468.6438635049162</v>
          </cell>
          <cell r="X52">
            <v>175.59454891988418</v>
          </cell>
          <cell r="Y52">
            <v>103.62507030399547</v>
          </cell>
          <cell r="Z52">
            <v>251.43195317200025</v>
          </cell>
          <cell r="AA52">
            <v>858.37750528541221</v>
          </cell>
          <cell r="AB52">
            <v>124.09496944005551</v>
          </cell>
          <cell r="AC52">
            <v>246.45371332209115</v>
          </cell>
          <cell r="AD52">
            <v>0</v>
          </cell>
          <cell r="AE52">
            <v>98.331838984380624</v>
          </cell>
          <cell r="AF52">
            <v>431.69990052914648</v>
          </cell>
          <cell r="AG52">
            <v>517.51227620190912</v>
          </cell>
          <cell r="AH52">
            <v>100.16870319514254</v>
          </cell>
          <cell r="AI52">
            <v>145.83598868618392</v>
          </cell>
          <cell r="AJ52">
            <v>557.70168421052631</v>
          </cell>
          <cell r="AK52">
            <v>28200.686042079855</v>
          </cell>
        </row>
        <row r="53">
          <cell r="E53">
            <v>101.19636585434375</v>
          </cell>
          <cell r="F53">
            <v>10419.775365690995</v>
          </cell>
          <cell r="G53">
            <v>4966.2661131184541</v>
          </cell>
          <cell r="H53">
            <v>1240.8557669805136</v>
          </cell>
          <cell r="I53">
            <v>195.69437115966349</v>
          </cell>
          <cell r="J53">
            <v>1735.9066342213114</v>
          </cell>
          <cell r="K53">
            <v>365.75692502080005</v>
          </cell>
          <cell r="L53">
            <v>421.55569188607262</v>
          </cell>
          <cell r="M53">
            <v>1958.9238626000001</v>
          </cell>
          <cell r="N53">
            <v>306.55332313270424</v>
          </cell>
          <cell r="O53">
            <v>1305.1650393700784</v>
          </cell>
          <cell r="P53">
            <v>245.56858247422676</v>
          </cell>
          <cell r="Q53">
            <v>161.02772362000076</v>
          </cell>
          <cell r="R53">
            <v>481.65878169600489</v>
          </cell>
          <cell r="S53">
            <v>379.30178364511687</v>
          </cell>
          <cell r="T53">
            <v>387.12171521035611</v>
          </cell>
          <cell r="U53">
            <v>149.5</v>
          </cell>
          <cell r="V53">
            <v>411.60824985268118</v>
          </cell>
          <cell r="W53">
            <v>1566.7265008675536</v>
          </cell>
          <cell r="X53">
            <v>175.59454891988418</v>
          </cell>
          <cell r="Y53">
            <v>102.32146861507877</v>
          </cell>
          <cell r="Z53">
            <v>237.41804607661714</v>
          </cell>
          <cell r="AA53">
            <v>908.43653276955592</v>
          </cell>
          <cell r="AB53">
            <v>132.34354302670624</v>
          </cell>
          <cell r="AC53">
            <v>289.10588195615526</v>
          </cell>
          <cell r="AD53">
            <v>0</v>
          </cell>
          <cell r="AE53">
            <v>118.69979399472226</v>
          </cell>
          <cell r="AF53">
            <v>464.04732961881922</v>
          </cell>
          <cell r="AG53">
            <v>542.9340724096412</v>
          </cell>
          <cell r="AH53">
            <v>112.31857496948136</v>
          </cell>
          <cell r="AI53">
            <v>150.6412023277141</v>
          </cell>
          <cell r="AJ53">
            <v>580.22410526315787</v>
          </cell>
          <cell r="AK53">
            <v>35960.430975162511</v>
          </cell>
        </row>
        <row r="54">
          <cell r="E54">
            <v>65.989999999999995</v>
          </cell>
          <cell r="F54">
            <v>8245.16</v>
          </cell>
          <cell r="G54">
            <v>5638</v>
          </cell>
          <cell r="H54">
            <v>1338.66</v>
          </cell>
          <cell r="I54">
            <v>187</v>
          </cell>
          <cell r="J54">
            <v>1573</v>
          </cell>
          <cell r="K54">
            <v>343.37</v>
          </cell>
          <cell r="L54">
            <v>352.49</v>
          </cell>
          <cell r="M54">
            <v>2474.7600000000002</v>
          </cell>
          <cell r="N54">
            <v>219.07</v>
          </cell>
          <cell r="O54">
            <v>982.5</v>
          </cell>
          <cell r="P54">
            <v>0</v>
          </cell>
          <cell r="Q54">
            <v>293</v>
          </cell>
          <cell r="R54">
            <v>416</v>
          </cell>
          <cell r="S54">
            <v>452</v>
          </cell>
          <cell r="T54">
            <v>394.81</v>
          </cell>
          <cell r="U54">
            <v>210.73</v>
          </cell>
          <cell r="V54">
            <v>0</v>
          </cell>
          <cell r="W54">
            <v>0</v>
          </cell>
          <cell r="X54">
            <v>0</v>
          </cell>
          <cell r="Y54">
            <v>206.4</v>
          </cell>
          <cell r="Z54">
            <v>215.6</v>
          </cell>
          <cell r="AA54">
            <v>892.86</v>
          </cell>
          <cell r="AB54">
            <v>128</v>
          </cell>
          <cell r="AC54">
            <v>215.15</v>
          </cell>
          <cell r="AD54">
            <v>0</v>
          </cell>
          <cell r="AE54">
            <v>139</v>
          </cell>
          <cell r="AF54">
            <v>437.93</v>
          </cell>
          <cell r="AG54">
            <v>842.17</v>
          </cell>
          <cell r="AH54">
            <v>82</v>
          </cell>
          <cell r="AI54">
            <v>160</v>
          </cell>
          <cell r="AJ54">
            <v>706</v>
          </cell>
          <cell r="AK54">
            <v>1680</v>
          </cell>
        </row>
        <row r="55">
          <cell r="E55">
            <v>80.87</v>
          </cell>
          <cell r="F55">
            <v>9926.8700000000008</v>
          </cell>
          <cell r="G55">
            <v>6171</v>
          </cell>
          <cell r="H55">
            <v>1493.3</v>
          </cell>
          <cell r="I55">
            <v>212.3</v>
          </cell>
          <cell r="J55">
            <v>1886</v>
          </cell>
          <cell r="K55">
            <v>0</v>
          </cell>
          <cell r="L55">
            <v>410.6</v>
          </cell>
          <cell r="M55">
            <v>3028.09</v>
          </cell>
          <cell r="N55">
            <v>320.5</v>
          </cell>
          <cell r="O55">
            <v>1264.8699999999999</v>
          </cell>
          <cell r="P55">
            <v>0</v>
          </cell>
          <cell r="Q55">
            <v>304</v>
          </cell>
          <cell r="R55">
            <v>755</v>
          </cell>
          <cell r="S55">
            <v>507</v>
          </cell>
          <cell r="T55">
            <v>435.05</v>
          </cell>
          <cell r="U55">
            <v>230.75</v>
          </cell>
          <cell r="V55">
            <v>0</v>
          </cell>
          <cell r="W55">
            <v>0</v>
          </cell>
          <cell r="X55">
            <v>0</v>
          </cell>
          <cell r="Y55">
            <v>224.7</v>
          </cell>
          <cell r="Z55">
            <v>0</v>
          </cell>
          <cell r="AA55">
            <v>972.75</v>
          </cell>
          <cell r="AB55">
            <v>139</v>
          </cell>
          <cell r="AC55">
            <v>249.4</v>
          </cell>
          <cell r="AD55">
            <v>0</v>
          </cell>
          <cell r="AE55">
            <v>153</v>
          </cell>
          <cell r="AF55">
            <v>484</v>
          </cell>
          <cell r="AG55">
            <v>901.43</v>
          </cell>
          <cell r="AH55">
            <v>101.1</v>
          </cell>
          <cell r="AI55">
            <v>169</v>
          </cell>
          <cell r="AJ55">
            <v>741</v>
          </cell>
          <cell r="AK55">
            <v>1909</v>
          </cell>
        </row>
        <row r="56">
          <cell r="E56">
            <v>69.570597611934559</v>
          </cell>
          <cell r="F56">
            <v>6532.9850996665418</v>
          </cell>
          <cell r="G56">
            <v>3192.2860273959914</v>
          </cell>
          <cell r="H56">
            <v>679.46078795908363</v>
          </cell>
          <cell r="I56">
            <v>104.69600002996529</v>
          </cell>
          <cell r="J56">
            <v>1286.2000512295081</v>
          </cell>
          <cell r="K56">
            <v>273.88563251872006</v>
          </cell>
          <cell r="L56">
            <v>296.44252985305786</v>
          </cell>
          <cell r="M56">
            <v>726.76154208000003</v>
          </cell>
          <cell r="N56">
            <v>121.43575978861006</v>
          </cell>
          <cell r="O56">
            <v>657.6062992125984</v>
          </cell>
          <cell r="P56">
            <v>137.23948195876287</v>
          </cell>
          <cell r="Q56">
            <v>61.427708063826799</v>
          </cell>
          <cell r="R56">
            <v>196.59246191127568</v>
          </cell>
          <cell r="S56">
            <v>255.29642676753781</v>
          </cell>
          <cell r="T56">
            <v>230.24052718446609</v>
          </cell>
          <cell r="U56">
            <v>52.799999999999869</v>
          </cell>
          <cell r="V56">
            <v>281.80707130229814</v>
          </cell>
          <cell r="W56">
            <v>987.64386350491611</v>
          </cell>
          <cell r="X56">
            <v>129.35154891988418</v>
          </cell>
          <cell r="Y56">
            <v>59.572070303995474</v>
          </cell>
          <cell r="Z56">
            <v>161.76095317200026</v>
          </cell>
          <cell r="AA56">
            <v>536.37750528541221</v>
          </cell>
          <cell r="AB56">
            <v>68.064969440055506</v>
          </cell>
          <cell r="AC56">
            <v>195.55371332209114</v>
          </cell>
          <cell r="AD56">
            <v>0</v>
          </cell>
          <cell r="AE56">
            <v>98.331838984380624</v>
          </cell>
          <cell r="AF56">
            <v>350.62490052914649</v>
          </cell>
          <cell r="AG56">
            <v>261.51227620190912</v>
          </cell>
          <cell r="AH56">
            <v>74.02270319514254</v>
          </cell>
          <cell r="AI56">
            <v>103.73598868618393</v>
          </cell>
          <cell r="AJ56">
            <v>347.10168421052629</v>
          </cell>
          <cell r="AK56">
            <v>27663.886042079856</v>
          </cell>
        </row>
        <row r="57">
          <cell r="E57">
            <v>87.209365854343758</v>
          </cell>
          <cell r="F57">
            <v>8434.7753656909954</v>
          </cell>
          <cell r="G57">
            <v>3619.2661131184536</v>
          </cell>
          <cell r="H57">
            <v>793.85576698051375</v>
          </cell>
          <cell r="I57">
            <v>125.3093711596635</v>
          </cell>
          <cell r="J57">
            <v>1347.9066342213114</v>
          </cell>
          <cell r="K57">
            <v>300.66892502080003</v>
          </cell>
          <cell r="L57">
            <v>357.00169188607265</v>
          </cell>
          <cell r="M57">
            <v>1215.3613626000001</v>
          </cell>
          <cell r="N57">
            <v>196.55332313270426</v>
          </cell>
          <cell r="O57">
            <v>1008.1650393700785</v>
          </cell>
          <cell r="P57">
            <v>171.56858247422676</v>
          </cell>
          <cell r="Q57">
            <v>63.759723620000756</v>
          </cell>
          <cell r="R57">
            <v>258.87278169600489</v>
          </cell>
          <cell r="S57">
            <v>280.50178364511686</v>
          </cell>
          <cell r="T57">
            <v>252.82171521035607</v>
          </cell>
          <cell r="U57">
            <v>52.799999999999869</v>
          </cell>
          <cell r="V57">
            <v>310.60824985268118</v>
          </cell>
          <cell r="W57">
            <v>1085.7265008675536</v>
          </cell>
          <cell r="X57">
            <v>129.35154891988418</v>
          </cell>
          <cell r="Y57">
            <v>58.268468615078781</v>
          </cell>
          <cell r="Z57">
            <v>147.74704607661715</v>
          </cell>
          <cell r="AA57">
            <v>586.43653276955592</v>
          </cell>
          <cell r="AB57">
            <v>76.313543026706242</v>
          </cell>
          <cell r="AC57">
            <v>238.20588195615528</v>
          </cell>
          <cell r="AD57">
            <v>0</v>
          </cell>
          <cell r="AE57">
            <v>118.69979399472226</v>
          </cell>
          <cell r="AF57">
            <v>382.97232961881923</v>
          </cell>
          <cell r="AG57">
            <v>286.9340724096412</v>
          </cell>
          <cell r="AH57">
            <v>86.17257496948136</v>
          </cell>
          <cell r="AI57">
            <v>108.5412023277141</v>
          </cell>
          <cell r="AJ57">
            <v>369.6241052631579</v>
          </cell>
          <cell r="AK57">
            <v>35423.630975162509</v>
          </cell>
        </row>
        <row r="58">
          <cell r="E58">
            <v>57.76</v>
          </cell>
          <cell r="F58">
            <v>6276.4</v>
          </cell>
          <cell r="G58">
            <v>4293</v>
          </cell>
          <cell r="H58">
            <v>926.44</v>
          </cell>
          <cell r="I58">
            <v>149.69999999999999</v>
          </cell>
          <cell r="J58">
            <v>1171</v>
          </cell>
          <cell r="K58">
            <v>281.2</v>
          </cell>
          <cell r="L58">
            <v>296.25</v>
          </cell>
          <cell r="M58">
            <v>1812.41</v>
          </cell>
          <cell r="N58">
            <v>57.5</v>
          </cell>
          <cell r="O58">
            <v>699.88</v>
          </cell>
          <cell r="P58">
            <v>0</v>
          </cell>
          <cell r="Q58">
            <v>178</v>
          </cell>
          <cell r="R58">
            <v>291</v>
          </cell>
          <cell r="S58">
            <v>307</v>
          </cell>
          <cell r="T58">
            <v>263.66000000000003</v>
          </cell>
          <cell r="U58">
            <v>113</v>
          </cell>
          <cell r="V58">
            <v>297</v>
          </cell>
          <cell r="W58">
            <v>0</v>
          </cell>
          <cell r="X58">
            <v>0</v>
          </cell>
          <cell r="Y58">
            <v>162.4</v>
          </cell>
          <cell r="Z58">
            <v>101</v>
          </cell>
          <cell r="AA58">
            <v>594.66</v>
          </cell>
          <cell r="AB58">
            <v>73</v>
          </cell>
          <cell r="AC58">
            <v>160.5</v>
          </cell>
          <cell r="AD58">
            <v>0</v>
          </cell>
          <cell r="AE58">
            <v>104</v>
          </cell>
          <cell r="AF58">
            <v>262.5</v>
          </cell>
          <cell r="AG58">
            <v>567.25</v>
          </cell>
          <cell r="AH58">
            <v>54.4</v>
          </cell>
          <cell r="AI58">
            <v>121</v>
          </cell>
          <cell r="AJ58">
            <v>496</v>
          </cell>
          <cell r="AK58">
            <v>1000</v>
          </cell>
        </row>
        <row r="59">
          <cell r="E59">
            <v>72.42</v>
          </cell>
          <cell r="F59">
            <v>7672.78</v>
          </cell>
          <cell r="G59">
            <v>4826</v>
          </cell>
          <cell r="H59">
            <v>1152.1500000000001</v>
          </cell>
          <cell r="I59">
            <v>0</v>
          </cell>
          <cell r="J59">
            <v>1476</v>
          </cell>
          <cell r="K59">
            <v>271</v>
          </cell>
          <cell r="L59">
            <v>348.11</v>
          </cell>
          <cell r="M59">
            <v>2313.8200000000002</v>
          </cell>
          <cell r="N59">
            <v>162</v>
          </cell>
          <cell r="O59">
            <v>977.4</v>
          </cell>
          <cell r="P59">
            <v>0</v>
          </cell>
          <cell r="Q59">
            <v>189</v>
          </cell>
          <cell r="R59">
            <v>525</v>
          </cell>
          <cell r="S59">
            <v>357</v>
          </cell>
          <cell r="T59">
            <v>302.89999999999998</v>
          </cell>
          <cell r="U59">
            <v>132</v>
          </cell>
          <cell r="V59">
            <v>0</v>
          </cell>
          <cell r="W59">
            <v>0</v>
          </cell>
          <cell r="X59">
            <v>0</v>
          </cell>
          <cell r="Y59">
            <v>180.7</v>
          </cell>
          <cell r="Z59">
            <v>0</v>
          </cell>
          <cell r="AA59">
            <v>651.24</v>
          </cell>
          <cell r="AB59">
            <v>84</v>
          </cell>
          <cell r="AC59">
            <v>227</v>
          </cell>
          <cell r="AD59">
            <v>0</v>
          </cell>
          <cell r="AE59">
            <v>118</v>
          </cell>
          <cell r="AF59">
            <v>394</v>
          </cell>
          <cell r="AG59">
            <v>615.25</v>
          </cell>
          <cell r="AH59">
            <v>75.2</v>
          </cell>
          <cell r="AI59">
            <v>126</v>
          </cell>
          <cell r="AJ59">
            <v>551</v>
          </cell>
          <cell r="AK59">
            <v>0</v>
          </cell>
        </row>
        <row r="60">
          <cell r="E60">
            <v>0.9</v>
          </cell>
          <cell r="F60">
            <v>4.38</v>
          </cell>
          <cell r="G60">
            <v>2.8</v>
          </cell>
          <cell r="H60">
            <v>2.0499999999999998</v>
          </cell>
          <cell r="I60">
            <v>1.153</v>
          </cell>
          <cell r="J60">
            <v>4.9000000000000004</v>
          </cell>
          <cell r="K60">
            <v>1.35</v>
          </cell>
          <cell r="L60">
            <v>5.18</v>
          </cell>
          <cell r="M60">
            <v>2.96</v>
          </cell>
          <cell r="N60">
            <v>-0.61</v>
          </cell>
          <cell r="O60">
            <v>4.25</v>
          </cell>
          <cell r="P60">
            <v>0.93</v>
          </cell>
          <cell r="Q60">
            <v>2.14</v>
          </cell>
          <cell r="R60">
            <v>0.65</v>
          </cell>
          <cell r="S60">
            <v>3.4</v>
          </cell>
          <cell r="T60">
            <v>3.2330000000000001</v>
          </cell>
          <cell r="U60">
            <v>1.22</v>
          </cell>
          <cell r="V60">
            <v>1.1399999999999999</v>
          </cell>
          <cell r="W60">
            <v>2.63</v>
          </cell>
          <cell r="X60">
            <v>1.58</v>
          </cell>
          <cell r="Y60">
            <v>0.91</v>
          </cell>
          <cell r="Z60">
            <v>3.56</v>
          </cell>
          <cell r="AA60">
            <v>4.47</v>
          </cell>
          <cell r="AB60">
            <v>1.35</v>
          </cell>
          <cell r="AC60">
            <v>0.71</v>
          </cell>
          <cell r="AD60">
            <v>0</v>
          </cell>
          <cell r="AE60">
            <v>1.36</v>
          </cell>
          <cell r="AF60">
            <v>3.41</v>
          </cell>
          <cell r="AG60">
            <v>1.1100000000000001</v>
          </cell>
          <cell r="AH60">
            <v>1.1100000000000001</v>
          </cell>
          <cell r="AI60">
            <v>1.35</v>
          </cell>
          <cell r="AJ60">
            <v>0.6</v>
          </cell>
          <cell r="AK60">
            <v>2.67</v>
          </cell>
        </row>
        <row r="61">
          <cell r="E61">
            <v>1.21</v>
          </cell>
          <cell r="F61">
            <v>5.84</v>
          </cell>
          <cell r="G61">
            <v>3.2</v>
          </cell>
          <cell r="H61">
            <v>2.37</v>
          </cell>
          <cell r="I61">
            <v>1.5680000000000001</v>
          </cell>
          <cell r="J61">
            <v>5.15</v>
          </cell>
          <cell r="K61">
            <v>1.5</v>
          </cell>
          <cell r="L61">
            <v>6.33</v>
          </cell>
          <cell r="M61">
            <v>4.95</v>
          </cell>
          <cell r="N61">
            <v>0.83</v>
          </cell>
          <cell r="O61">
            <v>6.97</v>
          </cell>
          <cell r="P61">
            <v>1.7</v>
          </cell>
          <cell r="Q61">
            <v>2.2999999999999998</v>
          </cell>
          <cell r="R61">
            <v>1.1000000000000001</v>
          </cell>
          <cell r="S61">
            <v>3.9</v>
          </cell>
          <cell r="T61">
            <v>3.7</v>
          </cell>
          <cell r="U61">
            <v>1.55</v>
          </cell>
          <cell r="V61">
            <v>1.33</v>
          </cell>
          <cell r="W61">
            <v>2.94</v>
          </cell>
          <cell r="X61">
            <v>1.58</v>
          </cell>
          <cell r="Y61">
            <v>0.78</v>
          </cell>
          <cell r="Z61">
            <v>3.19</v>
          </cell>
          <cell r="AA61">
            <v>5.01</v>
          </cell>
          <cell r="AB61">
            <v>1.55</v>
          </cell>
          <cell r="AC61">
            <v>0.99</v>
          </cell>
          <cell r="AD61">
            <v>0</v>
          </cell>
          <cell r="AE61">
            <v>1.74</v>
          </cell>
          <cell r="AF61">
            <v>3.78</v>
          </cell>
          <cell r="AG61">
            <v>2.23</v>
          </cell>
          <cell r="AH61">
            <v>1.31</v>
          </cell>
          <cell r="AI61">
            <v>1.49</v>
          </cell>
          <cell r="AJ61">
            <v>0.9</v>
          </cell>
          <cell r="AK61">
            <v>3.56</v>
          </cell>
        </row>
        <row r="64">
          <cell r="E64">
            <v>148.65100000000001</v>
          </cell>
          <cell r="F64">
            <v>3192</v>
          </cell>
          <cell r="G64">
            <v>3536</v>
          </cell>
          <cell r="H64">
            <v>1653</v>
          </cell>
          <cell r="I64">
            <v>14.055999999999999</v>
          </cell>
          <cell r="J64">
            <v>709</v>
          </cell>
          <cell r="K64">
            <v>211.76</v>
          </cell>
          <cell r="L64">
            <v>21.088000000000001</v>
          </cell>
          <cell r="M64">
            <v>530.4375</v>
          </cell>
          <cell r="N64">
            <v>196</v>
          </cell>
          <cell r="O64">
            <v>245</v>
          </cell>
          <cell r="P64">
            <v>11.7</v>
          </cell>
          <cell r="Q64">
            <v>46.39</v>
          </cell>
          <cell r="R64">
            <v>380.9</v>
          </cell>
          <cell r="S64">
            <v>546.79999999999995</v>
          </cell>
          <cell r="T64">
            <v>222.1</v>
          </cell>
          <cell r="U64">
            <v>222.2</v>
          </cell>
          <cell r="V64">
            <v>127</v>
          </cell>
          <cell r="W64">
            <v>674</v>
          </cell>
          <cell r="X64">
            <v>2.2429999999999999</v>
          </cell>
          <cell r="Y64">
            <v>62.319000000000003</v>
          </cell>
          <cell r="Z64">
            <v>52.834000000000003</v>
          </cell>
          <cell r="AA64">
            <v>325</v>
          </cell>
          <cell r="AB64">
            <v>67.028000000000006</v>
          </cell>
          <cell r="AC64">
            <v>38.6</v>
          </cell>
          <cell r="AD64">
            <v>0</v>
          </cell>
          <cell r="AE64">
            <v>0</v>
          </cell>
          <cell r="AF64">
            <v>43.396000000000001</v>
          </cell>
          <cell r="AG64">
            <v>838</v>
          </cell>
          <cell r="AH64">
            <v>61.38</v>
          </cell>
          <cell r="AI64">
            <v>9.6999999999999993</v>
          </cell>
          <cell r="AJ64">
            <v>33.299999999999997</v>
          </cell>
          <cell r="AK64">
            <v>252.1</v>
          </cell>
        </row>
        <row r="65">
          <cell r="E65">
            <v>0</v>
          </cell>
          <cell r="F65">
            <v>965</v>
          </cell>
          <cell r="G65">
            <v>936</v>
          </cell>
          <cell r="H65">
            <v>239</v>
          </cell>
          <cell r="I65">
            <v>8.7249999999999996</v>
          </cell>
          <cell r="J65">
            <v>166</v>
          </cell>
          <cell r="K65">
            <v>4.1639999999999997</v>
          </cell>
          <cell r="L65">
            <v>189.9</v>
          </cell>
          <cell r="M65">
            <v>310.9375</v>
          </cell>
          <cell r="N65">
            <v>5</v>
          </cell>
          <cell r="O65">
            <v>100</v>
          </cell>
          <cell r="P65">
            <v>0</v>
          </cell>
          <cell r="Q65">
            <v>495.04700000000003</v>
          </cell>
          <cell r="R65">
            <v>14.693999999999999</v>
          </cell>
          <cell r="S65">
            <v>469</v>
          </cell>
          <cell r="T65">
            <v>101</v>
          </cell>
          <cell r="U65">
            <v>10.4</v>
          </cell>
          <cell r="V65">
            <v>30</v>
          </cell>
          <cell r="W65">
            <v>77</v>
          </cell>
          <cell r="X65">
            <v>90.043000000000006</v>
          </cell>
          <cell r="Y65">
            <v>13.792</v>
          </cell>
          <cell r="Z65">
            <v>0</v>
          </cell>
          <cell r="AA65">
            <v>1</v>
          </cell>
          <cell r="AB65">
            <v>36.234999999999999</v>
          </cell>
          <cell r="AC65">
            <v>51.6</v>
          </cell>
          <cell r="AD65">
            <v>0</v>
          </cell>
          <cell r="AE65">
            <v>0</v>
          </cell>
          <cell r="AF65">
            <v>1.2</v>
          </cell>
          <cell r="AG65">
            <v>144</v>
          </cell>
          <cell r="AH65">
            <v>0.45700000000000002</v>
          </cell>
          <cell r="AI65">
            <v>21.7</v>
          </cell>
          <cell r="AJ65">
            <v>17.7</v>
          </cell>
          <cell r="AK65">
            <v>37.5</v>
          </cell>
        </row>
        <row r="66">
          <cell r="E66">
            <v>0</v>
          </cell>
          <cell r="F66">
            <v>11629</v>
          </cell>
          <cell r="G66">
            <v>5548</v>
          </cell>
          <cell r="H66">
            <v>1070</v>
          </cell>
          <cell r="I66">
            <v>490.15499999999997</v>
          </cell>
          <cell r="J66">
            <v>1184</v>
          </cell>
          <cell r="K66">
            <v>691.92600000000004</v>
          </cell>
          <cell r="L66">
            <v>128.583</v>
          </cell>
          <cell r="M66">
            <v>7515.2624999999998</v>
          </cell>
          <cell r="N66">
            <v>1409</v>
          </cell>
          <cell r="O66">
            <v>1416</v>
          </cell>
          <cell r="P66">
            <v>478</v>
          </cell>
          <cell r="Q66">
            <v>449.584</v>
          </cell>
          <cell r="R66">
            <v>1291.1509999999998</v>
          </cell>
          <cell r="S66">
            <v>1725.1</v>
          </cell>
          <cell r="T66">
            <v>822.2</v>
          </cell>
          <cell r="U66">
            <v>428.9</v>
          </cell>
          <cell r="V66">
            <v>1210</v>
          </cell>
          <cell r="W66">
            <v>2563</v>
          </cell>
          <cell r="X66">
            <v>525.15300000000002</v>
          </cell>
          <cell r="Y66">
            <v>519.40300000000002</v>
          </cell>
          <cell r="Z66">
            <v>428.02</v>
          </cell>
          <cell r="AA66">
            <v>2061</v>
          </cell>
          <cell r="AB66">
            <v>138.149</v>
          </cell>
          <cell r="AC66">
            <v>640.5</v>
          </cell>
          <cell r="AD66">
            <v>0</v>
          </cell>
          <cell r="AE66">
            <v>0</v>
          </cell>
          <cell r="AF66">
            <v>296.88900000000001</v>
          </cell>
          <cell r="AG66">
            <v>3243</v>
          </cell>
          <cell r="AH66">
            <v>49.283000000000001</v>
          </cell>
          <cell r="AI66">
            <v>582.70000000000005</v>
          </cell>
          <cell r="AJ66">
            <v>3424.8</v>
          </cell>
          <cell r="AK66">
            <v>6262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46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</row>
        <row r="68">
          <cell r="E68">
            <v>4.6619999999999999</v>
          </cell>
          <cell r="F68">
            <v>449</v>
          </cell>
          <cell r="G68">
            <v>1110</v>
          </cell>
          <cell r="H68">
            <v>0</v>
          </cell>
          <cell r="I68">
            <v>0</v>
          </cell>
          <cell r="J68">
            <v>96</v>
          </cell>
          <cell r="K68">
            <v>0</v>
          </cell>
          <cell r="L68">
            <v>0</v>
          </cell>
          <cell r="M68">
            <v>181</v>
          </cell>
          <cell r="N68">
            <v>28</v>
          </cell>
          <cell r="O68">
            <v>0</v>
          </cell>
          <cell r="P68">
            <v>0</v>
          </cell>
          <cell r="Q68">
            <v>0</v>
          </cell>
          <cell r="R68">
            <v>32</v>
          </cell>
          <cell r="S68">
            <v>0</v>
          </cell>
          <cell r="T68">
            <v>0</v>
          </cell>
          <cell r="U68">
            <v>32</v>
          </cell>
          <cell r="V68">
            <v>0</v>
          </cell>
          <cell r="W68">
            <v>104</v>
          </cell>
          <cell r="X68">
            <v>0</v>
          </cell>
          <cell r="Y68">
            <v>7.5999999999999998E-2</v>
          </cell>
          <cell r="Z68">
            <v>66.533000000000001</v>
          </cell>
          <cell r="AA68">
            <v>0</v>
          </cell>
          <cell r="AB68">
            <v>15.816000000000001</v>
          </cell>
          <cell r="AC68">
            <v>6.8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5.15</v>
          </cell>
          <cell r="AI68">
            <v>0</v>
          </cell>
          <cell r="AJ68">
            <v>14.1</v>
          </cell>
          <cell r="AK68">
            <v>36.799999999999997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28.69999999999999</v>
          </cell>
        </row>
        <row r="70">
          <cell r="E70">
            <v>0</v>
          </cell>
          <cell r="F70">
            <v>1000</v>
          </cell>
          <cell r="G70">
            <v>237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98</v>
          </cell>
          <cell r="P70">
            <v>143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1.0569999999999999</v>
          </cell>
          <cell r="AI70">
            <v>0</v>
          </cell>
          <cell r="AJ70">
            <v>0</v>
          </cell>
          <cell r="AK70">
            <v>574.79999999999995</v>
          </cell>
        </row>
        <row r="71">
          <cell r="E71">
            <v>241.19900000000001</v>
          </cell>
          <cell r="F71">
            <v>12270</v>
          </cell>
          <cell r="G71">
            <v>11140</v>
          </cell>
          <cell r="H71">
            <v>5386</v>
          </cell>
          <cell r="I71">
            <v>543.69500000000005</v>
          </cell>
          <cell r="J71">
            <v>3572</v>
          </cell>
          <cell r="K71">
            <v>1058.201</v>
          </cell>
          <cell r="L71">
            <v>268.26900000000001</v>
          </cell>
          <cell r="M71">
            <v>2814</v>
          </cell>
          <cell r="N71">
            <v>-70</v>
          </cell>
          <cell r="O71">
            <v>1493</v>
          </cell>
          <cell r="P71">
            <v>284</v>
          </cell>
          <cell r="Q71">
            <v>703.11099999999999</v>
          </cell>
          <cell r="R71">
            <v>1873.8139834472836</v>
          </cell>
          <cell r="S71">
            <v>1176.5</v>
          </cell>
          <cell r="T71">
            <v>876.2</v>
          </cell>
          <cell r="U71">
            <v>875.5</v>
          </cell>
          <cell r="V71">
            <v>97</v>
          </cell>
          <cell r="W71">
            <v>3697</v>
          </cell>
          <cell r="X71">
            <v>658.69799999999998</v>
          </cell>
          <cell r="Y71">
            <v>470.84500000000003</v>
          </cell>
          <cell r="Z71">
            <v>568.71799999999996</v>
          </cell>
          <cell r="AA71">
            <v>1184</v>
          </cell>
          <cell r="AB71">
            <v>553.05899999999997</v>
          </cell>
          <cell r="AC71">
            <v>380.4</v>
          </cell>
          <cell r="AD71">
            <v>0</v>
          </cell>
          <cell r="AE71">
            <v>0</v>
          </cell>
          <cell r="AF71">
            <v>769.39700000000005</v>
          </cell>
          <cell r="AG71">
            <v>2210</v>
          </cell>
          <cell r="AH71">
            <v>471.2</v>
          </cell>
          <cell r="AI71">
            <v>-88.4</v>
          </cell>
          <cell r="AJ71">
            <v>710.4</v>
          </cell>
          <cell r="AK71">
            <v>-382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-1159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</row>
        <row r="78">
          <cell r="E78">
            <v>0.1</v>
          </cell>
          <cell r="F78">
            <v>0</v>
          </cell>
          <cell r="G78">
            <v>120</v>
          </cell>
          <cell r="H78">
            <v>0</v>
          </cell>
          <cell r="I78">
            <v>17.844774511312913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</row>
        <row r="80">
          <cell r="E80">
            <v>0</v>
          </cell>
          <cell r="F80">
            <v>0</v>
          </cell>
          <cell r="G80">
            <v>102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146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3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10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</row>
        <row r="82"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14.9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34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5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30.55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</row>
        <row r="89">
          <cell r="E89">
            <v>0.73512999999999995</v>
          </cell>
          <cell r="F89">
            <v>0</v>
          </cell>
          <cell r="G89">
            <v>0.14380000000000001</v>
          </cell>
          <cell r="H89">
            <v>8.9879820000000006</v>
          </cell>
          <cell r="I89">
            <v>0.39466400000000001</v>
          </cell>
          <cell r="J89">
            <v>2.3786870000000002</v>
          </cell>
          <cell r="K89">
            <v>1.4550000000000001</v>
          </cell>
          <cell r="L89">
            <v>0.29558699999999999</v>
          </cell>
          <cell r="M89">
            <v>9.0589999999999993</v>
          </cell>
          <cell r="N89">
            <v>1.5127999999999999</v>
          </cell>
          <cell r="O89">
            <v>0.421101</v>
          </cell>
          <cell r="P89">
            <v>2.4568650000000001</v>
          </cell>
          <cell r="Q89">
            <v>1.3215520000000001</v>
          </cell>
          <cell r="R89">
            <v>3.3560629999999998</v>
          </cell>
          <cell r="S89">
            <v>0.78018299999999996</v>
          </cell>
          <cell r="T89">
            <v>1.526</v>
          </cell>
          <cell r="U89">
            <v>0.9</v>
          </cell>
          <cell r="V89">
            <v>4.0106909999999996</v>
          </cell>
          <cell r="W89">
            <v>7.5410000000000004</v>
          </cell>
          <cell r="X89">
            <v>0.96099999999999997</v>
          </cell>
          <cell r="Y89">
            <v>0</v>
          </cell>
          <cell r="Z89">
            <v>9.2525999999999997E-2</v>
          </cell>
          <cell r="AA89">
            <v>0.42360000000000003</v>
          </cell>
          <cell r="AB89">
            <v>0.49047000000000002</v>
          </cell>
          <cell r="AC89">
            <v>6.6150000000000002</v>
          </cell>
          <cell r="AD89">
            <v>0</v>
          </cell>
          <cell r="AE89">
            <v>0.81799999999999995</v>
          </cell>
          <cell r="AF89">
            <v>0</v>
          </cell>
          <cell r="AG89">
            <v>0</v>
          </cell>
          <cell r="AH89">
            <v>0.21190000000000001</v>
          </cell>
          <cell r="AI89">
            <v>2.2169639999999999</v>
          </cell>
          <cell r="AJ89">
            <v>0</v>
          </cell>
          <cell r="AK89">
            <v>0</v>
          </cell>
        </row>
        <row r="90">
          <cell r="E90">
            <v>10.585000000000001</v>
          </cell>
          <cell r="F90">
            <v>0</v>
          </cell>
          <cell r="G90">
            <v>14.63</v>
          </cell>
          <cell r="H90">
            <v>19.23</v>
          </cell>
          <cell r="I90">
            <v>15.83</v>
          </cell>
          <cell r="J90">
            <v>47.91</v>
          </cell>
          <cell r="K90">
            <v>9.35</v>
          </cell>
          <cell r="L90">
            <v>17.239999999999998</v>
          </cell>
          <cell r="M90">
            <v>15.59</v>
          </cell>
          <cell r="N90">
            <v>12.21</v>
          </cell>
          <cell r="O90">
            <v>16.828805999999997</v>
          </cell>
          <cell r="P90">
            <v>14.89</v>
          </cell>
          <cell r="Q90">
            <v>16.278623739360992</v>
          </cell>
          <cell r="R90">
            <v>7.83</v>
          </cell>
          <cell r="S90">
            <v>5.45</v>
          </cell>
          <cell r="T90">
            <v>19.47</v>
          </cell>
          <cell r="U90">
            <v>23.4</v>
          </cell>
          <cell r="V90">
            <v>11.757472822014961</v>
          </cell>
          <cell r="W90">
            <v>34.9</v>
          </cell>
          <cell r="X90">
            <v>17.739999999999998</v>
          </cell>
          <cell r="Y90">
            <v>2.74</v>
          </cell>
          <cell r="Z90">
            <v>12.82</v>
          </cell>
          <cell r="AA90">
            <v>32</v>
          </cell>
          <cell r="AB90">
            <v>20.100000000000001</v>
          </cell>
          <cell r="AC90">
            <v>10.08</v>
          </cell>
          <cell r="AD90">
            <v>0</v>
          </cell>
          <cell r="AE90">
            <v>13.9</v>
          </cell>
          <cell r="AF90">
            <v>0</v>
          </cell>
          <cell r="AG90">
            <v>0</v>
          </cell>
          <cell r="AH90">
            <v>18.5</v>
          </cell>
          <cell r="AI90">
            <v>1.58</v>
          </cell>
          <cell r="AJ90">
            <v>0</v>
          </cell>
          <cell r="AK90">
            <v>0</v>
          </cell>
        </row>
        <row r="91">
          <cell r="E91">
            <v>3.1651919999999998</v>
          </cell>
          <cell r="F91">
            <v>0</v>
          </cell>
          <cell r="G91">
            <v>10.355</v>
          </cell>
          <cell r="H91">
            <v>0.43475000000000003</v>
          </cell>
          <cell r="I91">
            <v>0.79542900000000005</v>
          </cell>
          <cell r="J91">
            <v>4.3660750000000004</v>
          </cell>
          <cell r="K91">
            <v>0.24</v>
          </cell>
          <cell r="L91">
            <v>0.120003</v>
          </cell>
          <cell r="M91">
            <v>2.0779999999999998</v>
          </cell>
          <cell r="N91">
            <v>0.95499999999999996</v>
          </cell>
          <cell r="O91">
            <v>3.0882170000000002</v>
          </cell>
          <cell r="P91">
            <v>0.37215300000000001</v>
          </cell>
          <cell r="Q91">
            <v>1.6475</v>
          </cell>
          <cell r="R91">
            <v>4.5240729999999996</v>
          </cell>
          <cell r="S91">
            <v>2.853669</v>
          </cell>
          <cell r="T91">
            <v>0.56599999999999995</v>
          </cell>
          <cell r="U91">
            <v>2.1</v>
          </cell>
          <cell r="V91">
            <v>1.767525</v>
          </cell>
          <cell r="W91">
            <v>0</v>
          </cell>
          <cell r="X91">
            <v>0.51300000000000001</v>
          </cell>
          <cell r="Y91">
            <v>0</v>
          </cell>
          <cell r="Z91">
            <v>0.21518200000000001</v>
          </cell>
          <cell r="AA91">
            <v>1.1698</v>
          </cell>
          <cell r="AB91">
            <v>0.37931500000000001</v>
          </cell>
          <cell r="AC91">
            <v>2.6869999999999998</v>
          </cell>
          <cell r="AD91">
            <v>0</v>
          </cell>
          <cell r="AE91">
            <v>0.57899999999999996</v>
          </cell>
          <cell r="AF91">
            <v>0</v>
          </cell>
          <cell r="AG91">
            <v>0</v>
          </cell>
          <cell r="AH91">
            <v>0.273675</v>
          </cell>
          <cell r="AI91">
            <v>0</v>
          </cell>
          <cell r="AJ91">
            <v>0</v>
          </cell>
          <cell r="AK91">
            <v>0</v>
          </cell>
        </row>
        <row r="92">
          <cell r="E92">
            <v>22.905000000000001</v>
          </cell>
          <cell r="F92">
            <v>0</v>
          </cell>
          <cell r="G92">
            <v>27.21</v>
          </cell>
          <cell r="H92">
            <v>24.24</v>
          </cell>
          <cell r="I92">
            <v>19.09</v>
          </cell>
          <cell r="J92">
            <v>53.77</v>
          </cell>
          <cell r="K92">
            <v>10.28</v>
          </cell>
          <cell r="L92">
            <v>23.35</v>
          </cell>
          <cell r="M92">
            <v>18.23</v>
          </cell>
          <cell r="N92">
            <v>17.46</v>
          </cell>
          <cell r="O92">
            <v>21.630108</v>
          </cell>
          <cell r="P92">
            <v>25.78</v>
          </cell>
          <cell r="Q92">
            <v>24.486767830045522</v>
          </cell>
          <cell r="R92">
            <v>8.2799999999999994</v>
          </cell>
          <cell r="S92">
            <v>21.46</v>
          </cell>
          <cell r="T92">
            <v>27.76</v>
          </cell>
          <cell r="U92">
            <v>36.86</v>
          </cell>
          <cell r="V92">
            <v>17.16</v>
          </cell>
          <cell r="W92">
            <v>0</v>
          </cell>
          <cell r="X92">
            <v>20.77</v>
          </cell>
          <cell r="Y92">
            <v>5.63</v>
          </cell>
          <cell r="Z92">
            <v>23.62</v>
          </cell>
          <cell r="AA92">
            <v>46</v>
          </cell>
          <cell r="AB92">
            <v>26.89</v>
          </cell>
          <cell r="AC92">
            <v>17.28</v>
          </cell>
          <cell r="AD92">
            <v>0</v>
          </cell>
          <cell r="AE92">
            <v>17.91</v>
          </cell>
          <cell r="AF92">
            <v>0</v>
          </cell>
          <cell r="AG92">
            <v>0</v>
          </cell>
          <cell r="AH92">
            <v>18.91</v>
          </cell>
          <cell r="AI92">
            <v>0</v>
          </cell>
          <cell r="AJ92">
            <v>0</v>
          </cell>
          <cell r="AK92">
            <v>0</v>
          </cell>
        </row>
        <row r="93">
          <cell r="E93">
            <v>8.1659999999999996E-2</v>
          </cell>
          <cell r="F93">
            <v>14.87</v>
          </cell>
          <cell r="G93">
            <v>58.087000000000003</v>
          </cell>
          <cell r="H93">
            <v>1.315032</v>
          </cell>
          <cell r="I93">
            <v>2.9030049999999998</v>
          </cell>
          <cell r="J93">
            <v>4.6448780000000003</v>
          </cell>
          <cell r="K93">
            <v>3.7810000000000001</v>
          </cell>
          <cell r="L93">
            <v>0.26450000000000001</v>
          </cell>
          <cell r="M93">
            <v>4.9000000000000002E-2</v>
          </cell>
          <cell r="N93">
            <v>0.10199999999999999</v>
          </cell>
          <cell r="O93">
            <v>1.544853</v>
          </cell>
          <cell r="P93">
            <v>0</v>
          </cell>
          <cell r="Q93">
            <v>6.7000000000000004E-2</v>
          </cell>
          <cell r="R93">
            <v>1.080416</v>
          </cell>
          <cell r="S93">
            <v>1.7034370000000001</v>
          </cell>
          <cell r="T93">
            <v>1.425</v>
          </cell>
          <cell r="U93">
            <v>0.2</v>
          </cell>
          <cell r="V93">
            <v>1.4669749999999999</v>
          </cell>
          <cell r="W93">
            <v>0</v>
          </cell>
          <cell r="X93">
            <v>0.75900000000000001</v>
          </cell>
          <cell r="Y93">
            <v>0</v>
          </cell>
          <cell r="Z93">
            <v>1.29</v>
          </cell>
          <cell r="AA93">
            <v>2.4880999999999998</v>
          </cell>
          <cell r="AB93">
            <v>0.21228</v>
          </cell>
          <cell r="AC93">
            <v>0</v>
          </cell>
          <cell r="AD93">
            <v>0</v>
          </cell>
          <cell r="AE93">
            <v>0.68</v>
          </cell>
          <cell r="AF93">
            <v>0</v>
          </cell>
          <cell r="AG93">
            <v>0</v>
          </cell>
          <cell r="AH93">
            <v>0.36577500000000002</v>
          </cell>
          <cell r="AI93">
            <v>0</v>
          </cell>
          <cell r="AJ93">
            <v>0</v>
          </cell>
          <cell r="AK93">
            <v>0</v>
          </cell>
        </row>
        <row r="94">
          <cell r="E94">
            <v>35.994999999999997</v>
          </cell>
          <cell r="F94">
            <v>27.15</v>
          </cell>
          <cell r="G94">
            <v>41.93</v>
          </cell>
          <cell r="H94">
            <v>34.119999999999997</v>
          </cell>
          <cell r="I94">
            <v>23.02</v>
          </cell>
          <cell r="J94">
            <v>66.75</v>
          </cell>
          <cell r="K94">
            <v>13.79</v>
          </cell>
          <cell r="L94">
            <v>29.29</v>
          </cell>
          <cell r="M94">
            <v>32.840000000000003</v>
          </cell>
          <cell r="N94">
            <v>22.29</v>
          </cell>
          <cell r="O94">
            <v>26.433875999999998</v>
          </cell>
          <cell r="P94">
            <v>0</v>
          </cell>
          <cell r="Q94">
            <v>32.058358208955219</v>
          </cell>
          <cell r="R94">
            <v>13.3</v>
          </cell>
          <cell r="S94">
            <v>29.82</v>
          </cell>
          <cell r="T94">
            <v>34.29</v>
          </cell>
          <cell r="U94">
            <v>53.21</v>
          </cell>
          <cell r="V94">
            <v>25.89</v>
          </cell>
          <cell r="W94">
            <v>0</v>
          </cell>
          <cell r="X94">
            <v>22.64</v>
          </cell>
          <cell r="Y94">
            <v>12.07</v>
          </cell>
          <cell r="Z94">
            <v>44.29</v>
          </cell>
          <cell r="AA94">
            <v>48</v>
          </cell>
          <cell r="AB94">
            <v>34.090000000000003</v>
          </cell>
          <cell r="AC94">
            <v>0</v>
          </cell>
          <cell r="AD94">
            <v>0</v>
          </cell>
          <cell r="AE94">
            <v>21.64</v>
          </cell>
          <cell r="AF94">
            <v>0</v>
          </cell>
          <cell r="AG94">
            <v>0</v>
          </cell>
          <cell r="AH94">
            <v>18.309999999999999</v>
          </cell>
          <cell r="AI94">
            <v>0</v>
          </cell>
          <cell r="AJ94">
            <v>0</v>
          </cell>
          <cell r="AK94">
            <v>0</v>
          </cell>
        </row>
        <row r="95">
          <cell r="E95">
            <v>2E-3</v>
          </cell>
          <cell r="F95">
            <v>18.312000000000001</v>
          </cell>
          <cell r="G95">
            <v>30.687999999999999</v>
          </cell>
          <cell r="H95">
            <v>0</v>
          </cell>
          <cell r="I95">
            <v>0.11670999999999999</v>
          </cell>
          <cell r="J95">
            <v>11.38964</v>
          </cell>
          <cell r="K95">
            <v>1.927</v>
          </cell>
          <cell r="L95">
            <v>0.17299999999999999</v>
          </cell>
          <cell r="M95">
            <v>0</v>
          </cell>
          <cell r="N95">
            <v>3.1E-2</v>
          </cell>
          <cell r="O95">
            <v>0</v>
          </cell>
          <cell r="P95">
            <v>0</v>
          </cell>
          <cell r="Q95">
            <v>0</v>
          </cell>
          <cell r="R95">
            <v>2.182499</v>
          </cell>
          <cell r="S95">
            <v>0.81637499999999996</v>
          </cell>
          <cell r="T95">
            <v>1.0389999999999999</v>
          </cell>
          <cell r="U95">
            <v>0</v>
          </cell>
          <cell r="V95">
            <v>2.4225599999999998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2.0095999999999998</v>
          </cell>
          <cell r="AB95">
            <v>0</v>
          </cell>
          <cell r="AC95">
            <v>0</v>
          </cell>
          <cell r="AD95">
            <v>0</v>
          </cell>
          <cell r="AE95">
            <v>0.44500000000000001</v>
          </cell>
          <cell r="AF95">
            <v>0</v>
          </cell>
          <cell r="AG95">
            <v>0</v>
          </cell>
          <cell r="AH95">
            <v>0.54069999999999996</v>
          </cell>
          <cell r="AI95">
            <v>0</v>
          </cell>
          <cell r="AJ95">
            <v>0</v>
          </cell>
          <cell r="AK95">
            <v>0</v>
          </cell>
        </row>
        <row r="96">
          <cell r="E96">
            <v>44.5</v>
          </cell>
          <cell r="F96">
            <v>31.49</v>
          </cell>
          <cell r="G96">
            <v>55.35</v>
          </cell>
          <cell r="H96">
            <v>0</v>
          </cell>
          <cell r="I96">
            <v>28.43</v>
          </cell>
          <cell r="J96">
            <v>57.84</v>
          </cell>
          <cell r="K96">
            <v>15.44</v>
          </cell>
          <cell r="L96">
            <v>35.25</v>
          </cell>
          <cell r="M96">
            <v>0</v>
          </cell>
          <cell r="N96">
            <v>27.38</v>
          </cell>
          <cell r="O96">
            <v>0</v>
          </cell>
          <cell r="P96">
            <v>0</v>
          </cell>
          <cell r="Q96">
            <v>0</v>
          </cell>
          <cell r="R96">
            <v>17.47</v>
          </cell>
          <cell r="S96">
            <v>40.21</v>
          </cell>
          <cell r="T96">
            <v>38.229999999999997</v>
          </cell>
          <cell r="U96">
            <v>0</v>
          </cell>
          <cell r="V96">
            <v>38.43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58</v>
          </cell>
          <cell r="AB96">
            <v>0</v>
          </cell>
          <cell r="AC96">
            <v>0</v>
          </cell>
          <cell r="AD96">
            <v>0</v>
          </cell>
          <cell r="AE96">
            <v>28.59</v>
          </cell>
          <cell r="AF96">
            <v>0</v>
          </cell>
          <cell r="AG96">
            <v>0</v>
          </cell>
          <cell r="AH96">
            <v>12.13</v>
          </cell>
          <cell r="AI96">
            <v>0</v>
          </cell>
          <cell r="AJ96">
            <v>0</v>
          </cell>
          <cell r="AK96">
            <v>0</v>
          </cell>
        </row>
        <row r="97">
          <cell r="E97">
            <v>0</v>
          </cell>
          <cell r="F97">
            <v>12.478999999999999</v>
          </cell>
          <cell r="G97">
            <v>0.76400000000000001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.3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.53902499999999998</v>
          </cell>
          <cell r="T97">
            <v>0</v>
          </cell>
          <cell r="U97">
            <v>0</v>
          </cell>
          <cell r="V97">
            <v>1.126125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.63924999999999998</v>
          </cell>
          <cell r="AI97">
            <v>0</v>
          </cell>
          <cell r="AJ97">
            <v>0</v>
          </cell>
          <cell r="AK97">
            <v>0</v>
          </cell>
        </row>
        <row r="98">
          <cell r="E98">
            <v>0</v>
          </cell>
          <cell r="F98">
            <v>36.35</v>
          </cell>
          <cell r="G98">
            <v>75.38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34.880000000000003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48.11</v>
          </cell>
          <cell r="T98">
            <v>0</v>
          </cell>
          <cell r="U98">
            <v>0</v>
          </cell>
          <cell r="V98">
            <v>49.63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13.35</v>
          </cell>
          <cell r="AI98">
            <v>0</v>
          </cell>
          <cell r="AJ98">
            <v>0</v>
          </cell>
          <cell r="AK98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</row>
        <row r="105"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</row>
        <row r="120"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</row>
        <row r="121"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</row>
        <row r="122">
          <cell r="E122">
            <v>-143.989</v>
          </cell>
          <cell r="F122">
            <v>10851</v>
          </cell>
          <cell r="G122">
            <v>4295</v>
          </cell>
          <cell r="H122">
            <v>-344</v>
          </cell>
          <cell r="I122">
            <v>484.82400000000001</v>
          </cell>
          <cell r="J122">
            <v>737</v>
          </cell>
          <cell r="K122">
            <v>630.33000000000004</v>
          </cell>
          <cell r="L122">
            <v>297.39499999999998</v>
          </cell>
          <cell r="M122">
            <v>7476.7624999999998</v>
          </cell>
          <cell r="N122">
            <v>1246</v>
          </cell>
          <cell r="O122">
            <v>1469</v>
          </cell>
          <cell r="P122">
            <v>609.29999999999995</v>
          </cell>
          <cell r="Q122">
            <v>898.2410000000001</v>
          </cell>
          <cell r="R122">
            <v>956.94499999999982</v>
          </cell>
          <cell r="S122">
            <v>1647.3</v>
          </cell>
          <cell r="T122">
            <v>701.1</v>
          </cell>
          <cell r="U122">
            <v>249.09999999999997</v>
          </cell>
          <cell r="V122">
            <v>1116</v>
          </cell>
          <cell r="W122">
            <v>2070</v>
          </cell>
          <cell r="X122">
            <v>612.95299999999997</v>
          </cell>
          <cell r="Y122">
            <v>470.95200000000006</v>
          </cell>
          <cell r="Z122">
            <v>441.71899999999999</v>
          </cell>
          <cell r="AA122">
            <v>1737</v>
          </cell>
          <cell r="AB122">
            <v>123.17200000000001</v>
          </cell>
          <cell r="AC122">
            <v>660.3</v>
          </cell>
          <cell r="AD122">
            <v>0</v>
          </cell>
          <cell r="AE122">
            <v>150</v>
          </cell>
          <cell r="AF122">
            <v>254.69299999999998</v>
          </cell>
          <cell r="AG122">
            <v>3708</v>
          </cell>
          <cell r="AH122">
            <v>-5.4329999999999998</v>
          </cell>
          <cell r="AI122">
            <v>594.70000000000005</v>
          </cell>
          <cell r="AJ122">
            <v>3423.2999999999997</v>
          </cell>
          <cell r="AK122">
            <v>6659</v>
          </cell>
        </row>
        <row r="126"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75.192224458658302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251.14654988658765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</row>
        <row r="127"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 t="e">
            <v>#VALUE!</v>
          </cell>
          <cell r="AJ127">
            <v>0</v>
          </cell>
          <cell r="AK127">
            <v>0</v>
          </cell>
        </row>
        <row r="140">
          <cell r="E140" t="str">
            <v>NM</v>
          </cell>
          <cell r="F140">
            <v>0.27018749533129155</v>
          </cell>
          <cell r="G140">
            <v>0.15466330572560316</v>
          </cell>
          <cell r="H140" t="str">
            <v>NM</v>
          </cell>
          <cell r="I140">
            <v>0.28990755468385615</v>
          </cell>
          <cell r="J140">
            <v>7.7472931777567533E-2</v>
          </cell>
          <cell r="K140">
            <v>0.25581678497071825</v>
          </cell>
          <cell r="L140">
            <v>0.13479727264362565</v>
          </cell>
          <cell r="M140">
            <v>0.40498638740477783</v>
          </cell>
          <cell r="N140">
            <v>0.71732872769142197</v>
          </cell>
          <cell r="O140">
            <v>0.27874762808349146</v>
          </cell>
          <cell r="P140">
            <v>0.46689655172413791</v>
          </cell>
          <cell r="Q140">
            <v>0.59339303987416581</v>
          </cell>
          <cell r="R140">
            <v>0.23039695559993079</v>
          </cell>
          <cell r="S140">
            <v>0.95700923720443853</v>
          </cell>
          <cell r="T140">
            <v>0.34179992199687992</v>
          </cell>
          <cell r="U140">
            <v>0.15532830329862191</v>
          </cell>
          <cell r="V140">
            <v>0.55883825738607917</v>
          </cell>
          <cell r="W140">
            <v>0.28356164383561644</v>
          </cell>
          <cell r="X140">
            <v>0.58536308186257135</v>
          </cell>
          <cell r="Y140">
            <v>0.41728867623604476</v>
          </cell>
          <cell r="Z140">
            <v>0.41817808299583265</v>
          </cell>
          <cell r="AA140">
            <v>0.26398176291793313</v>
          </cell>
          <cell r="AB140">
            <v>8.7380445315925162E-2</v>
          </cell>
          <cell r="AC140">
            <v>0.3054823039555864</v>
          </cell>
          <cell r="AD140">
            <v>0</v>
          </cell>
          <cell r="AE140">
            <v>0.1337226147228599</v>
          </cell>
          <cell r="AF140">
            <v>0.12828600253959874</v>
          </cell>
          <cell r="AG140">
            <v>0.7315052278555928</v>
          </cell>
          <cell r="AH140" t="str">
            <v>NM</v>
          </cell>
          <cell r="AI140">
            <v>0.85556035102862904</v>
          </cell>
          <cell r="AJ140">
            <v>1.1285728414597962</v>
          </cell>
          <cell r="AK140">
            <v>0.57975935502968889</v>
          </cell>
        </row>
        <row r="141">
          <cell r="E141" t="str">
            <v>NM</v>
          </cell>
          <cell r="F141">
            <v>0.2396968567040898</v>
          </cell>
          <cell r="G141">
            <v>0.15366726296958855</v>
          </cell>
          <cell r="H141" t="str">
            <v>NM</v>
          </cell>
          <cell r="I141">
            <v>0.25926417112299466</v>
          </cell>
          <cell r="J141">
            <v>7.8038966539601864E-2</v>
          </cell>
          <cell r="K141">
            <v>0.2490812528155156</v>
          </cell>
          <cell r="L141">
            <v>0.12160609430968776</v>
          </cell>
          <cell r="M141">
            <v>0.41064325901938992</v>
          </cell>
          <cell r="N141">
            <v>0.7533252720677146</v>
          </cell>
          <cell r="O141">
            <v>0.23383863065116658</v>
          </cell>
          <cell r="P141">
            <v>8.1649370002331231E-2</v>
          </cell>
          <cell r="Q141">
            <v>0.47275842105263161</v>
          </cell>
          <cell r="R141">
            <v>0.25689798657718116</v>
          </cell>
          <cell r="S141">
            <v>0.56921216309606082</v>
          </cell>
          <cell r="T141">
            <v>0.32540890778456455</v>
          </cell>
          <cell r="U141">
            <v>0.14275071633237821</v>
          </cell>
          <cell r="V141">
            <v>0.53473885960709155</v>
          </cell>
          <cell r="W141">
            <v>0.2503592261963431</v>
          </cell>
          <cell r="X141">
            <v>0.58447815145892246</v>
          </cell>
          <cell r="Y141">
            <v>0.39796518505999662</v>
          </cell>
          <cell r="Z141">
            <v>0.34344283326206115</v>
          </cell>
          <cell r="AA141">
            <v>0.24061237720041889</v>
          </cell>
          <cell r="AB141">
            <v>8.1679045092838201E-2</v>
          </cell>
          <cell r="AC141">
            <v>0.28485763589301122</v>
          </cell>
          <cell r="AD141">
            <v>0</v>
          </cell>
          <cell r="AE141">
            <v>0.11764705882352941</v>
          </cell>
          <cell r="AF141">
            <v>0.11097492429358836</v>
          </cell>
          <cell r="AG141">
            <v>0.64194453100654414</v>
          </cell>
          <cell r="AH141" t="str">
            <v>NM</v>
          </cell>
          <cell r="AI141">
            <v>0.90242792109256453</v>
          </cell>
          <cell r="AJ141">
            <v>1.085039619651347</v>
          </cell>
          <cell r="AK141">
            <v>0.50067669172932328</v>
          </cell>
        </row>
        <row r="142">
          <cell r="E142" t="str">
            <v>NM</v>
          </cell>
          <cell r="F142">
            <v>0.2309289425833736</v>
          </cell>
          <cell r="G142">
            <v>0.14013050570962479</v>
          </cell>
          <cell r="H142" t="str">
            <v>NM</v>
          </cell>
          <cell r="I142">
            <v>0.24639434866022084</v>
          </cell>
          <cell r="J142">
            <v>7.3144104803493454E-2</v>
          </cell>
          <cell r="K142">
            <v>0.23595934639788874</v>
          </cell>
          <cell r="L142">
            <v>0.11694514024608438</v>
          </cell>
          <cell r="M142">
            <v>0.38803154277149576</v>
          </cell>
          <cell r="N142">
            <v>0.7202312138728324</v>
          </cell>
          <cell r="O142">
            <v>0.22490350889279806</v>
          </cell>
          <cell r="P142">
            <v>6.5312174757068922E-2</v>
          </cell>
          <cell r="Q142">
            <v>0.44357580246913586</v>
          </cell>
          <cell r="R142">
            <v>0.19529489795918364</v>
          </cell>
          <cell r="S142">
            <v>0.49099850968703429</v>
          </cell>
          <cell r="T142">
            <v>0.31503316138540899</v>
          </cell>
          <cell r="U142">
            <v>0.13117430226434965</v>
          </cell>
          <cell r="V142">
            <v>0.50270270270270268</v>
          </cell>
          <cell r="W142">
            <v>0.22774221060928232</v>
          </cell>
          <cell r="X142">
            <v>0.58447815145892246</v>
          </cell>
          <cell r="Y142">
            <v>0.38112163146394756</v>
          </cell>
          <cell r="Z142">
            <v>0.43480559110148637</v>
          </cell>
          <cell r="AA142">
            <v>0.24810103439705877</v>
          </cell>
          <cell r="AB142">
            <v>7.6982500000000009E-2</v>
          </cell>
          <cell r="AC142">
            <v>0.27028243962341381</v>
          </cell>
          <cell r="AD142">
            <v>0</v>
          </cell>
          <cell r="AE142">
            <v>0.10948905109489052</v>
          </cell>
          <cell r="AF142">
            <v>0.10192122997134762</v>
          </cell>
          <cell r="AG142">
            <v>0.60329371032139867</v>
          </cell>
          <cell r="AH142" t="str">
            <v>NM</v>
          </cell>
          <cell r="AI142">
            <v>0.83760563380281694</v>
          </cell>
          <cell r="AJ142">
            <v>1.0203576751117733</v>
          </cell>
          <cell r="AK142">
            <v>0.45892487939352172</v>
          </cell>
        </row>
        <row r="144">
          <cell r="E144" t="str">
            <v>NM</v>
          </cell>
          <cell r="F144">
            <v>1.7136765634870499</v>
          </cell>
          <cell r="G144">
            <v>0.95827755466309683</v>
          </cell>
          <cell r="H144" t="str">
            <v>NM</v>
          </cell>
          <cell r="I144">
            <v>3.0027127125887239</v>
          </cell>
          <cell r="J144">
            <v>0.49264705882352944</v>
          </cell>
          <cell r="K144">
            <v>1.9029691910577082</v>
          </cell>
          <cell r="L144">
            <v>1.1663601030681199</v>
          </cell>
          <cell r="M144">
            <v>0.3893067417500094</v>
          </cell>
          <cell r="N144">
            <v>7.202312138728324</v>
          </cell>
          <cell r="O144">
            <v>2.5817223198594026</v>
          </cell>
          <cell r="P144">
            <v>6.2173469387755098</v>
          </cell>
          <cell r="Q144">
            <v>3.8976850144279798</v>
          </cell>
          <cell r="R144">
            <v>2.2893585360660453</v>
          </cell>
          <cell r="S144">
            <v>6.7127139364303172</v>
          </cell>
          <cell r="T144">
            <v>1.9308730377306527</v>
          </cell>
          <cell r="U144">
            <v>1.3172924378635642</v>
          </cell>
          <cell r="V144">
            <v>3.4024390243902438</v>
          </cell>
          <cell r="W144">
            <v>1.5299334811529934</v>
          </cell>
          <cell r="X144">
            <v>3.4946208359226669</v>
          </cell>
          <cell r="Y144">
            <v>3.0684110395871902</v>
          </cell>
          <cell r="Z144">
            <v>1.6080343653870657</v>
          </cell>
          <cell r="AA144">
            <v>2.4956896551724137</v>
          </cell>
          <cell r="AB144">
            <v>0.99147555763054351</v>
          </cell>
          <cell r="AC144">
            <v>3.5215999999999998</v>
          </cell>
          <cell r="AD144">
            <v>0</v>
          </cell>
          <cell r="AE144">
            <v>1.6163618926520198</v>
          </cell>
          <cell r="AF144">
            <v>0.78497503544350611</v>
          </cell>
          <cell r="AG144">
            <v>4.9308510638297873</v>
          </cell>
          <cell r="AH144" t="str">
            <v>NM</v>
          </cell>
          <cell r="AI144">
            <v>3.4555490993608373</v>
          </cell>
          <cell r="AJ144">
            <v>5.2820552383891366</v>
          </cell>
          <cell r="AK144">
            <v>5.233417164413706</v>
          </cell>
        </row>
        <row r="145">
          <cell r="E145" t="str">
            <v>NM</v>
          </cell>
          <cell r="F145">
            <v>1.316044806892771</v>
          </cell>
          <cell r="G145">
            <v>0.76179496275274916</v>
          </cell>
          <cell r="H145" t="str">
            <v>NM</v>
          </cell>
          <cell r="I145">
            <v>2.5926417112299465</v>
          </cell>
          <cell r="J145">
            <v>0.46853146853146854</v>
          </cell>
          <cell r="K145">
            <v>1.8357165739581212</v>
          </cell>
          <cell r="L145">
            <v>0.84369769355159008</v>
          </cell>
          <cell r="M145">
            <v>3.0212071069517847</v>
          </cell>
          <cell r="N145">
            <v>5.6876797370703427</v>
          </cell>
          <cell r="O145">
            <v>1.4951653944020356</v>
          </cell>
          <cell r="P145">
            <v>2.8844039681887903</v>
          </cell>
          <cell r="Q145">
            <v>3.0656689419795224</v>
          </cell>
          <cell r="R145">
            <v>2.3003485576923071</v>
          </cell>
          <cell r="S145">
            <v>3.6444690265486726</v>
          </cell>
          <cell r="T145">
            <v>1.7757908867556547</v>
          </cell>
          <cell r="U145">
            <v>1.1820813363071228</v>
          </cell>
          <cell r="V145">
            <v>2.9153066483422094</v>
          </cell>
          <cell r="W145">
            <v>1.4094635543976934</v>
          </cell>
          <cell r="X145">
            <v>3.4907290902274113</v>
          </cell>
          <cell r="Y145">
            <v>2.2817441860465117</v>
          </cell>
          <cell r="Z145">
            <v>2.0487894248608534</v>
          </cell>
          <cell r="AA145">
            <v>1.9454337746119212</v>
          </cell>
          <cell r="AB145">
            <v>0.96228125000000009</v>
          </cell>
          <cell r="AC145">
            <v>3.069021612828259</v>
          </cell>
          <cell r="AD145">
            <v>0</v>
          </cell>
          <cell r="AE145">
            <v>1.079136690647482</v>
          </cell>
          <cell r="AF145">
            <v>0.58158381476491672</v>
          </cell>
          <cell r="AG145">
            <v>4.4029115261764256</v>
          </cell>
          <cell r="AH145" t="str">
            <v>NM</v>
          </cell>
          <cell r="AI145">
            <v>3.7168750000000004</v>
          </cell>
          <cell r="AJ145">
            <v>4.8488668555240793</v>
          </cell>
          <cell r="AK145">
            <v>3.9636904761904761</v>
          </cell>
        </row>
        <row r="146">
          <cell r="E146" t="str">
            <v>NM</v>
          </cell>
          <cell r="F146">
            <v>1.0930937949222665</v>
          </cell>
          <cell r="G146">
            <v>0.6959974072273537</v>
          </cell>
          <cell r="H146" t="str">
            <v>NM</v>
          </cell>
          <cell r="I146">
            <v>2.2836740461610927</v>
          </cell>
          <cell r="J146">
            <v>0.39077412513255566</v>
          </cell>
          <cell r="K146">
            <v>1.7233576642852466</v>
          </cell>
          <cell r="L146">
            <v>0.7242937165124208</v>
          </cell>
          <cell r="M146">
            <v>2.4691348341693939</v>
          </cell>
          <cell r="N146">
            <v>3.8876755070202806</v>
          </cell>
          <cell r="O146">
            <v>1.1613841738676702</v>
          </cell>
          <cell r="P146">
            <v>2.4811805885793556</v>
          </cell>
          <cell r="Q146">
            <v>2.9547401315789479</v>
          </cell>
          <cell r="R146">
            <v>1.2674768211920528</v>
          </cell>
          <cell r="S146">
            <v>3.2491124260355027</v>
          </cell>
          <cell r="T146">
            <v>1.6115389035743017</v>
          </cell>
          <cell r="U146">
            <v>1.0795232936078005</v>
          </cell>
          <cell r="V146">
            <v>2.7113159184720614</v>
          </cell>
          <cell r="W146">
            <v>1.3212261354191466</v>
          </cell>
          <cell r="X146">
            <v>3.4907290902274113</v>
          </cell>
          <cell r="Y146">
            <v>2.0959145527369829</v>
          </cell>
          <cell r="Z146">
            <v>1.8605114788007855</v>
          </cell>
          <cell r="AA146">
            <v>1.7856592135697764</v>
          </cell>
          <cell r="AB146">
            <v>0.88612949640287775</v>
          </cell>
          <cell r="AC146">
            <v>2.647554129911788</v>
          </cell>
          <cell r="AD146">
            <v>0</v>
          </cell>
          <cell r="AE146">
            <v>0.98039215686274506</v>
          </cell>
          <cell r="AF146">
            <v>0.52622520661157024</v>
          </cell>
          <cell r="AG146">
            <v>4.1134641624973654</v>
          </cell>
          <cell r="AH146" t="str">
            <v>NM</v>
          </cell>
          <cell r="AI146">
            <v>3.5189349112426038</v>
          </cell>
          <cell r="AJ146">
            <v>4.6198380566801616</v>
          </cell>
          <cell r="AK146">
            <v>3.4882137244630695</v>
          </cell>
        </row>
        <row r="148">
          <cell r="E148" t="str">
            <v>NM</v>
          </cell>
          <cell r="F148">
            <v>2.4962042788129746</v>
          </cell>
          <cell r="G148">
            <v>1.3700159489633175</v>
          </cell>
          <cell r="H148" t="str">
            <v>NM</v>
          </cell>
          <cell r="I148">
            <v>5.3232319905135324</v>
          </cell>
          <cell r="J148">
            <v>0.66516245487364623</v>
          </cell>
          <cell r="K148">
            <v>2.368352827572735</v>
          </cell>
          <cell r="L148">
            <v>1.5617598714441006</v>
          </cell>
          <cell r="M148">
            <v>0.40498638740477783</v>
          </cell>
          <cell r="N148">
            <v>19.777777777777779</v>
          </cell>
          <cell r="O148">
            <v>5.4007352941176467</v>
          </cell>
          <cell r="P148">
            <v>25.387499999999999</v>
          </cell>
          <cell r="Q148">
            <v>6.7442092696734584</v>
          </cell>
          <cell r="R148">
            <v>4.9021059264078231</v>
          </cell>
          <cell r="S148">
            <v>11.236698499317871</v>
          </cell>
          <cell r="T148">
            <v>3.0642482517482517</v>
          </cell>
          <cell r="U148">
            <v>2.6958874458874456</v>
          </cell>
          <cell r="V148">
            <v>4.9162995594713657</v>
          </cell>
          <cell r="W148">
            <v>2.3738532110091741</v>
          </cell>
          <cell r="X148">
            <v>4.7458344947195625</v>
          </cell>
          <cell r="Y148">
            <v>4.3036433917262968</v>
          </cell>
          <cell r="Z148">
            <v>2.3873605586302324</v>
          </cell>
          <cell r="AA148">
            <v>4.644385026737968</v>
          </cell>
          <cell r="AB148">
            <v>1.8060145745663565</v>
          </cell>
          <cell r="AC148">
            <v>4.8338213762811124</v>
          </cell>
          <cell r="AD148">
            <v>0</v>
          </cell>
          <cell r="AE148">
            <v>1.6163618926520198</v>
          </cell>
          <cell r="AF148">
            <v>1.0464613677917702</v>
          </cell>
          <cell r="AG148">
            <v>7.475806451612903</v>
          </cell>
          <cell r="AH148" t="str">
            <v>NM</v>
          </cell>
          <cell r="AI148">
            <v>4.5746153846153845</v>
          </cell>
          <cell r="AJ148">
            <v>7.8246857142857138</v>
          </cell>
          <cell r="AK148">
            <v>9.0524741707449881</v>
          </cell>
        </row>
        <row r="149">
          <cell r="E149" t="str">
            <v>NM</v>
          </cell>
          <cell r="F149">
            <v>1.7288573067363457</v>
          </cell>
          <cell r="G149">
            <v>1.0004658746797113</v>
          </cell>
          <cell r="H149" t="str">
            <v>NM</v>
          </cell>
          <cell r="I149">
            <v>3.2386372745490983</v>
          </cell>
          <cell r="J149">
            <v>0.62937660119555938</v>
          </cell>
          <cell r="K149">
            <v>2.2415718349928877</v>
          </cell>
          <cell r="L149">
            <v>1.0038649789029535</v>
          </cell>
          <cell r="M149">
            <v>4.1253151880645103</v>
          </cell>
          <cell r="N149">
            <v>21.669565217391305</v>
          </cell>
          <cell r="O149">
            <v>2.0989312453563467</v>
          </cell>
          <cell r="P149">
            <v>4.4396844938767677</v>
          </cell>
          <cell r="Q149">
            <v>5.0462977528089894</v>
          </cell>
          <cell r="R149">
            <v>3.2884707903780064</v>
          </cell>
          <cell r="S149">
            <v>5.365798045602606</v>
          </cell>
          <cell r="T149">
            <v>2.659106424941212</v>
          </cell>
          <cell r="U149">
            <v>2.2044247787610618</v>
          </cell>
          <cell r="V149">
            <v>3.7575757575757578</v>
          </cell>
          <cell r="W149">
            <v>2.095897191781313</v>
          </cell>
          <cell r="X149">
            <v>4.7386599164702821</v>
          </cell>
          <cell r="Y149">
            <v>2.8999507389162562</v>
          </cell>
          <cell r="Z149">
            <v>4.373455445544554</v>
          </cell>
          <cell r="AA149">
            <v>2.9209968721622439</v>
          </cell>
          <cell r="AB149">
            <v>1.6872876712328768</v>
          </cell>
          <cell r="AC149">
            <v>4.1140186915887851</v>
          </cell>
          <cell r="AD149">
            <v>0</v>
          </cell>
          <cell r="AE149">
            <v>1.4423076923076923</v>
          </cell>
          <cell r="AF149">
            <v>0.97025904761904758</v>
          </cell>
          <cell r="AG149">
            <v>6.5368003525782283</v>
          </cell>
          <cell r="AH149" t="str">
            <v>NM</v>
          </cell>
          <cell r="AI149">
            <v>4.914876033057852</v>
          </cell>
          <cell r="AJ149">
            <v>6.9018145161290319</v>
          </cell>
          <cell r="AK149">
            <v>6.6589999999999998</v>
          </cell>
        </row>
        <row r="150">
          <cell r="E150" t="str">
            <v>NM</v>
          </cell>
          <cell r="F150">
            <v>1.4142201392454887</v>
          </cell>
          <cell r="G150">
            <v>0.88997099046829675</v>
          </cell>
          <cell r="H150" t="str">
            <v>NM</v>
          </cell>
          <cell r="I150">
            <v>3.8690163035153957</v>
          </cell>
          <cell r="J150">
            <v>0.49932249322493227</v>
          </cell>
          <cell r="K150">
            <v>2.3259409594095941</v>
          </cell>
          <cell r="L150">
            <v>0.85431329177558812</v>
          </cell>
          <cell r="M150">
            <v>3.2313501050211335</v>
          </cell>
          <cell r="N150">
            <v>7.6913580246913584</v>
          </cell>
          <cell r="O150">
            <v>1.5029670554532433</v>
          </cell>
          <cell r="P150">
            <v>3.5513495024156287</v>
          </cell>
          <cell r="Q150">
            <v>4.7525978835978844</v>
          </cell>
          <cell r="R150">
            <v>1.8227523809523807</v>
          </cell>
          <cell r="S150">
            <v>4.6142857142857139</v>
          </cell>
          <cell r="T150">
            <v>2.314625288874216</v>
          </cell>
          <cell r="U150">
            <v>1.8871212121212118</v>
          </cell>
          <cell r="V150">
            <v>3.5929502855423485</v>
          </cell>
          <cell r="W150">
            <v>1.9065574970731203</v>
          </cell>
          <cell r="X150">
            <v>4.7386599164702821</v>
          </cell>
          <cell r="Y150">
            <v>2.606264526840067</v>
          </cell>
          <cell r="Z150">
            <v>2.9896976740295562</v>
          </cell>
          <cell r="AA150">
            <v>2.6672194582642343</v>
          </cell>
          <cell r="AB150">
            <v>1.4663333333333335</v>
          </cell>
          <cell r="AC150">
            <v>2.9088105726872246</v>
          </cell>
          <cell r="AD150">
            <v>0</v>
          </cell>
          <cell r="AE150">
            <v>1.271186440677966</v>
          </cell>
          <cell r="AF150">
            <v>0.64642893401015222</v>
          </cell>
          <cell r="AG150">
            <v>6.0268183665176753</v>
          </cell>
          <cell r="AH150" t="str">
            <v>NM</v>
          </cell>
          <cell r="AI150">
            <v>4.7198412698412699</v>
          </cell>
          <cell r="AJ150">
            <v>6.2128856624319413</v>
          </cell>
          <cell r="AK150">
            <v>0.18798185890850652</v>
          </cell>
        </row>
        <row r="152"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</row>
        <row r="154"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</row>
        <row r="155"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</row>
        <row r="156"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</row>
        <row r="158"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</row>
        <row r="159"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arnings yield"/>
      <sheetName val="Table 3"/>
      <sheetName val="Issuance Volume"/>
      <sheetName val="Issuance by sector"/>
      <sheetName val="Use of proceeds"/>
      <sheetName val="Chart1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"/>
      <sheetName val="Val"/>
      <sheetName val="BS"/>
      <sheetName val="Ass"/>
      <sheetName val="PL"/>
      <sheetName val="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tIudNsdbFEEnyvTckyoxkmozgTQ"/>
      <sheetName val="DB Research Output"/>
      <sheetName val="To do"/>
      <sheetName val="Consensus Output"/>
      <sheetName val="Calcs"/>
      <sheetName val="Commodities Output"/>
      <sheetName val="Presentations_output"/>
      <sheetName val="&gt;&gt;CHARTS&gt;&gt;"/>
      <sheetName val="Spec v comm multiples"/>
      <sheetName val="&gt;&gt;DATA&gt;&gt;"/>
      <sheetName val="Euro Multex Processing"/>
      <sheetName val="Euro_Multex"/>
      <sheetName val="FX"/>
      <sheetName val="Datastream"/>
      <sheetName val="Croda Intl"/>
      <sheetName val="Elementis"/>
      <sheetName val="GrowHow"/>
      <sheetName val="Henkel"/>
      <sheetName val="Kemira"/>
      <sheetName val="Sika"/>
      <sheetName val="Tessenderlo"/>
      <sheetName val="Yara"/>
      <sheetName val="Yule"/>
      <sheetName val="&gt;JUNK&gt;"/>
      <sheetName val="check"/>
      <sheetName val="Imerys"/>
      <sheetName val="Umicore"/>
      <sheetName val="Albemarle"/>
      <sheetName val="Fose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">
          <cell r="D6">
            <v>1.5494000000000001</v>
          </cell>
        </row>
        <row r="7">
          <cell r="D7">
            <v>0.68215000000000003</v>
          </cell>
        </row>
        <row r="8">
          <cell r="D8">
            <v>8.0404</v>
          </cell>
        </row>
        <row r="9">
          <cell r="D9">
            <v>0.78327000000000002</v>
          </cell>
        </row>
        <row r="10">
          <cell r="D10">
            <v>1.2075500000000001</v>
          </cell>
        </row>
        <row r="11">
          <cell r="D11">
            <v>1.276700000000000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ice"/>
      <sheetName val="Cover"/>
      <sheetName val="A3_SUMMARY"/>
      <sheetName val="Ass1"/>
      <sheetName val="Ass2"/>
      <sheetName val="Valuation - GSJBW"/>
      <sheetName val="IRR - Deloitte"/>
      <sheetName val="Ratings - EnvWest"/>
      <sheetName val="Ratings - PostAcqConsol"/>
      <sheetName val="AssBook"/>
      <sheetName val="BANK.QtrCash"/>
      <sheetName val="BANK.AnnCash"/>
      <sheetName val="Sensitivities"/>
      <sheetName val="OldConAss"/>
      <sheetName val="NewConAss"/>
      <sheetName val="Thrpt"/>
      <sheetName val="MAP"/>
      <sheetName val="MODEL_LINK"/>
      <sheetName val="RegTariffs"/>
      <sheetName val="RegTariffMeth"/>
      <sheetName val="ContractRev"/>
      <sheetName val="RevSum"/>
      <sheetName val="Debt"/>
      <sheetName val="Opex|Capex"/>
      <sheetName val="Depre"/>
      <sheetName val="Tax"/>
      <sheetName val="QtrP&amp;L"/>
      <sheetName val="AnnP&amp;L"/>
      <sheetName val="QtrCash"/>
      <sheetName val="AnnCash"/>
      <sheetName val="QtrBalSht"/>
      <sheetName val="AnnBalSht"/>
      <sheetName val="FIN.ENVEXISTING"/>
      <sheetName val="FIN.DBNGP"/>
      <sheetName val="FIN.CONSOL"/>
      <sheetName val="Sources&amp;Uses"/>
      <sheetName val="HistoricalData"/>
      <sheetName val="ChartData"/>
      <sheetName val="Chart.RAB"/>
      <sheetName val="Chart.Debt-RAB"/>
      <sheetName val="Throughput 2005-2010"/>
      <sheetName val="Throughput Summary - No Growth"/>
      <sheetName val="Throughput Summary -with Growth"/>
      <sheetName val="Av Tariffs"/>
      <sheetName val="Charts.Revenue"/>
      <sheetName val="Charts.Debt"/>
      <sheetName val="Charts.Equity"/>
      <sheetName val="Charts.Other"/>
      <sheetName val="Pres.Chart.Alcoa.Rev"/>
      <sheetName val="Pres.Chart.Alcoa.Thrput"/>
      <sheetName val="Pres.Chart.WP.Rev"/>
      <sheetName val="Pres.Chart.WP.Thrput"/>
      <sheetName val="Pres.Chart.Alinta.Rev"/>
      <sheetName val="Pres.Chart.Alinta.Thrput"/>
      <sheetName val="Pres.Chart.NomTariffs"/>
      <sheetName val="Pres.Chart.RevPerShipper"/>
      <sheetName val="EBITDA"/>
      <sheetName val="Pres.Chart.Opex"/>
      <sheetName val="Pres.Chart.Capex"/>
      <sheetName val="Pres.Chart.Debt&amp;Gearing"/>
      <sheetName val="Pres.Chart.ComponentsofDebt"/>
      <sheetName val="Pres.Chart.DebtServicing"/>
      <sheetName val="Pres.CashYield"/>
      <sheetName val="Pres.Chart.ICR"/>
      <sheetName val="WP Tariff Analysis"/>
      <sheetName val="Chart.Reg.Tariff.Analysis.WP"/>
      <sheetName val="Chart.Reg.Tariff.Analysis.ALN"/>
      <sheetName val="Chart.Reg.Tariff.Analysis.ALN2"/>
      <sheetName val="Chart.Reg.Tariff.Analysis.Other"/>
      <sheetName val="Chart.WP.Revenue.Analysis"/>
      <sheetName val="Chart.Alinta.Revenue.Analysis"/>
      <sheetName val="Gas Delivered"/>
      <sheetName val="Full Haul"/>
      <sheetName val="Part Haul"/>
      <sheetName val="Backhaul"/>
      <sheetName val="Chart.HistoricalThroughput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roject Lizard - Case: 20yr cashflows = Regulated Tariffs exc. Alcoa  |  T.V. = Regulated Tariffs exc. Alcoa  |  1.70% growth post 01-Jan-2010</v>
          </cell>
        </row>
        <row r="29">
          <cell r="F29" t="str">
            <v>[Model_start_date]</v>
          </cell>
        </row>
        <row r="35">
          <cell r="G35">
            <v>38260</v>
          </cell>
        </row>
        <row r="36">
          <cell r="G36">
            <v>38352</v>
          </cell>
        </row>
        <row r="38">
          <cell r="G38">
            <v>365.25</v>
          </cell>
        </row>
        <row r="43">
          <cell r="G43">
            <v>36526</v>
          </cell>
        </row>
        <row r="58">
          <cell r="G58">
            <v>4</v>
          </cell>
        </row>
        <row r="68">
          <cell r="G68">
            <v>0.7</v>
          </cell>
        </row>
        <row r="71">
          <cell r="F71">
            <v>38169</v>
          </cell>
          <cell r="G71">
            <v>2.5000000000000001E-2</v>
          </cell>
        </row>
        <row r="72">
          <cell r="F72">
            <v>38718</v>
          </cell>
          <cell r="G72">
            <v>2.5000000000000001E-2</v>
          </cell>
        </row>
        <row r="73">
          <cell r="F73">
            <v>39448</v>
          </cell>
          <cell r="G73">
            <v>2.5000000000000001E-2</v>
          </cell>
        </row>
        <row r="74">
          <cell r="F74">
            <v>40179</v>
          </cell>
          <cell r="G74">
            <v>2.5000000000000001E-2</v>
          </cell>
        </row>
        <row r="77">
          <cell r="F77">
            <v>38169</v>
          </cell>
          <cell r="G77">
            <v>2.5000000000000001E-2</v>
          </cell>
        </row>
        <row r="78">
          <cell r="F78">
            <v>38718</v>
          </cell>
          <cell r="G78">
            <v>2.5000000000000001E-2</v>
          </cell>
        </row>
        <row r="79">
          <cell r="F79">
            <v>39448</v>
          </cell>
          <cell r="G79">
            <v>2.5000000000000001E-2</v>
          </cell>
        </row>
        <row r="80">
          <cell r="F80">
            <v>40179</v>
          </cell>
          <cell r="G80">
            <v>2.5000000000000001E-2</v>
          </cell>
        </row>
        <row r="83">
          <cell r="F83">
            <v>38169</v>
          </cell>
          <cell r="G83">
            <v>2.5000000000000001E-2</v>
          </cell>
        </row>
        <row r="84">
          <cell r="F84">
            <v>38718</v>
          </cell>
          <cell r="G84">
            <v>2.5000000000000001E-2</v>
          </cell>
        </row>
        <row r="85">
          <cell r="F85">
            <v>39448</v>
          </cell>
          <cell r="G85">
            <v>2.5000000000000001E-2</v>
          </cell>
        </row>
        <row r="86">
          <cell r="F86">
            <v>40179</v>
          </cell>
          <cell r="G86">
            <v>2.5000000000000001E-2</v>
          </cell>
        </row>
        <row r="90">
          <cell r="F90">
            <v>38169</v>
          </cell>
          <cell r="G90">
            <v>5.9749999999999998E-2</v>
          </cell>
        </row>
        <row r="91">
          <cell r="F91">
            <v>38718</v>
          </cell>
          <cell r="G91">
            <v>5.9749999999999998E-2</v>
          </cell>
        </row>
        <row r="92">
          <cell r="F92">
            <v>39448</v>
          </cell>
          <cell r="G92">
            <v>5.9749999999999998E-2</v>
          </cell>
        </row>
        <row r="93">
          <cell r="F93">
            <v>40179</v>
          </cell>
          <cell r="G93">
            <v>5.9749999999999998E-2</v>
          </cell>
        </row>
        <row r="140">
          <cell r="B140" t="str">
            <v>Plant and Equipment</v>
          </cell>
        </row>
        <row r="141">
          <cell r="B141" t="str">
            <v>Land &amp; Buildings</v>
          </cell>
        </row>
        <row r="142">
          <cell r="B142" t="str">
            <v>Construction Work In Progress</v>
          </cell>
        </row>
        <row r="143">
          <cell r="B143" t="str">
            <v>Intellectual Property</v>
          </cell>
        </row>
        <row r="144">
          <cell r="B144" t="str">
            <v>Depreciation5</v>
          </cell>
        </row>
        <row r="145">
          <cell r="B145" t="str">
            <v>Depreciation6</v>
          </cell>
        </row>
        <row r="146">
          <cell r="B146" t="str">
            <v>Depreciation7</v>
          </cell>
        </row>
        <row r="226">
          <cell r="G226">
            <v>1859.1</v>
          </cell>
        </row>
        <row r="248">
          <cell r="G248">
            <v>7000</v>
          </cell>
        </row>
        <row r="249">
          <cell r="G249">
            <v>11700</v>
          </cell>
        </row>
        <row r="309">
          <cell r="G309">
            <v>0</v>
          </cell>
        </row>
        <row r="312">
          <cell r="G312">
            <v>0</v>
          </cell>
        </row>
        <row r="313">
          <cell r="G313">
            <v>0</v>
          </cell>
        </row>
        <row r="314">
          <cell r="G314">
            <v>0</v>
          </cell>
        </row>
        <row r="319">
          <cell r="G319">
            <v>1</v>
          </cell>
        </row>
        <row r="320">
          <cell r="G320">
            <v>0</v>
          </cell>
        </row>
        <row r="321">
          <cell r="G321">
            <v>5.0000000000000001E-3</v>
          </cell>
        </row>
        <row r="328">
          <cell r="G328">
            <v>38261</v>
          </cell>
        </row>
        <row r="334">
          <cell r="F334">
            <v>37987</v>
          </cell>
          <cell r="G334">
            <v>5.4699999999999999E-2</v>
          </cell>
        </row>
        <row r="335">
          <cell r="F335">
            <v>38353</v>
          </cell>
          <cell r="G335">
            <v>5.4699999999999999E-2</v>
          </cell>
        </row>
        <row r="336">
          <cell r="F336">
            <v>38718</v>
          </cell>
          <cell r="G336">
            <v>5.4699999999999999E-2</v>
          </cell>
        </row>
        <row r="337">
          <cell r="F337">
            <v>39083</v>
          </cell>
          <cell r="G337">
            <v>5.4699999999999999E-2</v>
          </cell>
        </row>
        <row r="341">
          <cell r="F341">
            <v>37987</v>
          </cell>
          <cell r="G341">
            <v>7.0000000000000001E-3</v>
          </cell>
        </row>
        <row r="342">
          <cell r="F342">
            <v>38353</v>
          </cell>
          <cell r="G342">
            <v>7.0000000000000001E-3</v>
          </cell>
        </row>
        <row r="343">
          <cell r="F343">
            <v>38718</v>
          </cell>
          <cell r="G343">
            <v>7.0000000000000001E-3</v>
          </cell>
        </row>
        <row r="344">
          <cell r="F344">
            <v>39083</v>
          </cell>
          <cell r="G344">
            <v>7.0000000000000001E-3</v>
          </cell>
        </row>
        <row r="350">
          <cell r="G350">
            <v>0</v>
          </cell>
        </row>
        <row r="352">
          <cell r="G352">
            <v>0</v>
          </cell>
        </row>
        <row r="357">
          <cell r="G357">
            <v>1</v>
          </cell>
        </row>
        <row r="358">
          <cell r="G358">
            <v>1</v>
          </cell>
        </row>
        <row r="359">
          <cell r="G359">
            <v>5.0000000000000001E-3</v>
          </cell>
        </row>
        <row r="366">
          <cell r="G366">
            <v>40087</v>
          </cell>
        </row>
        <row r="368">
          <cell r="G368">
            <v>40087</v>
          </cell>
        </row>
        <row r="371">
          <cell r="F371">
            <v>37987</v>
          </cell>
          <cell r="G371">
            <v>5.8700000000000002E-2</v>
          </cell>
        </row>
        <row r="372">
          <cell r="F372">
            <v>38353</v>
          </cell>
          <cell r="G372">
            <v>5.8700000000000002E-2</v>
          </cell>
        </row>
        <row r="373">
          <cell r="F373">
            <v>38718</v>
          </cell>
          <cell r="G373">
            <v>5.8700000000000002E-2</v>
          </cell>
        </row>
        <row r="374">
          <cell r="F374">
            <v>39083</v>
          </cell>
          <cell r="G374">
            <v>5.8700000000000002E-2</v>
          </cell>
        </row>
        <row r="378">
          <cell r="F378">
            <v>37987</v>
          </cell>
          <cell r="G378">
            <v>8.5000000000000006E-3</v>
          </cell>
        </row>
        <row r="379">
          <cell r="F379">
            <v>38718</v>
          </cell>
          <cell r="G379">
            <v>8.5000000000000006E-3</v>
          </cell>
        </row>
        <row r="380">
          <cell r="F380">
            <v>39083</v>
          </cell>
          <cell r="G380">
            <v>8.5000000000000006E-3</v>
          </cell>
        </row>
        <row r="381">
          <cell r="F381">
            <v>39814</v>
          </cell>
          <cell r="G381">
            <v>8.5000000000000006E-3</v>
          </cell>
        </row>
        <row r="391">
          <cell r="G391">
            <v>0</v>
          </cell>
        </row>
        <row r="396">
          <cell r="G396">
            <v>1</v>
          </cell>
        </row>
        <row r="397">
          <cell r="G397">
            <v>1</v>
          </cell>
        </row>
        <row r="398">
          <cell r="G398">
            <v>5.0000000000000001E-3</v>
          </cell>
        </row>
        <row r="408">
          <cell r="F408">
            <v>37987</v>
          </cell>
          <cell r="G408">
            <v>6.0199999999999997E-2</v>
          </cell>
        </row>
        <row r="409">
          <cell r="F409">
            <v>38353</v>
          </cell>
          <cell r="G409">
            <v>6.0199999999999997E-2</v>
          </cell>
        </row>
        <row r="410">
          <cell r="F410">
            <v>38718</v>
          </cell>
          <cell r="G410">
            <v>6.0199999999999997E-2</v>
          </cell>
        </row>
        <row r="411">
          <cell r="F411">
            <v>39083</v>
          </cell>
          <cell r="G411">
            <v>6.0199999999999997E-2</v>
          </cell>
        </row>
        <row r="415">
          <cell r="F415">
            <v>37987</v>
          </cell>
          <cell r="G415">
            <v>5.4000000000000003E-3</v>
          </cell>
        </row>
        <row r="416">
          <cell r="F416">
            <v>38353</v>
          </cell>
          <cell r="G416">
            <v>5.4000000000000003E-3</v>
          </cell>
        </row>
        <row r="417">
          <cell r="F417">
            <v>38718</v>
          </cell>
          <cell r="G417">
            <v>5.4000000000000003E-3</v>
          </cell>
        </row>
        <row r="418">
          <cell r="F418">
            <v>39083</v>
          </cell>
          <cell r="G418">
            <v>5.4000000000000003E-3</v>
          </cell>
        </row>
        <row r="461">
          <cell r="G461">
            <v>0</v>
          </cell>
        </row>
        <row r="466">
          <cell r="G466">
            <v>1</v>
          </cell>
        </row>
        <row r="467">
          <cell r="G467">
            <v>0</v>
          </cell>
        </row>
        <row r="468">
          <cell r="G468">
            <v>0</v>
          </cell>
        </row>
        <row r="472">
          <cell r="G472">
            <v>56431</v>
          </cell>
        </row>
        <row r="473">
          <cell r="G473">
            <v>56431</v>
          </cell>
        </row>
        <row r="481">
          <cell r="F481">
            <v>37987</v>
          </cell>
          <cell r="G481">
            <v>0</v>
          </cell>
        </row>
        <row r="482">
          <cell r="F482">
            <v>38353</v>
          </cell>
          <cell r="G482">
            <v>0</v>
          </cell>
        </row>
        <row r="483">
          <cell r="F483">
            <v>38718</v>
          </cell>
          <cell r="G483">
            <v>0</v>
          </cell>
        </row>
        <row r="484">
          <cell r="F484">
            <v>39083</v>
          </cell>
          <cell r="G484">
            <v>0</v>
          </cell>
        </row>
        <row r="488">
          <cell r="F488">
            <v>37987</v>
          </cell>
          <cell r="G488">
            <v>9.5000000000000001E-2</v>
          </cell>
        </row>
        <row r="489">
          <cell r="F489">
            <v>38353</v>
          </cell>
          <cell r="G489">
            <v>9.5000000000000001E-2</v>
          </cell>
        </row>
        <row r="490">
          <cell r="F490">
            <v>38718</v>
          </cell>
          <cell r="G490">
            <v>9.5000000000000001E-2</v>
          </cell>
        </row>
        <row r="491">
          <cell r="F491">
            <v>39083</v>
          </cell>
          <cell r="G491">
            <v>9.5000000000000001E-2</v>
          </cell>
        </row>
        <row r="496">
          <cell r="G496">
            <v>0</v>
          </cell>
        </row>
        <row r="497">
          <cell r="G497">
            <v>15</v>
          </cell>
        </row>
        <row r="498">
          <cell r="G498">
            <v>5</v>
          </cell>
        </row>
        <row r="503">
          <cell r="G503">
            <v>0</v>
          </cell>
        </row>
        <row r="504">
          <cell r="G504">
            <v>0</v>
          </cell>
        </row>
        <row r="509">
          <cell r="G509">
            <v>43739</v>
          </cell>
        </row>
        <row r="513">
          <cell r="F513">
            <v>37987</v>
          </cell>
          <cell r="G513">
            <v>5.9749999999999998E-2</v>
          </cell>
        </row>
        <row r="514">
          <cell r="F514">
            <v>38353</v>
          </cell>
          <cell r="G514">
            <v>5.9749999999999998E-2</v>
          </cell>
        </row>
        <row r="515">
          <cell r="F515">
            <v>38718</v>
          </cell>
          <cell r="G515">
            <v>5.9749999999999998E-2</v>
          </cell>
        </row>
        <row r="516">
          <cell r="F516">
            <v>39083</v>
          </cell>
          <cell r="G516">
            <v>5.9749999999999998E-2</v>
          </cell>
        </row>
        <row r="520">
          <cell r="F520">
            <v>37987</v>
          </cell>
          <cell r="G520">
            <v>2.18E-2</v>
          </cell>
        </row>
        <row r="521">
          <cell r="F521">
            <v>38353</v>
          </cell>
          <cell r="G521">
            <v>2.6800000000000001E-2</v>
          </cell>
        </row>
        <row r="522">
          <cell r="F522">
            <v>38718</v>
          </cell>
          <cell r="G522">
            <v>4.6800000000000001E-2</v>
          </cell>
        </row>
        <row r="523">
          <cell r="F523">
            <v>39083</v>
          </cell>
          <cell r="G523">
            <v>5.5300000000000002E-2</v>
          </cell>
        </row>
        <row r="533">
          <cell r="G533">
            <v>10000</v>
          </cell>
        </row>
        <row r="534">
          <cell r="G534">
            <v>10000</v>
          </cell>
        </row>
        <row r="535">
          <cell r="G535">
            <v>7.0000000000000001E-3</v>
          </cell>
        </row>
        <row r="536">
          <cell r="G536">
            <v>5.0000000000000001E-3</v>
          </cell>
        </row>
        <row r="540">
          <cell r="G540">
            <v>30</v>
          </cell>
        </row>
        <row r="541">
          <cell r="G541">
            <v>30</v>
          </cell>
        </row>
        <row r="546">
          <cell r="G546">
            <v>1000000</v>
          </cell>
        </row>
        <row r="550">
          <cell r="G550">
            <v>8.5000000000000006E-3</v>
          </cell>
        </row>
        <row r="551">
          <cell r="G551">
            <v>4.0000000000000001E-3</v>
          </cell>
        </row>
        <row r="573">
          <cell r="G573">
            <v>0</v>
          </cell>
        </row>
        <row r="678">
          <cell r="F678">
            <v>37622</v>
          </cell>
          <cell r="G678">
            <v>2.5000000000000001E-2</v>
          </cell>
        </row>
        <row r="679">
          <cell r="F679">
            <v>38718</v>
          </cell>
          <cell r="G679">
            <v>2.5000000000000001E-2</v>
          </cell>
        </row>
        <row r="680">
          <cell r="F680">
            <v>39448</v>
          </cell>
          <cell r="G680">
            <v>2.5000000000000001E-2</v>
          </cell>
        </row>
        <row r="681">
          <cell r="F681">
            <v>40179</v>
          </cell>
          <cell r="G681">
            <v>2.5000000000000001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0">
          <cell r="B90" t="str">
            <v>1. Revenue</v>
          </cell>
        </row>
        <row r="91">
          <cell r="B91" t="str">
            <v>1.1 New Contracts</v>
          </cell>
        </row>
        <row r="93">
          <cell r="B93" t="str">
            <v>1.1.1 Alcoa</v>
          </cell>
        </row>
        <row r="113">
          <cell r="B113" t="str">
            <v>1.1.2 Western Power</v>
          </cell>
        </row>
        <row r="165">
          <cell r="B165" t="str">
            <v>1.1.3 Alinta</v>
          </cell>
        </row>
        <row r="220">
          <cell r="B220" t="str">
            <v>1.1.4 Other Contracts (2005-2014)</v>
          </cell>
        </row>
        <row r="260">
          <cell r="B260" t="str">
            <v>1.1.5 Other Contracts (2015-2024)</v>
          </cell>
        </row>
        <row r="300">
          <cell r="B300" t="str">
            <v>1.1.6 Summer Demand Summary (Contracted exc. Growth)</v>
          </cell>
        </row>
        <row r="358">
          <cell r="B358" t="str">
            <v>1.1.7 Winter Demand Summary (Contracted exc. Growth)</v>
          </cell>
        </row>
        <row r="416">
          <cell r="B416" t="str">
            <v>1.1.8 Growth in Contracted Summer TJ/d broken down by shipper</v>
          </cell>
        </row>
        <row r="455">
          <cell r="B455" t="str">
            <v>1.2 Zone Lookup Table</v>
          </cell>
        </row>
        <row r="499">
          <cell r="B499" t="str">
            <v>1.3 Firm Contracted Assumptions</v>
          </cell>
        </row>
        <row r="680">
          <cell r="B680" t="str">
            <v>1.4 Regulatory Assumptions</v>
          </cell>
        </row>
        <row r="725">
          <cell r="B725" t="str">
            <v>2. Equity Assumptions</v>
          </cell>
        </row>
        <row r="726">
          <cell r="B726" t="str">
            <v>2.1 Transaction costs</v>
          </cell>
        </row>
        <row r="741">
          <cell r="B741" t="str">
            <v>2.2 General Equity Assumptions</v>
          </cell>
        </row>
        <row r="773">
          <cell r="B773" t="str">
            <v>2.3 WACC - Regulatory and Funding Perspective</v>
          </cell>
        </row>
        <row r="801">
          <cell r="B801" t="str">
            <v>3. Debt</v>
          </cell>
        </row>
        <row r="802">
          <cell r="B802" t="str">
            <v>3.1 Bank Debt General Assumptions</v>
          </cell>
        </row>
        <row r="810">
          <cell r="B810" t="str">
            <v>3.2 Senior Debt - 1yr Tranche</v>
          </cell>
        </row>
        <row r="849">
          <cell r="B849" t="str">
            <v>3.3 Senior Debt - 5yr Tranche</v>
          </cell>
        </row>
        <row r="887">
          <cell r="B887" t="str">
            <v>3.4 Senior Debt - 10yr MTN Tranche Post Bridge</v>
          </cell>
        </row>
        <row r="924">
          <cell r="B924" t="str">
            <v>3.5 Senior Debt - 15yr MTN Tranche Post Bridge</v>
          </cell>
        </row>
        <row r="961">
          <cell r="B961" t="str">
            <v>3.6 Working Capital Facility</v>
          </cell>
        </row>
        <row r="970">
          <cell r="B970" t="str">
            <v>3.7 Capex Facility</v>
          </cell>
        </row>
        <row r="993">
          <cell r="B993" t="str">
            <v>4. Opening Balance Sheet</v>
          </cell>
        </row>
        <row r="1050">
          <cell r="B1050" t="str">
            <v>5. Capex</v>
          </cell>
        </row>
        <row r="1051">
          <cell r="B1051" t="str">
            <v>5.1 Stage 4 &amp; 5 Expansions (Real 2004 Prices)</v>
          </cell>
        </row>
        <row r="1062">
          <cell r="B1062" t="str">
            <v>5.2 Additional Growth post 2010 (Real 2004 Prices)</v>
          </cell>
        </row>
        <row r="1093">
          <cell r="B1093" t="str">
            <v>5.3 Maintenance and Stay in Business Capital Expenditure</v>
          </cell>
        </row>
        <row r="1129">
          <cell r="B1129" t="str">
            <v>6. Operating Expenses</v>
          </cell>
        </row>
        <row r="1130">
          <cell r="B1130" t="str">
            <v>6.1 Operational Expenses (Real 2004 Prices) ($'000s per annum)</v>
          </cell>
        </row>
        <row r="1192">
          <cell r="B1192" t="str">
            <v>6.2 Expansion Operating Costs (Real 2004 Prices) ($'000s per annum)</v>
          </cell>
        </row>
        <row r="1235">
          <cell r="B1235" t="str">
            <v>6.3 OEAM and Cost Savings (Real 2004 Prices) ($'000s per annum)</v>
          </cell>
        </row>
        <row r="1247">
          <cell r="B1247" t="str">
            <v>6.4 Fuel Gas</v>
          </cell>
        </row>
        <row r="1270">
          <cell r="B1270" t="str">
            <v>6.5 Opex Financial Numbers (Calendar year) (Real 2004 Prices)</v>
          </cell>
        </row>
        <row r="1346">
          <cell r="B1346" t="str">
            <v>7. Taxation &amp; Depreciation</v>
          </cell>
        </row>
        <row r="1347">
          <cell r="B1347" t="str">
            <v>7.1 Taxation</v>
          </cell>
        </row>
        <row r="1351">
          <cell r="B1351" t="str">
            <v>7.2 Depreciation for Tax Purposes</v>
          </cell>
        </row>
        <row r="1366">
          <cell r="B1366" t="str">
            <v>7.3 Depreciation for Accounting Purposes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SUMMARY TABLE (2)"/>
      <sheetName val="To do"/>
      <sheetName val="Spark Daily Output Sheet"/>
      <sheetName val="Universal variables"/>
      <sheetName val="Australian companies --&gt;"/>
      <sheetName val="Spark"/>
      <sheetName val="SKICA"/>
      <sheetName val="SPAusnet"/>
      <sheetName val="SPN"/>
      <sheetName val="AGL Ltd"/>
      <sheetName val="Alinta"/>
      <sheetName val="AIH"/>
      <sheetName val="Australian Pipeline"/>
      <sheetName val="BB Infrastructure"/>
      <sheetName val="BB Wind"/>
      <sheetName val="Challenger"/>
      <sheetName val="Duet"/>
      <sheetName val="Energy Dev"/>
      <sheetName val="Envestra"/>
      <sheetName val="GasNet"/>
      <sheetName val="Hastings"/>
      <sheetName val="Origin"/>
      <sheetName val="Viridis"/>
      <sheetName val="SP Ausnet"/>
      <sheetName val="NZ companies --&gt;"/>
      <sheetName val="Vector"/>
      <sheetName val="Contact"/>
      <sheetName val="Trustpower"/>
      <sheetName val="IRESS"/>
      <sheetName val="Multex sheets"/>
      <sheetName val="VIR"/>
      <sheetName val="CIFCA"/>
      <sheetName val="HDF"/>
      <sheetName val="AIHCA"/>
      <sheetName val="BBW"/>
      <sheetName val="APA"/>
      <sheetName val="BBI"/>
      <sheetName val="DUE"/>
      <sheetName val="ENV"/>
      <sheetName val="ALN"/>
      <sheetName val="GAS"/>
      <sheetName val="ENE"/>
      <sheetName val="AGL"/>
      <sheetName val="ORG"/>
      <sheetName val="CEN"/>
      <sheetName val="TPW"/>
      <sheetName val="V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E10" t="str">
            <v>Consensus (median)</v>
          </cell>
        </row>
        <row r="14">
          <cell r="E14">
            <v>2.5000000000000001E-2</v>
          </cell>
        </row>
        <row r="20">
          <cell r="E20">
            <v>0.6821199999999999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or Fig 1 Capex"/>
      <sheetName val="Figure 1"/>
      <sheetName val="Data for Fig 1 Capex II"/>
      <sheetName val="Figure 4"/>
      <sheetName val="Data Fig4"/>
      <sheetName val="Figure 5"/>
      <sheetName val="Chart2"/>
      <sheetName val="Share Ownership"/>
      <sheetName val="ASX200"/>
      <sheetName val="Figure 7"/>
      <sheetName val="Figure 7 Data"/>
      <sheetName val="Distribution to Equity"/>
      <sheetName val="AGL Div Payout"/>
      <sheetName val="Infigen"/>
      <sheetName val="AGK ex div date"/>
      <sheetName val="TABLE 6"/>
      <sheetName val="Table 3 - International Comps"/>
      <sheetName val="Figure 8"/>
      <sheetName val="GOC Dividends"/>
    </sheetNames>
    <sheetDataSet>
      <sheetData sheetId="0">
        <row r="2">
          <cell r="C2" t="str">
            <v>Aggregate Capex in 2011$ (LHS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 1"/>
      <sheetName val="50yr Electricity price"/>
      <sheetName val="Figure 2"/>
      <sheetName val="Elec Forward Curve"/>
      <sheetName val="SpotData"/>
      <sheetName val="Figure 3"/>
      <sheetName val="Figure 4"/>
      <sheetName val="Figure 5"/>
      <sheetName val="Table 1"/>
      <sheetName val="Figure 6"/>
      <sheetName val="Power Plant Data"/>
      <sheetName val="Figure 7"/>
      <sheetName val="Interest Rate Data"/>
      <sheetName val="Figure 8"/>
      <sheetName val="Yield Data"/>
      <sheetName val="Figure 9"/>
      <sheetName val="Debt Issuance"/>
      <sheetName val="Dealogic Defn"/>
      <sheetName val="Table 3"/>
      <sheetName val="Appendix I"/>
      <sheetName val="Table 8"/>
      <sheetName val="Figure 11"/>
      <sheetName val="ETEF Load"/>
      <sheetName val="Figure 12"/>
      <sheetName val="Customer Churn"/>
      <sheetName val="Table 10"/>
      <sheetName val="Table 2"/>
      <sheetName val="Tariff Information"/>
      <sheetName val="Table 2 - 2000 WACC"/>
      <sheetName val="Table 2 - 2004 WACC"/>
      <sheetName val="Table 2 - 2009 WACC"/>
      <sheetName val="NOT USED OPM 2004 Data"/>
      <sheetName val="NOT USED OPM 2009 Data"/>
      <sheetName val="NOT USED OPM 2009 C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70">
          <cell r="M70">
            <v>1129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10">
          <cell r="D10">
            <v>7.225634126984129E-2</v>
          </cell>
        </row>
        <row r="11">
          <cell r="D11">
            <v>5.0579438888888897E-2</v>
          </cell>
        </row>
        <row r="12">
          <cell r="G12">
            <v>0.16652566445182723</v>
          </cell>
        </row>
        <row r="16">
          <cell r="G16">
            <v>0.14698913398541175</v>
          </cell>
        </row>
        <row r="20">
          <cell r="G20">
            <v>0.18606219491824272</v>
          </cell>
        </row>
        <row r="27">
          <cell r="D27">
            <v>0.11208839004678178</v>
          </cell>
          <cell r="J27">
            <v>8.4964282972470162E-2</v>
          </cell>
        </row>
        <row r="28">
          <cell r="D28">
            <v>8.4322832172671891E-2</v>
          </cell>
          <cell r="J28">
            <v>5.7875933826996961E-2</v>
          </cell>
        </row>
        <row r="35">
          <cell r="D35">
            <v>0.65</v>
          </cell>
        </row>
        <row r="36">
          <cell r="D36">
            <v>0.35</v>
          </cell>
        </row>
        <row r="38">
          <cell r="D38">
            <v>0.3</v>
          </cell>
        </row>
        <row r="39">
          <cell r="D39">
            <v>0.21</v>
          </cell>
        </row>
        <row r="41">
          <cell r="D41">
            <v>2.5000000000000001E-2</v>
          </cell>
        </row>
        <row r="44">
          <cell r="D44">
            <v>6.0256341269841293E-2</v>
          </cell>
        </row>
        <row r="51">
          <cell r="D51">
            <v>5.5097093023255807E-2</v>
          </cell>
        </row>
        <row r="52">
          <cell r="D52">
            <v>0.06</v>
          </cell>
        </row>
        <row r="53">
          <cell r="D53">
            <v>0.1150970930232558</v>
          </cell>
        </row>
        <row r="55">
          <cell r="D55">
            <v>1.8571428571428574</v>
          </cell>
        </row>
        <row r="56">
          <cell r="D56">
            <v>0.5</v>
          </cell>
        </row>
      </sheetData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Regression (2004)"/>
      <sheetName val="Regression (2005)"/>
      <sheetName val="Comps"/>
      <sheetName val="Financials"/>
      <sheetName val="Price performance"/>
      <sheetName val="Danske Bank"/>
      <sheetName val="DnB NOR"/>
      <sheetName val="FSB"/>
      <sheetName val="Nordea"/>
      <sheetName val="SEB"/>
      <sheetName val="SHB"/>
      <sheetName val="Share Price Graph"/>
      <sheetName val="Financials (input)"/>
      <sheetName val="DS"/>
      <sheetName val="FX"/>
      <sheetName val="OUT&gt;&gt;&gt;"/>
      <sheetName val="Out-put (3)"/>
      <sheetName val="Out-put (4)"/>
      <sheetName val="Out-put (5)"/>
      <sheetName val="Statist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9">
          <cell r="B9">
            <v>38335</v>
          </cell>
        </row>
      </sheetData>
      <sheetData sheetId="15" refreshError="1">
        <row r="7">
          <cell r="C7" t="str">
            <v>EUR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2"/>
    </sheetNames>
    <definedNames>
      <definedName name="DDE_Update_VB"/>
    </defined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 1"/>
      <sheetName val="Data Figure 1"/>
      <sheetName val="Figure 2"/>
      <sheetName val="Data Figure 2"/>
      <sheetName val="Figure 3"/>
      <sheetName val="Data Figure 3"/>
      <sheetName val="Figure 4"/>
      <sheetName val="Data Figure 4"/>
      <sheetName val="Figure 5"/>
      <sheetName val="Data Figure 5"/>
      <sheetName val="Figure 6"/>
      <sheetName val="Figure 7"/>
      <sheetName val="Figure 8"/>
      <sheetName val="Data Figures 6 7 8"/>
      <sheetName val="Figure 9"/>
      <sheetName val="Data Figure 9"/>
      <sheetName val="Figure 10"/>
      <sheetName val="Data Figures 10"/>
      <sheetName val="Figure 11"/>
      <sheetName val="Data Figure 11"/>
      <sheetName val="Figure 14"/>
      <sheetName val="Data Figure 14"/>
      <sheetName val="Figure 15"/>
      <sheetName val="Data Figure 15"/>
      <sheetName val="Figure 16"/>
      <sheetName val="Data Figure 16"/>
      <sheetName val="Figure 17"/>
      <sheetName val="Figure 18"/>
      <sheetName val="Data Figures 17 18"/>
      <sheetName val="Figure 21"/>
      <sheetName val="Data Figure 21"/>
      <sheetName val="Figure 22"/>
      <sheetName val="Data Figure 22"/>
      <sheetName val="Figure 23"/>
      <sheetName val="Data Figure 23"/>
      <sheetName val="Figure23b"/>
      <sheetName val="Data Figure 23b"/>
      <sheetName val="Figure 24"/>
      <sheetName val="Figure 25"/>
      <sheetName val="Data Figures 24 25"/>
      <sheetName val="Figure 26"/>
      <sheetName val="Data Figure 26"/>
      <sheetName val="Figure 27"/>
      <sheetName val="Data Figure 27"/>
      <sheetName val="Figure 28"/>
      <sheetName val="Data Figure 28"/>
      <sheetName val="Figure 29"/>
      <sheetName val="Data Figure 29"/>
      <sheetName val="Figure 32"/>
      <sheetName val="Data Figure 32"/>
      <sheetName val="Figure 33"/>
      <sheetName val="Figure 33 (V2.0)"/>
      <sheetName val="Data Figure 33"/>
      <sheetName val="Figure 34"/>
      <sheetName val="Data Figure 34"/>
      <sheetName val="Figure 35"/>
      <sheetName val="Data Figure 35"/>
      <sheetName val="Figure 36"/>
      <sheetName val="Figure 39"/>
      <sheetName val="Wholesale Gas Prices Graph 1"/>
      <sheetName val="Swaps Graph"/>
      <sheetName val="Swaps Summary"/>
      <sheetName val="Price Path Graph"/>
      <sheetName val="Price Path"/>
      <sheetName val="Tariff Drivers Graph 1"/>
      <sheetName val="Forward Gas Prices"/>
      <sheetName val="Chart1"/>
      <sheetName val="Fig.1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3">
          <cell r="B3" t="str">
            <v>NSW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2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1 (6)"/>
      <sheetName val="Sheet1 (2)"/>
      <sheetName val="Sheet1 (3)"/>
      <sheetName val="Sheet1 (7)"/>
      <sheetName val="Sheet1 (4)"/>
      <sheetName val="Sheet1 (8)"/>
      <sheetName val="Sheet1 (5)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2" t="str">
            <v>Year</v>
          </cell>
          <cell r="B2" t="str">
            <v>AUD/USD</v>
          </cell>
          <cell r="C2" t="str">
            <v>CPI All(Dec)</v>
          </cell>
          <cell r="D2" t="str">
            <v>CPI Factor</v>
          </cell>
          <cell r="E2" t="str">
            <v>AUD/EUR</v>
          </cell>
        </row>
        <row r="3">
          <cell r="A3">
            <v>2000</v>
          </cell>
          <cell r="B3">
            <v>0.57999999999999996</v>
          </cell>
          <cell r="C3">
            <v>5.8000000000000003E-2</v>
          </cell>
          <cell r="D3">
            <v>1.2910989739527181</v>
          </cell>
          <cell r="E3">
            <v>0.62963520000000039</v>
          </cell>
        </row>
        <row r="4">
          <cell r="A4">
            <v>2001</v>
          </cell>
          <cell r="B4">
            <v>0.52</v>
          </cell>
          <cell r="C4">
            <v>3.1E-2</v>
          </cell>
          <cell r="D4">
            <v>1.2203203912596579</v>
          </cell>
          <cell r="E4">
            <v>0.57802350597609575</v>
          </cell>
        </row>
        <row r="5">
          <cell r="A5">
            <v>2002</v>
          </cell>
          <cell r="B5">
            <v>0.54</v>
          </cell>
          <cell r="C5">
            <v>0.03</v>
          </cell>
          <cell r="D5">
            <v>1.1836279255670787</v>
          </cell>
          <cell r="E5">
            <v>0.57602749003984111</v>
          </cell>
        </row>
        <row r="6">
          <cell r="A6">
            <v>2003</v>
          </cell>
          <cell r="B6">
            <v>0.65</v>
          </cell>
          <cell r="C6">
            <v>2.4E-2</v>
          </cell>
          <cell r="D6">
            <v>1.14915332579328</v>
          </cell>
          <cell r="E6">
            <v>0.57604422310756953</v>
          </cell>
        </row>
        <row r="7">
          <cell r="A7">
            <v>2004</v>
          </cell>
          <cell r="B7">
            <v>0.74</v>
          </cell>
          <cell r="C7">
            <v>2.5999999999999999E-2</v>
          </cell>
          <cell r="D7">
            <v>1.1222200447199999</v>
          </cell>
          <cell r="E7">
            <v>0.59205634920634942</v>
          </cell>
        </row>
        <row r="8">
          <cell r="A8">
            <v>2005</v>
          </cell>
          <cell r="B8">
            <v>0.76</v>
          </cell>
          <cell r="C8">
            <v>2.8000000000000001E-2</v>
          </cell>
          <cell r="D8">
            <v>1.09378172</v>
          </cell>
          <cell r="E8">
            <v>0.61308280000000004</v>
          </cell>
        </row>
        <row r="9">
          <cell r="A9">
            <v>2006</v>
          </cell>
          <cell r="B9">
            <v>0.75</v>
          </cell>
          <cell r="C9">
            <v>3.3000000000000002E-2</v>
          </cell>
          <cell r="D9">
            <v>1.06399</v>
          </cell>
          <cell r="E9">
            <v>0.59988439999999954</v>
          </cell>
        </row>
        <row r="10">
          <cell r="A10">
            <v>2007</v>
          </cell>
          <cell r="B10">
            <v>0.84</v>
          </cell>
          <cell r="C10">
            <v>0.03</v>
          </cell>
          <cell r="D10">
            <v>1.03</v>
          </cell>
          <cell r="E10">
            <v>0.61188600000000049</v>
          </cell>
        </row>
        <row r="11">
          <cell r="A11">
            <v>2008</v>
          </cell>
          <cell r="B11">
            <v>0.93</v>
          </cell>
          <cell r="D11">
            <v>1</v>
          </cell>
          <cell r="E11">
            <v>0.60535743243243256</v>
          </cell>
        </row>
      </sheetData>
      <sheetData sheetId="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Assumptions"/>
      <sheetName val="Rates"/>
      <sheetName val="Listed VEHICLE"/>
      <sheetName val="Listed Trust"/>
      <sheetName val="Holdco 1"/>
      <sheetName val="Holdco 2"/>
      <sheetName val="IPO Summary"/>
      <sheetName val="Valuation Summary"/>
      <sheetName val="Valuation"/>
      <sheetName val="Debt"/>
      <sheetName val="Tax"/>
      <sheetName val="Equity"/>
      <sheetName val="Management fees"/>
      <sheetName val="Thin cap calcs"/>
      <sheetName val="Distribution summary"/>
      <sheetName val="P&amp;L"/>
      <sheetName val="Asset summary"/>
      <sheetName val="CHEDHA"/>
      <sheetName val="Servco"/>
      <sheetName val="Powercor_Ops"/>
      <sheetName val="Powercor_Debt"/>
      <sheetName val="Citipower_Ops"/>
      <sheetName val="Citipower_Debt"/>
      <sheetName val="ETSA_Ops"/>
      <sheetName val="ETSA_Debt"/>
      <sheetName val="ETSA Forecasts ---&gt;"/>
      <sheetName val="ETSA_P&amp;L"/>
      <sheetName val="ETSA_CF"/>
      <sheetName val="ETSA_BS"/>
      <sheetName val="ETSA_Borrowings"/>
      <sheetName val="CHEDHA Forecasts ---&gt;"/>
      <sheetName val="CHED"/>
      <sheetName val="CHED2"/>
      <sheetName val="CHEDHA Total Inputs"/>
    </sheetNames>
    <sheetDataSet>
      <sheetData sheetId="0" refreshError="1"/>
      <sheetData sheetId="1" refreshError="1">
        <row r="31">
          <cell r="H31">
            <v>38626</v>
          </cell>
        </row>
        <row r="32">
          <cell r="H32">
            <v>12</v>
          </cell>
        </row>
        <row r="43">
          <cell r="G43">
            <v>42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"/>
      <sheetName val="H&amp;M"/>
      <sheetName val="model"/>
      <sheetName val="Monthly"/>
      <sheetName val="DCF"/>
      <sheetName val="Tables &amp; pictures"/>
      <sheetName val="Analysis"/>
      <sheetName val="Total Macro"/>
      <sheetName val="H_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Sensitivities"/>
      <sheetName val="P&amp;L"/>
      <sheetName val="P&amp;L summary"/>
      <sheetName val="DCF"/>
      <sheetName val="Credit ratios"/>
      <sheetName val="Offer price matrix"/>
      <sheetName val="Valuation drivers"/>
      <sheetName val="OP for graph"/>
      <sheetName val="Transactions"/>
      <sheetName val="Beta"/>
      <sheetName val="WACC"/>
      <sheetName val="Covenants"/>
      <sheetName val="Data"/>
    </sheetNames>
    <sheetDataSet>
      <sheetData sheetId="0" refreshError="1">
        <row r="7">
          <cell r="U7" t="str">
            <v>Sources of Funds</v>
          </cell>
          <cell r="V7">
            <v>1</v>
          </cell>
          <cell r="W7">
            <v>2</v>
          </cell>
          <cell r="X7">
            <v>3</v>
          </cell>
          <cell r="Y7">
            <v>4</v>
          </cell>
          <cell r="Z7">
            <v>5</v>
          </cell>
          <cell r="AA7">
            <v>6</v>
          </cell>
          <cell r="AB7">
            <v>7</v>
          </cell>
        </row>
        <row r="8">
          <cell r="T8">
            <v>1</v>
          </cell>
          <cell r="U8" t="str">
            <v>Revolver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T9">
            <v>2</v>
          </cell>
          <cell r="U9" t="str">
            <v>Senior TL A</v>
          </cell>
          <cell r="V9">
            <v>38.531156392371102</v>
          </cell>
          <cell r="W9">
            <v>64.30285103875317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T10">
            <v>3</v>
          </cell>
          <cell r="U10" t="str">
            <v>Senior TL B</v>
          </cell>
          <cell r="V10">
            <v>19.265578196185551</v>
          </cell>
          <cell r="W10">
            <v>32.151425519376588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T11">
            <v>4</v>
          </cell>
          <cell r="U11" t="str">
            <v>Senior TL C</v>
          </cell>
          <cell r="V11">
            <v>19.265578196185551</v>
          </cell>
          <cell r="W11">
            <v>32.151425519376588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G12">
            <v>10</v>
          </cell>
          <cell r="T12">
            <v>5</v>
          </cell>
          <cell r="U12" t="str">
            <v>Senior Mezzanine</v>
          </cell>
          <cell r="V12">
            <v>39.698767192139918</v>
          </cell>
          <cell r="W12">
            <v>53.585709198960991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G13">
            <v>10</v>
          </cell>
          <cell r="T13">
            <v>6</v>
          </cell>
          <cell r="U13" t="str">
            <v>High Yield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T14">
            <v>7</v>
          </cell>
          <cell r="U14" t="str">
            <v>Subordinated Discount Notes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T15">
            <v>8</v>
          </cell>
          <cell r="U15" t="str">
            <v>PIK Vendor Note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T16">
            <v>9</v>
          </cell>
          <cell r="U16" t="str">
            <v>Shareholder Loan</v>
          </cell>
          <cell r="V16">
            <v>212.04114085011793</v>
          </cell>
          <cell r="W16">
            <v>146.61080955053271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T17">
            <v>10</v>
          </cell>
          <cell r="U17" t="str">
            <v>Sponsor equity</v>
          </cell>
          <cell r="V17">
            <v>1</v>
          </cell>
          <cell r="W17">
            <v>1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T18">
            <v>1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T19">
            <v>12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T20">
            <v>1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T21">
            <v>14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T22">
            <v>15</v>
          </cell>
          <cell r="U22" t="str">
            <v xml:space="preserve">    Total Sources of Funds</v>
          </cell>
          <cell r="V22">
            <v>329.80222082700004</v>
          </cell>
          <cell r="W22">
            <v>329.80222082700004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T23">
            <v>16</v>
          </cell>
        </row>
        <row r="24">
          <cell r="T24">
            <v>17</v>
          </cell>
          <cell r="U24" t="str">
            <v>Uses of Funds</v>
          </cell>
        </row>
        <row r="25">
          <cell r="T25">
            <v>18</v>
          </cell>
          <cell r="U25" t="str">
            <v>Purchase Price</v>
          </cell>
          <cell r="V25">
            <v>317.22633089999999</v>
          </cell>
          <cell r="W25">
            <v>317.22633089999999</v>
          </cell>
          <cell r="X25">
            <v>317.22633089999999</v>
          </cell>
          <cell r="Y25">
            <v>317.22633089999999</v>
          </cell>
          <cell r="Z25">
            <v>317.22633089999999</v>
          </cell>
          <cell r="AA25">
            <v>317.22633089999999</v>
          </cell>
          <cell r="AB25">
            <v>317.22633089999999</v>
          </cell>
        </row>
        <row r="26">
          <cell r="T26">
            <v>19</v>
          </cell>
          <cell r="U26" t="str">
            <v>Refinance Existing Net Debt</v>
          </cell>
          <cell r="V26">
            <v>2.9700000000000006</v>
          </cell>
          <cell r="W26">
            <v>2.9700000000000006</v>
          </cell>
          <cell r="X26">
            <v>2.9700000000000006</v>
          </cell>
          <cell r="Y26">
            <v>2.9700000000000006</v>
          </cell>
          <cell r="Z26">
            <v>2.9700000000000006</v>
          </cell>
          <cell r="AA26">
            <v>2.9700000000000006</v>
          </cell>
          <cell r="AB26">
            <v>2.9700000000000006</v>
          </cell>
        </row>
        <row r="27">
          <cell r="T27">
            <v>20</v>
          </cell>
          <cell r="U27" t="str">
            <v>Transaction Costs</v>
          </cell>
          <cell r="V27">
            <v>9.6058899269999998</v>
          </cell>
          <cell r="W27">
            <v>9.6058899269999998</v>
          </cell>
          <cell r="X27">
            <v>9.6058899269999998</v>
          </cell>
          <cell r="Y27">
            <v>9.6058899269999998</v>
          </cell>
          <cell r="Z27">
            <v>9.6058899269999998</v>
          </cell>
          <cell r="AA27">
            <v>9.6058899269999998</v>
          </cell>
          <cell r="AB27">
            <v>9.6058899269999998</v>
          </cell>
        </row>
        <row r="28">
          <cell r="T28">
            <v>2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T29">
            <v>22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T30">
            <v>23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E30">
            <v>352.47370100000001</v>
          </cell>
        </row>
        <row r="31">
          <cell r="T31">
            <v>24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T32">
            <v>25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E32">
            <v>2.9700000000000006</v>
          </cell>
        </row>
        <row r="33">
          <cell r="T33">
            <v>26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T34">
            <v>27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T35">
            <v>28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T36">
            <v>29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  <row r="37">
          <cell r="T37">
            <v>3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T38">
            <v>3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T39">
            <v>32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</sheetData>
      <sheetData sheetId="1" refreshError="1">
        <row r="70">
          <cell r="G70">
            <v>1</v>
          </cell>
          <cell r="H70">
            <v>5.6456446114937275E-2</v>
          </cell>
          <cell r="I70">
            <v>0.17316108488997073</v>
          </cell>
          <cell r="J70">
            <v>0.18999999999999995</v>
          </cell>
          <cell r="K70">
            <v>0.14999999999999991</v>
          </cell>
          <cell r="L70">
            <v>5.0000000000000044E-2</v>
          </cell>
          <cell r="M70">
            <v>2.4000000000000021E-2</v>
          </cell>
          <cell r="N70">
            <v>2.0000000000000018E-2</v>
          </cell>
          <cell r="O70">
            <v>2.0000000000000018E-2</v>
          </cell>
          <cell r="P70">
            <v>2.0000000000000018E-2</v>
          </cell>
          <cell r="Q70">
            <v>2.0000000000000018E-2</v>
          </cell>
        </row>
        <row r="71">
          <cell r="G71">
            <v>2</v>
          </cell>
          <cell r="H71">
            <v>5.6456446114937275E-2</v>
          </cell>
          <cell r="I71">
            <v>0.17316108488997073</v>
          </cell>
          <cell r="J71">
            <v>0.18999999999999995</v>
          </cell>
          <cell r="K71">
            <v>8.3000000000000004E-2</v>
          </cell>
          <cell r="L71">
            <v>0.05</v>
          </cell>
          <cell r="M71">
            <v>2.4E-2</v>
          </cell>
          <cell r="N71">
            <v>0.02</v>
          </cell>
          <cell r="O71">
            <v>0.02</v>
          </cell>
          <cell r="P71">
            <v>0.02</v>
          </cell>
          <cell r="Q71">
            <v>0.02</v>
          </cell>
        </row>
        <row r="72">
          <cell r="G72">
            <v>3</v>
          </cell>
          <cell r="H72">
            <v>5.6456446114937275E-2</v>
          </cell>
          <cell r="I72">
            <v>0.17316108488997073</v>
          </cell>
          <cell r="J72">
            <v>0.18999999999999995</v>
          </cell>
          <cell r="K72">
            <v>8.3000000000000004E-2</v>
          </cell>
          <cell r="L72">
            <v>0.05</v>
          </cell>
          <cell r="M72">
            <v>2.4E-2</v>
          </cell>
          <cell r="N72">
            <v>0.02</v>
          </cell>
          <cell r="O72">
            <v>0.02</v>
          </cell>
          <cell r="P72">
            <v>0.02</v>
          </cell>
          <cell r="Q72">
            <v>0.02</v>
          </cell>
        </row>
        <row r="73">
          <cell r="G73">
            <v>4</v>
          </cell>
          <cell r="H73">
            <v>5.6456446114937275E-2</v>
          </cell>
          <cell r="I73">
            <v>0.17316108488997073</v>
          </cell>
          <cell r="J73">
            <v>0.18999999999999995</v>
          </cell>
          <cell r="K73">
            <v>8.3000000000000004E-2</v>
          </cell>
          <cell r="L73">
            <v>0.05</v>
          </cell>
          <cell r="M73">
            <v>2.4E-2</v>
          </cell>
          <cell r="N73">
            <v>0.02</v>
          </cell>
          <cell r="O73">
            <v>0.02</v>
          </cell>
          <cell r="P73">
            <v>0.02</v>
          </cell>
          <cell r="Q73">
            <v>0.02</v>
          </cell>
        </row>
        <row r="74">
          <cell r="G74">
            <v>5</v>
          </cell>
          <cell r="H74">
            <v>5.6456446114937275E-2</v>
          </cell>
          <cell r="I74">
            <v>0.17316108488997073</v>
          </cell>
          <cell r="J74">
            <v>0.18999999999999995</v>
          </cell>
          <cell r="K74">
            <v>8.3000000000000004E-2</v>
          </cell>
          <cell r="L74">
            <v>0.05</v>
          </cell>
          <cell r="M74">
            <v>2.4E-2</v>
          </cell>
          <cell r="N74">
            <v>0.02</v>
          </cell>
          <cell r="O74">
            <v>0.02</v>
          </cell>
          <cell r="P74">
            <v>0.02</v>
          </cell>
          <cell r="Q74">
            <v>0.02</v>
          </cell>
        </row>
        <row r="75">
          <cell r="G75">
            <v>6</v>
          </cell>
          <cell r="H75">
            <v>5.6456446114937275E-2</v>
          </cell>
          <cell r="I75">
            <v>0.17316108488997073</v>
          </cell>
          <cell r="J75">
            <v>0.18999999999999995</v>
          </cell>
          <cell r="K75">
            <v>8.3000000000000004E-2</v>
          </cell>
          <cell r="L75">
            <v>0.05</v>
          </cell>
          <cell r="M75">
            <v>2.4E-2</v>
          </cell>
          <cell r="N75">
            <v>0.02</v>
          </cell>
          <cell r="O75">
            <v>0.02</v>
          </cell>
          <cell r="P75">
            <v>0.02</v>
          </cell>
          <cell r="Q75">
            <v>0.02</v>
          </cell>
        </row>
        <row r="78">
          <cell r="G78">
            <v>1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G79">
            <v>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G80">
            <v>3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G81">
            <v>4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G82">
            <v>5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G83">
            <v>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6">
          <cell r="G86">
            <v>1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G87">
            <v>2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G88">
            <v>3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G89">
            <v>4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G90">
            <v>5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G91">
            <v>6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4">
          <cell r="G94">
            <v>1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G95">
            <v>2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G96">
            <v>3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G97">
            <v>4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G98">
            <v>5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G99">
            <v>6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2">
          <cell r="G102">
            <v>1</v>
          </cell>
          <cell r="H102">
            <v>0.69947515332530175</v>
          </cell>
          <cell r="I102">
            <v>0.70866059048169017</v>
          </cell>
          <cell r="J102">
            <v>0.71899999999999997</v>
          </cell>
          <cell r="K102">
            <v>0.71199999999999997</v>
          </cell>
          <cell r="L102">
            <v>0.71199999999999997</v>
          </cell>
          <cell r="M102">
            <v>0.71199999999999997</v>
          </cell>
          <cell r="N102">
            <v>0.71199999999999997</v>
          </cell>
          <cell r="O102">
            <v>0.71199999999999997</v>
          </cell>
          <cell r="P102">
            <v>0.71199999999999997</v>
          </cell>
          <cell r="Q102">
            <v>0.71199999999999997</v>
          </cell>
        </row>
        <row r="103">
          <cell r="G103">
            <v>2</v>
          </cell>
          <cell r="H103">
            <v>0.69947515332530175</v>
          </cell>
          <cell r="I103">
            <v>0.70866059048169017</v>
          </cell>
          <cell r="J103">
            <v>0.71899999999999997</v>
          </cell>
          <cell r="K103">
            <v>0.71199999999999997</v>
          </cell>
          <cell r="L103">
            <v>0.71199999999999997</v>
          </cell>
          <cell r="M103">
            <v>0.71199999999999997</v>
          </cell>
          <cell r="N103">
            <v>0.71199999999999997</v>
          </cell>
          <cell r="O103">
            <v>0.71199999999999997</v>
          </cell>
          <cell r="P103">
            <v>0.71199999999999997</v>
          </cell>
          <cell r="Q103">
            <v>0.71199999999999997</v>
          </cell>
        </row>
        <row r="104">
          <cell r="G104">
            <v>3</v>
          </cell>
          <cell r="H104">
            <v>0.69947515332530175</v>
          </cell>
          <cell r="I104">
            <v>0.70866059048169017</v>
          </cell>
          <cell r="J104">
            <v>0.71899999999999997</v>
          </cell>
          <cell r="K104">
            <v>0.71199999999999997</v>
          </cell>
          <cell r="L104">
            <v>0.71199999999999997</v>
          </cell>
          <cell r="M104">
            <v>0.71199999999999997</v>
          </cell>
          <cell r="N104">
            <v>0.71199999999999997</v>
          </cell>
          <cell r="O104">
            <v>0.71199999999999997</v>
          </cell>
          <cell r="P104">
            <v>0.71199999999999997</v>
          </cell>
          <cell r="Q104">
            <v>0.71199999999999997</v>
          </cell>
        </row>
        <row r="105">
          <cell r="G105">
            <v>4</v>
          </cell>
          <cell r="H105">
            <v>0.69947515332530175</v>
          </cell>
          <cell r="I105">
            <v>0.70866059048169017</v>
          </cell>
          <cell r="J105">
            <v>0.71899999999999997</v>
          </cell>
          <cell r="K105">
            <v>0.71199999999999997</v>
          </cell>
          <cell r="L105">
            <v>0.71199999999999997</v>
          </cell>
          <cell r="M105">
            <v>0.71199999999999997</v>
          </cell>
          <cell r="N105">
            <v>0.71199999999999997</v>
          </cell>
          <cell r="O105">
            <v>0.71199999999999997</v>
          </cell>
          <cell r="P105">
            <v>0.71199999999999997</v>
          </cell>
          <cell r="Q105">
            <v>0.71199999999999997</v>
          </cell>
        </row>
        <row r="106">
          <cell r="G106">
            <v>5</v>
          </cell>
          <cell r="H106">
            <v>0.69947515332530175</v>
          </cell>
          <cell r="I106">
            <v>0.70866059048169017</v>
          </cell>
          <cell r="J106">
            <v>0.71899999999999997</v>
          </cell>
          <cell r="K106">
            <v>0.71199999999999997</v>
          </cell>
          <cell r="L106">
            <v>0.71199999999999997</v>
          </cell>
          <cell r="M106">
            <v>0.71199999999999997</v>
          </cell>
          <cell r="N106">
            <v>0.71199999999999997</v>
          </cell>
          <cell r="O106">
            <v>0.71199999999999997</v>
          </cell>
          <cell r="P106">
            <v>0.71199999999999997</v>
          </cell>
          <cell r="Q106">
            <v>0.71199999999999997</v>
          </cell>
        </row>
        <row r="107">
          <cell r="G107">
            <v>6</v>
          </cell>
          <cell r="H107">
            <v>0.69947515332530175</v>
          </cell>
          <cell r="I107">
            <v>0.70866059048169017</v>
          </cell>
          <cell r="J107">
            <v>0.71899999999999997</v>
          </cell>
          <cell r="K107">
            <v>0.71199999999999997</v>
          </cell>
          <cell r="L107">
            <v>0.71199999999999997</v>
          </cell>
          <cell r="M107">
            <v>0.71199999999999997</v>
          </cell>
          <cell r="N107">
            <v>0.71199999999999997</v>
          </cell>
          <cell r="O107">
            <v>0.71199999999999997</v>
          </cell>
          <cell r="P107">
            <v>0.71199999999999997</v>
          </cell>
          <cell r="Q107">
            <v>0.71199999999999997</v>
          </cell>
        </row>
        <row r="110">
          <cell r="G110">
            <v>1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G111">
            <v>2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G112">
            <v>3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G113">
            <v>4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G114">
            <v>5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G115">
            <v>6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8">
          <cell r="G118">
            <v>1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G119">
            <v>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G120">
            <v>3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G121">
            <v>4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G122">
            <v>5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G123">
            <v>6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6">
          <cell r="G126">
            <v>1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G127">
            <v>2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G128">
            <v>3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G129">
            <v>4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G130">
            <v>5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G131">
            <v>6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4">
          <cell r="G134">
            <v>1</v>
          </cell>
          <cell r="H134">
            <v>0.16157761620483851</v>
          </cell>
          <cell r="I134">
            <v>0.15179440915150003</v>
          </cell>
          <cell r="J134">
            <v>0.14299999999999999</v>
          </cell>
          <cell r="K134">
            <v>0.14899999999999999</v>
          </cell>
          <cell r="L134">
            <v>0.14899999999999999</v>
          </cell>
          <cell r="M134">
            <v>0.14899999999999999</v>
          </cell>
          <cell r="N134">
            <v>0.14899999999999997</v>
          </cell>
          <cell r="O134">
            <v>0.14899999999999999</v>
          </cell>
          <cell r="P134">
            <v>0.14899999999999999</v>
          </cell>
          <cell r="Q134">
            <v>0.14899999999999999</v>
          </cell>
        </row>
        <row r="135">
          <cell r="G135">
            <v>2</v>
          </cell>
          <cell r="H135">
            <v>0.16157761620483851</v>
          </cell>
          <cell r="I135">
            <v>0.15179440915150003</v>
          </cell>
          <cell r="J135">
            <v>0.14299999999999999</v>
          </cell>
          <cell r="K135">
            <v>0.14899999999999999</v>
          </cell>
          <cell r="L135">
            <v>0.14899999999999999</v>
          </cell>
          <cell r="M135">
            <v>0.14899999999999999</v>
          </cell>
          <cell r="N135">
            <v>0.14899999999999997</v>
          </cell>
          <cell r="O135">
            <v>0.14899999999999999</v>
          </cell>
          <cell r="P135">
            <v>0.14899999999999999</v>
          </cell>
          <cell r="Q135">
            <v>0.14899999999999999</v>
          </cell>
        </row>
        <row r="136">
          <cell r="G136">
            <v>3</v>
          </cell>
          <cell r="H136">
            <v>0.16157761620483851</v>
          </cell>
          <cell r="I136">
            <v>0.15179440915150003</v>
          </cell>
          <cell r="J136">
            <v>0.14299999999999999</v>
          </cell>
          <cell r="K136">
            <v>0.14899999999999999</v>
          </cell>
          <cell r="L136">
            <v>0.14899999999999999</v>
          </cell>
          <cell r="M136">
            <v>0.14899999999999999</v>
          </cell>
          <cell r="N136">
            <v>0.14899999999999997</v>
          </cell>
          <cell r="O136">
            <v>0.14899999999999999</v>
          </cell>
          <cell r="P136">
            <v>0.14899999999999999</v>
          </cell>
          <cell r="Q136">
            <v>0.14899999999999999</v>
          </cell>
        </row>
        <row r="137">
          <cell r="G137">
            <v>4</v>
          </cell>
          <cell r="H137">
            <v>0.16157761620483851</v>
          </cell>
          <cell r="I137">
            <v>0.15179440915150003</v>
          </cell>
          <cell r="J137">
            <v>0.14299999999999999</v>
          </cell>
          <cell r="K137">
            <v>0.14899999999999999</v>
          </cell>
          <cell r="L137">
            <v>0.14899999999999999</v>
          </cell>
          <cell r="M137">
            <v>0.14899999999999999</v>
          </cell>
          <cell r="N137">
            <v>0.14899999999999997</v>
          </cell>
          <cell r="O137">
            <v>0.14899999999999999</v>
          </cell>
          <cell r="P137">
            <v>0.14899999999999999</v>
          </cell>
          <cell r="Q137">
            <v>0.14899999999999999</v>
          </cell>
        </row>
        <row r="138">
          <cell r="G138">
            <v>5</v>
          </cell>
          <cell r="H138">
            <v>0.16157761620483851</v>
          </cell>
          <cell r="I138">
            <v>0.15179440915150003</v>
          </cell>
          <cell r="J138">
            <v>0.14299999999999999</v>
          </cell>
          <cell r="K138">
            <v>0.14899999999999999</v>
          </cell>
          <cell r="L138">
            <v>0.14899999999999999</v>
          </cell>
          <cell r="M138">
            <v>0.14899999999999999</v>
          </cell>
          <cell r="N138">
            <v>0.14899999999999997</v>
          </cell>
          <cell r="O138">
            <v>0.14899999999999999</v>
          </cell>
          <cell r="P138">
            <v>0.14899999999999999</v>
          </cell>
          <cell r="Q138">
            <v>0.14899999999999999</v>
          </cell>
        </row>
        <row r="139">
          <cell r="G139">
            <v>6</v>
          </cell>
          <cell r="H139">
            <v>0.16157761620483851</v>
          </cell>
          <cell r="I139">
            <v>0.15179440915150003</v>
          </cell>
          <cell r="J139">
            <v>0.14299999999999999</v>
          </cell>
          <cell r="K139">
            <v>0.14899999999999999</v>
          </cell>
          <cell r="L139">
            <v>0.14899999999999999</v>
          </cell>
          <cell r="M139">
            <v>0.14899999999999999</v>
          </cell>
          <cell r="N139">
            <v>0.14899999999999997</v>
          </cell>
          <cell r="O139">
            <v>0.14899999999999999</v>
          </cell>
          <cell r="P139">
            <v>0.14899999999999999</v>
          </cell>
          <cell r="Q139">
            <v>0.14899999999999999</v>
          </cell>
        </row>
        <row r="142">
          <cell r="G142">
            <v>1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G143">
            <v>2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G144">
            <v>3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G145">
            <v>4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G146">
            <v>5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G147">
            <v>6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50">
          <cell r="G150">
            <v>1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G151">
            <v>2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G152">
            <v>3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G153">
            <v>4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G154">
            <v>5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G155">
            <v>6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8">
          <cell r="G158">
            <v>1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G159">
            <v>2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G160">
            <v>3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G161">
            <v>4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G162">
            <v>5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G163">
            <v>6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6">
          <cell r="G166">
            <v>1</v>
          </cell>
          <cell r="H166">
            <v>1.7529748497587004E-2</v>
          </cell>
          <cell r="I166">
            <v>1.6081670915446523E-2</v>
          </cell>
          <cell r="J166">
            <v>1.6E-2</v>
          </cell>
          <cell r="K166">
            <v>1.6E-2</v>
          </cell>
          <cell r="L166">
            <v>1.6E-2</v>
          </cell>
          <cell r="M166">
            <v>1.6E-2</v>
          </cell>
          <cell r="N166">
            <v>1.6E-2</v>
          </cell>
          <cell r="O166">
            <v>1.6E-2</v>
          </cell>
          <cell r="P166">
            <v>1.6E-2</v>
          </cell>
          <cell r="Q166">
            <v>1.6E-2</v>
          </cell>
        </row>
        <row r="167">
          <cell r="G167">
            <v>2</v>
          </cell>
          <cell r="H167">
            <v>1.7000000000000001E-2</v>
          </cell>
          <cell r="I167">
            <v>1.7000000000000001E-2</v>
          </cell>
          <cell r="J167">
            <v>1.7000000000000001E-2</v>
          </cell>
          <cell r="K167">
            <v>1.6E-2</v>
          </cell>
          <cell r="L167">
            <v>1.6E-2</v>
          </cell>
          <cell r="M167">
            <v>1.6E-2</v>
          </cell>
          <cell r="N167">
            <v>1.6E-2</v>
          </cell>
          <cell r="O167">
            <v>1.6E-2</v>
          </cell>
          <cell r="P167">
            <v>1.6E-2</v>
          </cell>
          <cell r="Q167">
            <v>1.6E-2</v>
          </cell>
        </row>
        <row r="168">
          <cell r="G168">
            <v>3</v>
          </cell>
          <cell r="H168">
            <v>1.7000000000000001E-2</v>
          </cell>
          <cell r="I168">
            <v>1.7000000000000001E-2</v>
          </cell>
          <cell r="J168">
            <v>1.7000000000000001E-2</v>
          </cell>
          <cell r="K168">
            <v>1.6E-2</v>
          </cell>
          <cell r="L168">
            <v>1.6E-2</v>
          </cell>
          <cell r="M168">
            <v>1.6E-2</v>
          </cell>
          <cell r="N168">
            <v>1.6E-2</v>
          </cell>
          <cell r="O168">
            <v>1.6E-2</v>
          </cell>
          <cell r="P168">
            <v>1.6E-2</v>
          </cell>
          <cell r="Q168">
            <v>1.6E-2</v>
          </cell>
        </row>
        <row r="169">
          <cell r="G169">
            <v>4</v>
          </cell>
          <cell r="H169">
            <v>1.7000000000000001E-2</v>
          </cell>
          <cell r="I169">
            <v>1.7000000000000001E-2</v>
          </cell>
          <cell r="J169">
            <v>1.7000000000000001E-2</v>
          </cell>
          <cell r="K169">
            <v>1.6E-2</v>
          </cell>
          <cell r="L169">
            <v>1.6E-2</v>
          </cell>
          <cell r="M169">
            <v>1.6E-2</v>
          </cell>
          <cell r="N169">
            <v>1.6E-2</v>
          </cell>
          <cell r="O169">
            <v>1.6E-2</v>
          </cell>
          <cell r="P169">
            <v>1.6E-2</v>
          </cell>
          <cell r="Q169">
            <v>1.6E-2</v>
          </cell>
        </row>
        <row r="170">
          <cell r="G170">
            <v>5</v>
          </cell>
          <cell r="H170">
            <v>1.7000000000000001E-2</v>
          </cell>
          <cell r="I170">
            <v>1.7000000000000001E-2</v>
          </cell>
          <cell r="J170">
            <v>1.7000000000000001E-2</v>
          </cell>
          <cell r="K170">
            <v>1.6E-2</v>
          </cell>
          <cell r="L170">
            <v>1.6E-2</v>
          </cell>
          <cell r="M170">
            <v>1.6E-2</v>
          </cell>
          <cell r="N170">
            <v>1.6E-2</v>
          </cell>
          <cell r="O170">
            <v>1.6E-2</v>
          </cell>
          <cell r="P170">
            <v>1.6E-2</v>
          </cell>
          <cell r="Q170">
            <v>1.6E-2</v>
          </cell>
        </row>
        <row r="171">
          <cell r="G171">
            <v>6</v>
          </cell>
          <cell r="H171">
            <v>1.7000000000000001E-2</v>
          </cell>
          <cell r="I171">
            <v>1.7000000000000001E-2</v>
          </cell>
          <cell r="J171">
            <v>1.7000000000000001E-2</v>
          </cell>
          <cell r="K171">
            <v>1.6E-2</v>
          </cell>
          <cell r="L171">
            <v>1.6E-2</v>
          </cell>
          <cell r="M171">
            <v>1.6E-2</v>
          </cell>
          <cell r="N171">
            <v>1.6E-2</v>
          </cell>
          <cell r="O171">
            <v>1.6E-2</v>
          </cell>
          <cell r="P171">
            <v>1.6E-2</v>
          </cell>
          <cell r="Q171">
            <v>1.6E-2</v>
          </cell>
        </row>
        <row r="174">
          <cell r="G174">
            <v>1</v>
          </cell>
          <cell r="H174">
            <v>-42.789200188253474</v>
          </cell>
          <cell r="I174">
            <v>-47.555721557563679</v>
          </cell>
          <cell r="J174">
            <v>-56.572134275265945</v>
          </cell>
          <cell r="K174">
            <v>-65.05795441655583</v>
          </cell>
          <cell r="L174">
            <v>-68.31085213738362</v>
          </cell>
          <cell r="M174">
            <v>-69.950312588680831</v>
          </cell>
          <cell r="N174">
            <v>-71.349318840454458</v>
          </cell>
          <cell r="O174">
            <v>-72.776305217263541</v>
          </cell>
          <cell r="P174">
            <v>-74.231831321608809</v>
          </cell>
          <cell r="Q174">
            <v>-75.716467948040986</v>
          </cell>
        </row>
        <row r="175">
          <cell r="G175">
            <v>2</v>
          </cell>
          <cell r="H175">
            <v>-42.789200188253474</v>
          </cell>
          <cell r="I175">
            <v>-47.555721557563679</v>
          </cell>
          <cell r="J175">
            <v>-56.572134275265945</v>
          </cell>
          <cell r="K175">
            <v>-65.05795441655583</v>
          </cell>
          <cell r="L175">
            <v>-68.31085213738362</v>
          </cell>
          <cell r="M175">
            <v>-69.950312588680831</v>
          </cell>
          <cell r="N175">
            <v>-71.349318840454458</v>
          </cell>
          <cell r="O175">
            <v>-72.776305217263541</v>
          </cell>
          <cell r="P175">
            <v>-74.231831321608809</v>
          </cell>
          <cell r="Q175">
            <v>-75.716467948040986</v>
          </cell>
        </row>
        <row r="176">
          <cell r="G176">
            <v>3</v>
          </cell>
          <cell r="H176">
            <v>-42.789200188253474</v>
          </cell>
          <cell r="I176">
            <v>-47.555721557563679</v>
          </cell>
          <cell r="J176">
            <v>-56.572134275265945</v>
          </cell>
          <cell r="K176">
            <v>-65.05795441655583</v>
          </cell>
          <cell r="L176">
            <v>-68.31085213738362</v>
          </cell>
          <cell r="M176">
            <v>-69.950312588680831</v>
          </cell>
          <cell r="N176">
            <v>-71.349318840454458</v>
          </cell>
          <cell r="O176">
            <v>-72.776305217263541</v>
          </cell>
          <cell r="P176">
            <v>-74.231831321608809</v>
          </cell>
          <cell r="Q176">
            <v>-75.716467948040986</v>
          </cell>
        </row>
        <row r="177">
          <cell r="G177">
            <v>4</v>
          </cell>
          <cell r="H177">
            <v>-42.789200188253474</v>
          </cell>
          <cell r="I177">
            <v>-47.555721557563679</v>
          </cell>
          <cell r="J177">
            <v>-56.572134275265945</v>
          </cell>
          <cell r="K177">
            <v>-65.05795441655583</v>
          </cell>
          <cell r="L177">
            <v>-68.31085213738362</v>
          </cell>
          <cell r="M177">
            <v>-69.950312588680831</v>
          </cell>
          <cell r="N177">
            <v>-71.349318840454458</v>
          </cell>
          <cell r="O177">
            <v>-72.776305217263541</v>
          </cell>
          <cell r="P177">
            <v>-74.231831321608809</v>
          </cell>
          <cell r="Q177">
            <v>-75.716467948040986</v>
          </cell>
        </row>
        <row r="178">
          <cell r="G178">
            <v>5</v>
          </cell>
          <cell r="H178">
            <v>-42.789200188253474</v>
          </cell>
          <cell r="I178">
            <v>-47.555721557563679</v>
          </cell>
          <cell r="J178">
            <v>-56.572134275265945</v>
          </cell>
          <cell r="K178">
            <v>-65.05795441655583</v>
          </cell>
          <cell r="L178">
            <v>-68.31085213738362</v>
          </cell>
          <cell r="M178">
            <v>-69.950312588680831</v>
          </cell>
          <cell r="N178">
            <v>-71.349318840454458</v>
          </cell>
          <cell r="O178">
            <v>-72.776305217263541</v>
          </cell>
          <cell r="P178">
            <v>-74.231831321608809</v>
          </cell>
          <cell r="Q178">
            <v>-75.716467948040986</v>
          </cell>
        </row>
        <row r="179">
          <cell r="G179">
            <v>6</v>
          </cell>
          <cell r="H179">
            <v>-42.789200188253474</v>
          </cell>
          <cell r="I179">
            <v>-47.555721557563679</v>
          </cell>
          <cell r="J179">
            <v>-56.572134275265945</v>
          </cell>
          <cell r="K179">
            <v>-65.05795441655583</v>
          </cell>
          <cell r="L179">
            <v>-68.31085213738362</v>
          </cell>
          <cell r="M179">
            <v>-69.950312588680831</v>
          </cell>
          <cell r="N179">
            <v>-71.349318840454458</v>
          </cell>
          <cell r="O179">
            <v>-72.776305217263541</v>
          </cell>
          <cell r="P179">
            <v>-74.231831321608809</v>
          </cell>
          <cell r="Q179">
            <v>-75.716467948040986</v>
          </cell>
        </row>
        <row r="192">
          <cell r="G192">
            <v>1</v>
          </cell>
          <cell r="H192">
            <v>4.9609538548564664</v>
          </cell>
          <cell r="I192">
            <v>4.2287064570691486</v>
          </cell>
          <cell r="J192">
            <v>3.5535348378732343</v>
          </cell>
          <cell r="K192">
            <v>3.0900302938028128</v>
          </cell>
          <cell r="L192">
            <v>2.9428859940979168</v>
          </cell>
          <cell r="M192">
            <v>2.8739121036112474</v>
          </cell>
          <cell r="N192">
            <v>2.8175608858933794</v>
          </cell>
          <cell r="O192">
            <v>2.7623145940131169</v>
          </cell>
          <cell r="P192">
            <v>2.708151562757958</v>
          </cell>
          <cell r="Q192">
            <v>2.6550505517234879</v>
          </cell>
        </row>
        <row r="193">
          <cell r="G193">
            <v>2</v>
          </cell>
          <cell r="H193">
            <v>4.9609538548564664</v>
          </cell>
          <cell r="I193">
            <v>4.2287064570691486</v>
          </cell>
          <cell r="J193">
            <v>3.5535348378732343</v>
          </cell>
          <cell r="K193">
            <v>3.0900302938028128</v>
          </cell>
          <cell r="L193">
            <v>2.9428859940979168</v>
          </cell>
          <cell r="M193">
            <v>2.8739121036112474</v>
          </cell>
          <cell r="N193">
            <v>2.8175608858933794</v>
          </cell>
          <cell r="O193">
            <v>2.7623145940131169</v>
          </cell>
          <cell r="P193">
            <v>2.708151562757958</v>
          </cell>
          <cell r="Q193">
            <v>2.6550505517234879</v>
          </cell>
        </row>
        <row r="194">
          <cell r="G194">
            <v>3</v>
          </cell>
          <cell r="H194">
            <v>4.9609538548564664</v>
          </cell>
          <cell r="I194">
            <v>4.2287064570691486</v>
          </cell>
          <cell r="J194">
            <v>3.5535348378732343</v>
          </cell>
          <cell r="K194">
            <v>3.0900302938028128</v>
          </cell>
          <cell r="L194">
            <v>2.9428859940979168</v>
          </cell>
          <cell r="M194">
            <v>2.8739121036112474</v>
          </cell>
          <cell r="N194">
            <v>2.8175608858933794</v>
          </cell>
          <cell r="O194">
            <v>2.7623145940131169</v>
          </cell>
          <cell r="P194">
            <v>2.708151562757958</v>
          </cell>
          <cell r="Q194">
            <v>2.6550505517234879</v>
          </cell>
        </row>
        <row r="195">
          <cell r="G195">
            <v>4</v>
          </cell>
          <cell r="H195">
            <v>4.9609538548564664</v>
          </cell>
          <cell r="I195">
            <v>4.2287064570691486</v>
          </cell>
          <cell r="J195">
            <v>3.5535348378732343</v>
          </cell>
          <cell r="K195">
            <v>3.0900302938028128</v>
          </cell>
          <cell r="L195">
            <v>2.9428859940979168</v>
          </cell>
          <cell r="M195">
            <v>2.8739121036112474</v>
          </cell>
          <cell r="N195">
            <v>2.8175608858933794</v>
          </cell>
          <cell r="O195">
            <v>2.7623145940131169</v>
          </cell>
          <cell r="P195">
            <v>2.708151562757958</v>
          </cell>
          <cell r="Q195">
            <v>2.6550505517234879</v>
          </cell>
        </row>
        <row r="196">
          <cell r="G196">
            <v>5</v>
          </cell>
          <cell r="H196">
            <v>4.9609538548564664</v>
          </cell>
          <cell r="I196">
            <v>4.2287064570691486</v>
          </cell>
          <cell r="J196">
            <v>3.5535348378732343</v>
          </cell>
          <cell r="K196">
            <v>3.0900302938028128</v>
          </cell>
          <cell r="L196">
            <v>2.9428859940979168</v>
          </cell>
          <cell r="M196">
            <v>2.8739121036112474</v>
          </cell>
          <cell r="N196">
            <v>2.8175608858933794</v>
          </cell>
          <cell r="O196">
            <v>2.7623145940131169</v>
          </cell>
          <cell r="P196">
            <v>2.708151562757958</v>
          </cell>
          <cell r="Q196">
            <v>2.6550505517234879</v>
          </cell>
        </row>
        <row r="197">
          <cell r="G197">
            <v>6</v>
          </cell>
          <cell r="H197">
            <v>4.9609538548564664</v>
          </cell>
          <cell r="I197">
            <v>4.2287064570691486</v>
          </cell>
          <cell r="J197">
            <v>3.5535348378732343</v>
          </cell>
          <cell r="K197">
            <v>3.0900302938028128</v>
          </cell>
          <cell r="L197">
            <v>2.9428859940979168</v>
          </cell>
          <cell r="M197">
            <v>2.8739121036112474</v>
          </cell>
          <cell r="N197">
            <v>2.8175608858933794</v>
          </cell>
          <cell r="O197">
            <v>2.7623145940131169</v>
          </cell>
          <cell r="P197">
            <v>2.708151562757958</v>
          </cell>
          <cell r="Q197">
            <v>2.6550505517234879</v>
          </cell>
        </row>
        <row r="200">
          <cell r="G200">
            <v>1</v>
          </cell>
          <cell r="H200">
            <v>39.889160300421096</v>
          </cell>
          <cell r="I200">
            <v>35.977702785554527</v>
          </cell>
          <cell r="J200">
            <v>31.894092968468236</v>
          </cell>
          <cell r="K200">
            <v>29.178106305736115</v>
          </cell>
          <cell r="L200">
            <v>29.164017834140644</v>
          </cell>
          <cell r="M200">
            <v>29.823596675929355</v>
          </cell>
          <cell r="N200">
            <v>30.55559528010366</v>
          </cell>
          <cell r="O200">
            <v>31.247421852635629</v>
          </cell>
          <cell r="P200">
            <v>31.900370337632665</v>
          </cell>
          <cell r="Q200">
            <v>32.515699381137075</v>
          </cell>
        </row>
        <row r="201">
          <cell r="G201">
            <v>2</v>
          </cell>
          <cell r="H201">
            <v>39.889160300421096</v>
          </cell>
          <cell r="I201">
            <v>35.977702785554527</v>
          </cell>
          <cell r="J201">
            <v>31.894092968468236</v>
          </cell>
          <cell r="K201">
            <v>29.178106305736115</v>
          </cell>
          <cell r="L201">
            <v>29.164017834140644</v>
          </cell>
          <cell r="M201">
            <v>29.823596675929355</v>
          </cell>
          <cell r="N201">
            <v>30.55559528010366</v>
          </cell>
          <cell r="O201">
            <v>31.247421852635629</v>
          </cell>
          <cell r="P201">
            <v>31.900370337632665</v>
          </cell>
          <cell r="Q201">
            <v>32.515699381137075</v>
          </cell>
        </row>
        <row r="202">
          <cell r="G202">
            <v>3</v>
          </cell>
          <cell r="H202">
            <v>39.889160300421096</v>
          </cell>
          <cell r="I202">
            <v>35.977702785554527</v>
          </cell>
          <cell r="J202">
            <v>31.894092968468236</v>
          </cell>
          <cell r="K202">
            <v>29.178106305736115</v>
          </cell>
          <cell r="L202">
            <v>29.164017834140644</v>
          </cell>
          <cell r="M202">
            <v>29.823596675929355</v>
          </cell>
          <cell r="N202">
            <v>30.55559528010366</v>
          </cell>
          <cell r="O202">
            <v>31.247421852635629</v>
          </cell>
          <cell r="P202">
            <v>31.900370337632665</v>
          </cell>
          <cell r="Q202">
            <v>32.515699381137075</v>
          </cell>
        </row>
        <row r="203">
          <cell r="G203">
            <v>4</v>
          </cell>
          <cell r="H203">
            <v>39.889160300421096</v>
          </cell>
          <cell r="I203">
            <v>35.977702785554527</v>
          </cell>
          <cell r="J203">
            <v>31.894092968468236</v>
          </cell>
          <cell r="K203">
            <v>29.178106305736115</v>
          </cell>
          <cell r="L203">
            <v>29.164017834140644</v>
          </cell>
          <cell r="M203">
            <v>29.823596675929355</v>
          </cell>
          <cell r="N203">
            <v>30.55559528010366</v>
          </cell>
          <cell r="O203">
            <v>31.247421852635629</v>
          </cell>
          <cell r="P203">
            <v>31.900370337632665</v>
          </cell>
          <cell r="Q203">
            <v>32.515699381137075</v>
          </cell>
        </row>
        <row r="204">
          <cell r="G204">
            <v>5</v>
          </cell>
          <cell r="H204">
            <v>39.889160300421096</v>
          </cell>
          <cell r="I204">
            <v>35.977702785554527</v>
          </cell>
          <cell r="J204">
            <v>31.894092968468236</v>
          </cell>
          <cell r="K204">
            <v>29.178106305736115</v>
          </cell>
          <cell r="L204">
            <v>29.164017834140644</v>
          </cell>
          <cell r="M204">
            <v>29.823596675929355</v>
          </cell>
          <cell r="N204">
            <v>30.55559528010366</v>
          </cell>
          <cell r="O204">
            <v>31.247421852635629</v>
          </cell>
          <cell r="P204">
            <v>31.900370337632665</v>
          </cell>
          <cell r="Q204">
            <v>32.515699381137075</v>
          </cell>
        </row>
        <row r="205">
          <cell r="G205">
            <v>6</v>
          </cell>
          <cell r="H205">
            <v>39.889160300421096</v>
          </cell>
          <cell r="I205">
            <v>35.977702785554527</v>
          </cell>
          <cell r="J205">
            <v>31.894092968468236</v>
          </cell>
          <cell r="K205">
            <v>29.178106305736115</v>
          </cell>
          <cell r="L205">
            <v>29.164017834140644</v>
          </cell>
          <cell r="M205">
            <v>29.823596675929355</v>
          </cell>
          <cell r="N205">
            <v>30.55559528010366</v>
          </cell>
          <cell r="O205">
            <v>31.247421852635629</v>
          </cell>
          <cell r="P205">
            <v>31.900370337632665</v>
          </cell>
          <cell r="Q205">
            <v>32.515699381137075</v>
          </cell>
        </row>
        <row r="208">
          <cell r="G208">
            <v>1</v>
          </cell>
          <cell r="H208">
            <v>1.8127634923562619E-2</v>
          </cell>
          <cell r="I208">
            <v>1.5451957243589262E-2</v>
          </cell>
          <cell r="J208">
            <v>1.2984838019822911E-2</v>
          </cell>
          <cell r="K208">
            <v>1.1291163495498184E-2</v>
          </cell>
          <cell r="L208">
            <v>1.0753489043331604E-2</v>
          </cell>
          <cell r="M208">
            <v>1.0501454143878521E-2</v>
          </cell>
          <cell r="N208">
            <v>1.0295543278312273E-2</v>
          </cell>
          <cell r="O208">
            <v>1.0093669880698307E-2</v>
          </cell>
          <cell r="P208">
            <v>9.8957547849983403E-3</v>
          </cell>
          <cell r="Q208">
            <v>9.7017203774493535E-3</v>
          </cell>
        </row>
        <row r="209">
          <cell r="G209">
            <v>2</v>
          </cell>
          <cell r="H209">
            <v>1.8127634923562619E-2</v>
          </cell>
          <cell r="I209">
            <v>1.5451957243589262E-2</v>
          </cell>
          <cell r="J209">
            <v>1.2984838019822911E-2</v>
          </cell>
          <cell r="K209">
            <v>1.1291163495498184E-2</v>
          </cell>
          <cell r="L209">
            <v>1.0753489043331604E-2</v>
          </cell>
          <cell r="M209">
            <v>1.0501454143878521E-2</v>
          </cell>
          <cell r="N209">
            <v>1.0295543278312273E-2</v>
          </cell>
          <cell r="O209">
            <v>1.0093669880698307E-2</v>
          </cell>
          <cell r="P209">
            <v>9.8957547849983403E-3</v>
          </cell>
          <cell r="Q209">
            <v>9.7017203774493535E-3</v>
          </cell>
        </row>
        <row r="210">
          <cell r="G210">
            <v>3</v>
          </cell>
          <cell r="H210">
            <v>1.8127634923562619E-2</v>
          </cell>
          <cell r="I210">
            <v>1.5451957243589262E-2</v>
          </cell>
          <cell r="J210">
            <v>1.2984838019822911E-2</v>
          </cell>
          <cell r="K210">
            <v>1.1291163495498184E-2</v>
          </cell>
          <cell r="L210">
            <v>1.0753489043331604E-2</v>
          </cell>
          <cell r="M210">
            <v>1.0501454143878521E-2</v>
          </cell>
          <cell r="N210">
            <v>1.0295543278312273E-2</v>
          </cell>
          <cell r="O210">
            <v>1.0093669880698307E-2</v>
          </cell>
          <cell r="P210">
            <v>9.8957547849983403E-3</v>
          </cell>
          <cell r="Q210">
            <v>9.7017203774493535E-3</v>
          </cell>
        </row>
        <row r="211">
          <cell r="G211">
            <v>4</v>
          </cell>
          <cell r="H211">
            <v>1.8127634923562619E-2</v>
          </cell>
          <cell r="I211">
            <v>1.5451957243589262E-2</v>
          </cell>
          <cell r="J211">
            <v>1.2984838019822911E-2</v>
          </cell>
          <cell r="K211">
            <v>1.1291163495498184E-2</v>
          </cell>
          <cell r="L211">
            <v>1.0753489043331604E-2</v>
          </cell>
          <cell r="M211">
            <v>1.0501454143878521E-2</v>
          </cell>
          <cell r="N211">
            <v>1.0295543278312273E-2</v>
          </cell>
          <cell r="O211">
            <v>1.0093669880698307E-2</v>
          </cell>
          <cell r="P211">
            <v>9.8957547849983403E-3</v>
          </cell>
          <cell r="Q211">
            <v>9.7017203774493535E-3</v>
          </cell>
        </row>
        <row r="212">
          <cell r="G212">
            <v>5</v>
          </cell>
          <cell r="H212">
            <v>1.8127634923562619E-2</v>
          </cell>
          <cell r="I212">
            <v>1.5451957243589262E-2</v>
          </cell>
          <cell r="J212">
            <v>1.2984838019822911E-2</v>
          </cell>
          <cell r="K212">
            <v>1.1291163495498184E-2</v>
          </cell>
          <cell r="L212">
            <v>1.0753489043331604E-2</v>
          </cell>
          <cell r="M212">
            <v>1.0501454143878521E-2</v>
          </cell>
          <cell r="N212">
            <v>1.0295543278312273E-2</v>
          </cell>
          <cell r="O212">
            <v>1.0093669880698307E-2</v>
          </cell>
          <cell r="P212">
            <v>9.8957547849983403E-3</v>
          </cell>
          <cell r="Q212">
            <v>9.7017203774493535E-3</v>
          </cell>
        </row>
        <row r="213">
          <cell r="G213">
            <v>6</v>
          </cell>
          <cell r="H213">
            <v>1.8127634923562619E-2</v>
          </cell>
          <cell r="I213">
            <v>1.5451957243589262E-2</v>
          </cell>
          <cell r="J213">
            <v>1.2984838019822911E-2</v>
          </cell>
          <cell r="K213">
            <v>1.1291163495498184E-2</v>
          </cell>
          <cell r="L213">
            <v>1.0753489043331604E-2</v>
          </cell>
          <cell r="M213">
            <v>1.0501454143878521E-2</v>
          </cell>
          <cell r="N213">
            <v>1.0295543278312273E-2</v>
          </cell>
          <cell r="O213">
            <v>1.0093669880698307E-2</v>
          </cell>
          <cell r="P213">
            <v>9.8957547849983403E-3</v>
          </cell>
          <cell r="Q213">
            <v>9.7017203774493535E-3</v>
          </cell>
        </row>
        <row r="216"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G217">
            <v>2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G218">
            <v>3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G219">
            <v>4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G220">
            <v>5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G221">
            <v>6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5">
          <cell r="G225">
            <v>1</v>
          </cell>
          <cell r="H225">
            <v>27.358070269681797</v>
          </cell>
          <cell r="I225">
            <v>23.319960593687505</v>
          </cell>
          <cell r="J225">
            <v>19.59660554091387</v>
          </cell>
          <cell r="K225">
            <v>17.040526557316412</v>
          </cell>
          <cell r="L225">
            <v>16.229072911729915</v>
          </cell>
          <cell r="M225">
            <v>15.848704015361244</v>
          </cell>
          <cell r="N225">
            <v>15.537945113099259</v>
          </cell>
          <cell r="O225">
            <v>15.233279522646331</v>
          </cell>
          <cell r="P225">
            <v>14.934587767300327</v>
          </cell>
          <cell r="Q225">
            <v>14.641752713039535</v>
          </cell>
        </row>
        <row r="226">
          <cell r="G226">
            <v>2</v>
          </cell>
          <cell r="H226">
            <v>27.358070269681797</v>
          </cell>
          <cell r="I226">
            <v>23.319960593687505</v>
          </cell>
          <cell r="J226">
            <v>19.59660554091387</v>
          </cell>
          <cell r="K226">
            <v>17.040526557316412</v>
          </cell>
          <cell r="L226">
            <v>16.229072911729915</v>
          </cell>
          <cell r="M226">
            <v>15.848704015361244</v>
          </cell>
          <cell r="N226">
            <v>15.537945113099259</v>
          </cell>
          <cell r="O226">
            <v>15.233279522646331</v>
          </cell>
          <cell r="P226">
            <v>14.934587767300327</v>
          </cell>
          <cell r="Q226">
            <v>14.641752713039535</v>
          </cell>
        </row>
        <row r="227">
          <cell r="G227">
            <v>3</v>
          </cell>
          <cell r="H227">
            <v>27.358070269681797</v>
          </cell>
          <cell r="I227">
            <v>23.319960593687505</v>
          </cell>
          <cell r="J227">
            <v>19.59660554091387</v>
          </cell>
          <cell r="K227">
            <v>17.040526557316412</v>
          </cell>
          <cell r="L227">
            <v>16.229072911729915</v>
          </cell>
          <cell r="M227">
            <v>15.848704015361244</v>
          </cell>
          <cell r="N227">
            <v>15.537945113099259</v>
          </cell>
          <cell r="O227">
            <v>15.233279522646331</v>
          </cell>
          <cell r="P227">
            <v>14.934587767300327</v>
          </cell>
          <cell r="Q227">
            <v>14.641752713039535</v>
          </cell>
        </row>
        <row r="228">
          <cell r="G228">
            <v>4</v>
          </cell>
          <cell r="H228">
            <v>27.358070269681797</v>
          </cell>
          <cell r="I228">
            <v>23.319960593687505</v>
          </cell>
          <cell r="J228">
            <v>19.59660554091387</v>
          </cell>
          <cell r="K228">
            <v>17.040526557316412</v>
          </cell>
          <cell r="L228">
            <v>16.229072911729915</v>
          </cell>
          <cell r="M228">
            <v>15.848704015361244</v>
          </cell>
          <cell r="N228">
            <v>15.537945113099259</v>
          </cell>
          <cell r="O228">
            <v>15.233279522646331</v>
          </cell>
          <cell r="P228">
            <v>14.934587767300327</v>
          </cell>
          <cell r="Q228">
            <v>14.641752713039535</v>
          </cell>
        </row>
        <row r="229">
          <cell r="G229">
            <v>5</v>
          </cell>
          <cell r="H229">
            <v>27.358070269681797</v>
          </cell>
          <cell r="I229">
            <v>23.319960593687505</v>
          </cell>
          <cell r="J229">
            <v>19.59660554091387</v>
          </cell>
          <cell r="K229">
            <v>17.040526557316412</v>
          </cell>
          <cell r="L229">
            <v>16.229072911729915</v>
          </cell>
          <cell r="M229">
            <v>15.848704015361244</v>
          </cell>
          <cell r="N229">
            <v>15.537945113099259</v>
          </cell>
          <cell r="O229">
            <v>15.233279522646331</v>
          </cell>
          <cell r="P229">
            <v>14.934587767300327</v>
          </cell>
          <cell r="Q229">
            <v>14.641752713039535</v>
          </cell>
        </row>
        <row r="230">
          <cell r="G230">
            <v>6</v>
          </cell>
          <cell r="H230">
            <v>27.358070269681797</v>
          </cell>
          <cell r="I230">
            <v>23.319960593687505</v>
          </cell>
          <cell r="J230">
            <v>19.59660554091387</v>
          </cell>
          <cell r="K230">
            <v>17.040526557316412</v>
          </cell>
          <cell r="L230">
            <v>16.229072911729915</v>
          </cell>
          <cell r="M230">
            <v>15.848704015361244</v>
          </cell>
          <cell r="N230">
            <v>15.537945113099259</v>
          </cell>
          <cell r="O230">
            <v>15.233279522646331</v>
          </cell>
          <cell r="P230">
            <v>14.934587767300327</v>
          </cell>
          <cell r="Q230">
            <v>14.641752713039535</v>
          </cell>
        </row>
        <row r="233">
          <cell r="G233">
            <v>1</v>
          </cell>
          <cell r="H233">
            <v>7.8385326681608108E-2</v>
          </cell>
          <cell r="I233">
            <v>6.6815484839372899E-2</v>
          </cell>
          <cell r="J233">
            <v>5.6147466251573873E-2</v>
          </cell>
          <cell r="K233">
            <v>4.8823883697020766E-2</v>
          </cell>
          <cell r="L233">
            <v>4.6498936854305492E-2</v>
          </cell>
          <cell r="M233">
            <v>4.5409118021782706E-2</v>
          </cell>
          <cell r="N233">
            <v>4.4518743158610492E-2</v>
          </cell>
          <cell r="O233">
            <v>4.3645826626088714E-2</v>
          </cell>
          <cell r="P233">
            <v>4.2790026104008547E-2</v>
          </cell>
          <cell r="Q233">
            <v>4.1951005984322109E-2</v>
          </cell>
        </row>
        <row r="234">
          <cell r="G234">
            <v>2</v>
          </cell>
          <cell r="H234">
            <v>7.8385326681608108E-2</v>
          </cell>
          <cell r="I234">
            <v>6.6815484839372899E-2</v>
          </cell>
          <cell r="J234">
            <v>5.6147466251573873E-2</v>
          </cell>
          <cell r="K234">
            <v>4.8823883697020766E-2</v>
          </cell>
          <cell r="L234">
            <v>4.6498936854305492E-2</v>
          </cell>
          <cell r="M234">
            <v>4.5409118021782706E-2</v>
          </cell>
          <cell r="N234">
            <v>4.4518743158610492E-2</v>
          </cell>
          <cell r="O234">
            <v>4.3645826626088714E-2</v>
          </cell>
          <cell r="P234">
            <v>4.2790026104008547E-2</v>
          </cell>
          <cell r="Q234">
            <v>4.1951005984322109E-2</v>
          </cell>
        </row>
        <row r="235">
          <cell r="G235">
            <v>3</v>
          </cell>
          <cell r="H235">
            <v>7.8385326681608108E-2</v>
          </cell>
          <cell r="I235">
            <v>6.6815484839372899E-2</v>
          </cell>
          <cell r="J235">
            <v>5.6147466251573873E-2</v>
          </cell>
          <cell r="K235">
            <v>4.8823883697020766E-2</v>
          </cell>
          <cell r="L235">
            <v>4.6498936854305492E-2</v>
          </cell>
          <cell r="M235">
            <v>4.5409118021782706E-2</v>
          </cell>
          <cell r="N235">
            <v>4.4518743158610492E-2</v>
          </cell>
          <cell r="O235">
            <v>4.3645826626088714E-2</v>
          </cell>
          <cell r="P235">
            <v>4.2790026104008547E-2</v>
          </cell>
          <cell r="Q235">
            <v>4.1951005984322109E-2</v>
          </cell>
        </row>
        <row r="236">
          <cell r="G236">
            <v>4</v>
          </cell>
          <cell r="H236">
            <v>7.8385326681608108E-2</v>
          </cell>
          <cell r="I236">
            <v>6.6815484839372899E-2</v>
          </cell>
          <cell r="J236">
            <v>5.6147466251573873E-2</v>
          </cell>
          <cell r="K236">
            <v>4.8823883697020766E-2</v>
          </cell>
          <cell r="L236">
            <v>4.6498936854305492E-2</v>
          </cell>
          <cell r="M236">
            <v>4.5409118021782706E-2</v>
          </cell>
          <cell r="N236">
            <v>4.4518743158610492E-2</v>
          </cell>
          <cell r="O236">
            <v>4.3645826626088714E-2</v>
          </cell>
          <cell r="P236">
            <v>4.2790026104008547E-2</v>
          </cell>
          <cell r="Q236">
            <v>4.1951005984322109E-2</v>
          </cell>
        </row>
        <row r="237">
          <cell r="G237">
            <v>5</v>
          </cell>
          <cell r="H237">
            <v>7.8385326681608108E-2</v>
          </cell>
          <cell r="I237">
            <v>6.6815484839372899E-2</v>
          </cell>
          <cell r="J237">
            <v>5.6147466251573873E-2</v>
          </cell>
          <cell r="K237">
            <v>4.8823883697020766E-2</v>
          </cell>
          <cell r="L237">
            <v>4.6498936854305492E-2</v>
          </cell>
          <cell r="M237">
            <v>4.5409118021782706E-2</v>
          </cell>
          <cell r="N237">
            <v>4.4518743158610492E-2</v>
          </cell>
          <cell r="O237">
            <v>4.3645826626088714E-2</v>
          </cell>
          <cell r="P237">
            <v>4.2790026104008547E-2</v>
          </cell>
          <cell r="Q237">
            <v>4.1951005984322109E-2</v>
          </cell>
        </row>
        <row r="238">
          <cell r="G238">
            <v>6</v>
          </cell>
          <cell r="H238">
            <v>7.8385326681608108E-2</v>
          </cell>
          <cell r="I238">
            <v>6.6815484839372899E-2</v>
          </cell>
          <cell r="J238">
            <v>5.6147466251573873E-2</v>
          </cell>
          <cell r="K238">
            <v>4.8823883697020766E-2</v>
          </cell>
          <cell r="L238">
            <v>4.6498936854305492E-2</v>
          </cell>
          <cell r="M238">
            <v>4.5409118021782706E-2</v>
          </cell>
          <cell r="N238">
            <v>4.4518743158610492E-2</v>
          </cell>
          <cell r="O238">
            <v>4.3645826626088714E-2</v>
          </cell>
          <cell r="P238">
            <v>4.2790026104008547E-2</v>
          </cell>
          <cell r="Q238">
            <v>4.1951005984322109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0">
          <cell r="A70" t="str">
            <v>LBO Analysis - Project Elephant</v>
          </cell>
        </row>
        <row r="71">
          <cell r="A71" t="str">
            <v>(in millions)</v>
          </cell>
        </row>
        <row r="73">
          <cell r="A73" t="str">
            <v>Fiscal Year</v>
          </cell>
          <cell r="G73">
            <v>2006</v>
          </cell>
          <cell r="M73">
            <v>2007</v>
          </cell>
          <cell r="S73">
            <v>2008</v>
          </cell>
        </row>
        <row r="74">
          <cell r="A74" t="str">
            <v>Period (Quarters)</v>
          </cell>
          <cell r="G74">
            <v>1</v>
          </cell>
          <cell r="H74">
            <v>2</v>
          </cell>
          <cell r="I74">
            <v>3</v>
          </cell>
          <cell r="J74">
            <v>4</v>
          </cell>
          <cell r="K74" t="str">
            <v>Total</v>
          </cell>
          <cell r="M74">
            <v>1</v>
          </cell>
          <cell r="N74">
            <v>2</v>
          </cell>
          <cell r="O74">
            <v>3</v>
          </cell>
          <cell r="P74">
            <v>4</v>
          </cell>
          <cell r="Q74" t="str">
            <v>Total</v>
          </cell>
          <cell r="S74">
            <v>1</v>
          </cell>
          <cell r="T74">
            <v>2</v>
          </cell>
          <cell r="U74">
            <v>3</v>
          </cell>
          <cell r="V74">
            <v>4</v>
          </cell>
          <cell r="W74" t="str">
            <v>Total</v>
          </cell>
        </row>
        <row r="75">
          <cell r="A75" t="str">
            <v>Quarter Ended,</v>
          </cell>
          <cell r="G75">
            <v>35885</v>
          </cell>
          <cell r="H75">
            <v>35976</v>
          </cell>
          <cell r="I75">
            <v>36068</v>
          </cell>
          <cell r="J75">
            <v>36160</v>
          </cell>
          <cell r="K75">
            <v>36160</v>
          </cell>
          <cell r="M75">
            <v>36250</v>
          </cell>
          <cell r="N75">
            <v>36341</v>
          </cell>
          <cell r="O75">
            <v>36433</v>
          </cell>
          <cell r="P75">
            <v>36525</v>
          </cell>
          <cell r="Q75">
            <v>36525</v>
          </cell>
          <cell r="S75">
            <v>36616</v>
          </cell>
          <cell r="T75">
            <v>36707</v>
          </cell>
          <cell r="U75">
            <v>36799</v>
          </cell>
          <cell r="V75">
            <v>36891</v>
          </cell>
          <cell r="W75">
            <v>36891</v>
          </cell>
        </row>
        <row r="77">
          <cell r="A77" t="str">
            <v>III.   SENIOR DEBT RATIO</v>
          </cell>
        </row>
        <row r="79">
          <cell r="A79" t="str">
            <v>Consolidated Senior Debt:</v>
          </cell>
        </row>
        <row r="80">
          <cell r="B80" t="str">
            <v>Revolver</v>
          </cell>
          <cell r="G80">
            <v>8.3811928368543676E-2</v>
          </cell>
          <cell r="H80">
            <v>0.16762385673708735</v>
          </cell>
          <cell r="I80">
            <v>0.25143578510563103</v>
          </cell>
          <cell r="J80">
            <v>0.3352477134741747</v>
          </cell>
          <cell r="M80">
            <v>0.25143578510563103</v>
          </cell>
          <cell r="N80">
            <v>0.16762385673708735</v>
          </cell>
          <cell r="O80">
            <v>8.3811928368543676E-2</v>
          </cell>
          <cell r="P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B81" t="str">
            <v>Term Loan A</v>
          </cell>
          <cell r="G81">
            <v>64.302851038753175</v>
          </cell>
          <cell r="H81">
            <v>64.302851038753175</v>
          </cell>
          <cell r="I81">
            <v>64.302851038753175</v>
          </cell>
          <cell r="J81">
            <v>64.302851038753175</v>
          </cell>
          <cell r="M81">
            <v>62.00766609618924</v>
          </cell>
          <cell r="N81">
            <v>59.712481153625305</v>
          </cell>
          <cell r="O81">
            <v>57.41729621106137</v>
          </cell>
          <cell r="P81">
            <v>55.122111268497434</v>
          </cell>
          <cell r="S81">
            <v>49.101216316095332</v>
          </cell>
          <cell r="T81">
            <v>43.08032136369323</v>
          </cell>
          <cell r="U81">
            <v>37.059426411291128</v>
          </cell>
          <cell r="V81">
            <v>31.038531458889025</v>
          </cell>
        </row>
        <row r="82">
          <cell r="B82" t="str">
            <v>Term Loan B</v>
          </cell>
          <cell r="G82">
            <v>32.151425519376588</v>
          </cell>
          <cell r="H82">
            <v>32.151425519376588</v>
          </cell>
          <cell r="I82">
            <v>32.151425519376588</v>
          </cell>
          <cell r="J82">
            <v>32.151425519376588</v>
          </cell>
          <cell r="M82">
            <v>32.151425519376588</v>
          </cell>
          <cell r="N82">
            <v>32.151425519376588</v>
          </cell>
          <cell r="O82">
            <v>32.151425519376588</v>
          </cell>
          <cell r="P82">
            <v>32.151425519376588</v>
          </cell>
          <cell r="S82">
            <v>32.151425519376588</v>
          </cell>
          <cell r="T82">
            <v>32.151425519376588</v>
          </cell>
          <cell r="U82">
            <v>32.151425519376588</v>
          </cell>
          <cell r="V82">
            <v>32.151425519376588</v>
          </cell>
        </row>
        <row r="83">
          <cell r="B83" t="str">
            <v>Term Loan C</v>
          </cell>
          <cell r="G83">
            <v>32.151425519376588</v>
          </cell>
          <cell r="H83">
            <v>32.151425519376588</v>
          </cell>
          <cell r="I83">
            <v>32.151425519376588</v>
          </cell>
          <cell r="J83">
            <v>32.151425519376588</v>
          </cell>
          <cell r="M83">
            <v>32.151425519376588</v>
          </cell>
          <cell r="N83">
            <v>32.151425519376588</v>
          </cell>
          <cell r="O83">
            <v>32.151425519376588</v>
          </cell>
          <cell r="P83">
            <v>32.151425519376588</v>
          </cell>
          <cell r="S83">
            <v>32.151425519376588</v>
          </cell>
          <cell r="T83">
            <v>32.151425519376588</v>
          </cell>
          <cell r="U83">
            <v>32.151425519376588</v>
          </cell>
          <cell r="V83">
            <v>32.151425519376588</v>
          </cell>
        </row>
        <row r="84">
          <cell r="B84" t="str">
            <v>Assumed LC Usage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C85" t="str">
            <v>Total Senior Debt</v>
          </cell>
          <cell r="G85">
            <v>128.68951400587491</v>
          </cell>
          <cell r="H85">
            <v>128.77332593424345</v>
          </cell>
          <cell r="I85">
            <v>128.85713786261198</v>
          </cell>
          <cell r="J85">
            <v>128.94094979098054</v>
          </cell>
          <cell r="M85">
            <v>126.56195292004804</v>
          </cell>
          <cell r="N85">
            <v>124.18295604911556</v>
          </cell>
          <cell r="O85">
            <v>121.80395917818309</v>
          </cell>
          <cell r="P85">
            <v>119.42496230725061</v>
          </cell>
          <cell r="S85">
            <v>113.40406735484851</v>
          </cell>
          <cell r="T85">
            <v>107.38317240244641</v>
          </cell>
          <cell r="U85">
            <v>101.3622774500443</v>
          </cell>
          <cell r="V85">
            <v>95.341382497642201</v>
          </cell>
        </row>
        <row r="87">
          <cell r="A87" t="str">
            <v>Test Period Seasonalized EBITDA</v>
          </cell>
          <cell r="G87">
            <v>21.327695003381187</v>
          </cell>
          <cell r="H87">
            <v>21.327695003381187</v>
          </cell>
          <cell r="I87">
            <v>21.327695003381187</v>
          </cell>
          <cell r="J87">
            <v>21.327695003381187</v>
          </cell>
          <cell r="M87">
            <v>25.128464789257706</v>
          </cell>
          <cell r="N87">
            <v>25.128464789257706</v>
          </cell>
          <cell r="O87">
            <v>25.128464789257706</v>
          </cell>
          <cell r="P87">
            <v>25.128464789257706</v>
          </cell>
          <cell r="S87">
            <v>29.571797462070833</v>
          </cell>
          <cell r="T87">
            <v>29.571797462070833</v>
          </cell>
          <cell r="U87">
            <v>29.571797462070833</v>
          </cell>
          <cell r="V87">
            <v>29.571797462070833</v>
          </cell>
        </row>
        <row r="88">
          <cell r="A88" t="str">
            <v>Rolling 12 Month Seasonalized EBITDA</v>
          </cell>
          <cell r="G88" t="str">
            <v>NA</v>
          </cell>
          <cell r="H88" t="str">
            <v>NA</v>
          </cell>
          <cell r="I88" t="str">
            <v>NA</v>
          </cell>
          <cell r="J88">
            <v>85.310780013524749</v>
          </cell>
          <cell r="M88">
            <v>89.111549799401274</v>
          </cell>
          <cell r="N88">
            <v>92.912319585277785</v>
          </cell>
          <cell r="O88">
            <v>96.713089371154297</v>
          </cell>
          <cell r="P88">
            <v>100.51385915703082</v>
          </cell>
          <cell r="S88">
            <v>104.95719182984395</v>
          </cell>
          <cell r="T88">
            <v>109.40052450265708</v>
          </cell>
          <cell r="U88">
            <v>113.84385717547021</v>
          </cell>
          <cell r="V88">
            <v>118.28718984828333</v>
          </cell>
        </row>
        <row r="90">
          <cell r="A90" t="str">
            <v>Calculated Ratio</v>
          </cell>
          <cell r="J90">
            <v>1.5114262203503341</v>
          </cell>
          <cell r="M90">
            <v>1.4202643002500939</v>
          </cell>
          <cell r="N90">
            <v>1.3365607123298286</v>
          </cell>
          <cell r="O90">
            <v>1.2594361318635781</v>
          </cell>
          <cell r="P90">
            <v>1.1881442351215998</v>
          </cell>
          <cell r="S90">
            <v>1.0804792447067237</v>
          </cell>
          <cell r="T90">
            <v>0.98155994123993728</v>
          </cell>
          <cell r="U90">
            <v>0.89036229063999694</v>
          </cell>
          <cell r="V90">
            <v>0.80601612583685756</v>
          </cell>
        </row>
        <row r="92">
          <cell r="A92" t="str">
            <v>85% Case Calculated Ratio</v>
          </cell>
        </row>
        <row r="94">
          <cell r="A94" t="str">
            <v>Proposed Covenant</v>
          </cell>
        </row>
      </sheetData>
      <sheetData sheetId="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elete"/>
      <sheetName val="Sheet1"/>
      <sheetName val="PALM"/>
      <sheetName val="BMC"/>
      <sheetName val="ORCL offercurrent"/>
      <sheetName val="ORCL offerhigh"/>
      <sheetName val="ORCL offer1"/>
      <sheetName val="SSFT"/>
      <sheetName val="USAI"/>
      <sheetName val="JNPR"/>
      <sheetName val="AFCI"/>
      <sheetName val="Summary"/>
      <sheetName val="Unordered"/>
      <sheetName val="Internet PPaids"/>
      <sheetName val="printMacro"/>
      <sheetName val="Foot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Chart2"/>
      <sheetName val="likeforlikes"/>
      <sheetName val="sales"/>
      <sheetName val="Total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/>
      <sheetData sheetId="1">
        <row r="4">
          <cell r="B4">
            <v>36551</v>
          </cell>
        </row>
        <row r="5">
          <cell r="B5">
            <v>36637</v>
          </cell>
        </row>
        <row r="6">
          <cell r="B6">
            <v>36640</v>
          </cell>
        </row>
        <row r="7">
          <cell r="B7">
            <v>36641</v>
          </cell>
        </row>
        <row r="8">
          <cell r="B8">
            <v>36689</v>
          </cell>
        </row>
        <row r="9">
          <cell r="B9">
            <v>36745</v>
          </cell>
        </row>
        <row r="10">
          <cell r="B10">
            <v>36801</v>
          </cell>
        </row>
        <row r="11">
          <cell r="B11">
            <v>36885</v>
          </cell>
        </row>
        <row r="12">
          <cell r="B12">
            <v>36886</v>
          </cell>
        </row>
        <row r="13">
          <cell r="B13">
            <v>36892</v>
          </cell>
        </row>
      </sheetData>
      <sheetData sheetId="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/>
      <sheetData sheetId="1">
        <row r="4">
          <cell r="B4">
            <v>36551</v>
          </cell>
        </row>
        <row r="5">
          <cell r="B5">
            <v>36637</v>
          </cell>
        </row>
        <row r="6">
          <cell r="B6">
            <v>36640</v>
          </cell>
        </row>
        <row r="7">
          <cell r="B7">
            <v>36641</v>
          </cell>
        </row>
        <row r="8">
          <cell r="B8">
            <v>36689</v>
          </cell>
        </row>
        <row r="9">
          <cell r="B9">
            <v>36745</v>
          </cell>
        </row>
        <row r="10">
          <cell r="B10">
            <v>36801</v>
          </cell>
        </row>
        <row r="11">
          <cell r="B11">
            <v>36885</v>
          </cell>
        </row>
        <row r="12">
          <cell r="B12">
            <v>36886</v>
          </cell>
        </row>
        <row r="13">
          <cell r="B13">
            <v>36892</v>
          </cell>
        </row>
      </sheetData>
      <sheetData sheetId="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-Oakey"/>
      <sheetName val="IMP-Somerton"/>
      <sheetName val="IMP-TIPS"/>
      <sheetName val="IMP-Hallett"/>
      <sheetName val="IMP-FlindersNRG"/>
      <sheetName val="IMP-Colongra"/>
      <sheetName val="IMP-MassMarketAGL"/>
      <sheetName val="IMP-MassMarketACTEW"/>
      <sheetName val="IMP-C&amp;IAGL"/>
      <sheetName val="IMP-C&amp;IACTEW"/>
      <sheetName val="IMP-UAGNSW"/>
      <sheetName val="IMP-MassMarketVIC"/>
      <sheetName val="IMP-C&amp;IVIC"/>
      <sheetName val="IMP-MassMarketQLD"/>
      <sheetName val="IMP-C&amp;IQLD"/>
      <sheetName val="IMP-Comalco"/>
      <sheetName val="IMP-QNPL"/>
      <sheetName val="IMP-MassMarketSA"/>
      <sheetName val="IMP-C&amp;ISA"/>
      <sheetName val="IMP-OneSteel"/>
      <sheetName val="IMP-Coopers"/>
      <sheetName val="IMP-OptimaTRU"/>
      <sheetName val="IMP-APG"/>
      <sheetName val="IMP-InternationalPowerSA"/>
      <sheetName val="IMP-InternationalPowerVIC"/>
      <sheetName val="IMP-OneSteelNSW"/>
      <sheetName val="IMP-UAGQLD"/>
      <sheetName val="IMP-UAGVIC"/>
      <sheetName val="Control"/>
      <sheetName val="SummaryDaily"/>
      <sheetName val="SummaryMonth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36">
          <cell r="H36">
            <v>40544</v>
          </cell>
        </row>
      </sheetData>
      <sheetData sheetId="29"/>
      <sheetData sheetId="30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"/>
      <sheetName val="Key "/>
      <sheetName val="Errors"/>
      <sheetName val="Valuation"/>
      <sheetName val="Roic"/>
      <sheetName val="Profit &amp; Loss"/>
      <sheetName val="Cashflow"/>
      <sheetName val="Balance Sheet"/>
      <sheetName val="Fixed Asset Schedule"/>
      <sheetName val="CAF"/>
      <sheetName val="EPS"/>
      <sheetName val="Space"/>
      <sheetName val="CVG &amp; COM"/>
      <sheetName val="AUSTMOD"/>
    </sheetNames>
    <definedNames>
      <definedName name="Macro10" refersTo="#REF!"/>
      <definedName name="Macro11" refersTo="#REF!"/>
      <definedName name="Macro12" refersTo="#REF!"/>
      <definedName name="Macro13" refersTo="#REF!"/>
      <definedName name="Macro14" refersTo="#REF!"/>
      <definedName name="Macro15" refersTo="#REF!"/>
      <definedName name="Macro16" refersTo="#REF!"/>
      <definedName name="Macro17" refersTo="#REF!"/>
      <definedName name="Macro18" refersTo="#REF!"/>
      <definedName name="Macro19" refersTo="#REF!"/>
      <definedName name="Macro2" refersTo="#REF!"/>
      <definedName name="Macro20" refersTo="#REF!"/>
      <definedName name="Macro21" refersTo="#REF!"/>
      <definedName name="Macro22" refersTo="#REF!"/>
      <definedName name="Macro23" refersTo="#REF!"/>
      <definedName name="Macro24" refersTo="#REF!"/>
      <definedName name="Macro25" refersTo="#REF!"/>
      <definedName name="Macro3" refersTo="#REF!"/>
      <definedName name="Macro30" refersTo="#REF!"/>
      <definedName name="Macro4" refersTo="#REF!"/>
      <definedName name="Macro6" refersTo="#REF!"/>
      <definedName name="Macro7" refersTo="#REF!"/>
      <definedName name="Macro8" refersTo="#REF!"/>
      <definedName name="Macro9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hodology"/>
      <sheetName val="Aust"/>
      <sheetName val="Sheet1"/>
      <sheetName val="Syd"/>
      <sheetName val="Vic"/>
      <sheetName val="Brisbane"/>
      <sheetName val="Adelaide"/>
      <sheetName val="Perth"/>
      <sheetName val="Hobart"/>
      <sheetName val="Darwin"/>
      <sheetName val="Canberra"/>
      <sheetName val="Price index calc"/>
      <sheetName val="tab5.1"/>
      <sheetName val="G_consn"/>
      <sheetName val="E_consn"/>
      <sheetName val="tab6.1"/>
      <sheetName val="Sheet6"/>
      <sheetName val="Gas CPI"/>
      <sheetName val="Aust - Price index calc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Summary"/>
      <sheetName val="Adjusted data"/>
      <sheetName val="CPI"/>
    </sheetNames>
    <sheetDataSet>
      <sheetData sheetId="0"/>
      <sheetData sheetId="1">
        <row r="3">
          <cell r="C3">
            <v>2006</v>
          </cell>
        </row>
        <row r="4">
          <cell r="C4" t="str">
            <v>March</v>
          </cell>
        </row>
      </sheetData>
      <sheetData sheetId="2"/>
      <sheetData sheetId="3">
        <row r="5">
          <cell r="D5">
            <v>2002</v>
          </cell>
        </row>
        <row r="6">
          <cell r="D6" t="str">
            <v>december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Open Interest Tables"/>
      <sheetName val="BP Open Interest"/>
      <sheetName val="Trade Log Dump"/>
      <sheetName val="Options OI template"/>
      <sheetName val="Legends-datasort"/>
      <sheetName val="Hours Table"/>
    </sheetNames>
    <sheetDataSet>
      <sheetData sheetId="0"/>
      <sheetData sheetId="1"/>
      <sheetData sheetId="2"/>
      <sheetData sheetId="3"/>
      <sheetData sheetId="4"/>
      <sheetData sheetId="5">
        <row r="16">
          <cell r="F16" t="str">
            <v>Option</v>
          </cell>
          <cell r="G16" t="str">
            <v>Exp date</v>
          </cell>
          <cell r="H16" t="str">
            <v>Time to Exp (yr)</v>
          </cell>
          <cell r="I16" t="str">
            <v>VICB</v>
          </cell>
          <cell r="J16" t="str">
            <v>NSWB</v>
          </cell>
          <cell r="K16" t="str">
            <v>QLDB</v>
          </cell>
          <cell r="L16" t="str">
            <v>SAB</v>
          </cell>
          <cell r="M16" t="str">
            <v>VICP</v>
          </cell>
          <cell r="N16" t="str">
            <v>NSWP</v>
          </cell>
          <cell r="O16" t="str">
            <v>QLDP</v>
          </cell>
          <cell r="P16" t="str">
            <v>SAP</v>
          </cell>
        </row>
        <row r="17">
          <cell r="F17">
            <v>2005</v>
          </cell>
          <cell r="G17">
            <v>38309</v>
          </cell>
          <cell r="H17">
            <v>0</v>
          </cell>
          <cell r="I17">
            <v>0.2</v>
          </cell>
          <cell r="J17">
            <v>0.2</v>
          </cell>
          <cell r="K17">
            <v>0.2</v>
          </cell>
          <cell r="L17">
            <v>0.2</v>
          </cell>
          <cell r="M17">
            <v>0.2</v>
          </cell>
          <cell r="N17">
            <v>0.2</v>
          </cell>
          <cell r="O17">
            <v>0.2</v>
          </cell>
          <cell r="P17">
            <v>0.2</v>
          </cell>
        </row>
        <row r="18">
          <cell r="F18">
            <v>2006</v>
          </cell>
          <cell r="G18">
            <v>38674</v>
          </cell>
          <cell r="H18">
            <v>0</v>
          </cell>
          <cell r="I18">
            <v>0.2</v>
          </cell>
          <cell r="J18">
            <v>0.2</v>
          </cell>
          <cell r="K18">
            <v>0.2</v>
          </cell>
          <cell r="L18">
            <v>0.2</v>
          </cell>
          <cell r="M18">
            <v>0.2</v>
          </cell>
          <cell r="N18">
            <v>0.2</v>
          </cell>
          <cell r="O18">
            <v>0.2</v>
          </cell>
          <cell r="P18">
            <v>0.2</v>
          </cell>
        </row>
        <row r="19">
          <cell r="F19">
            <v>2007</v>
          </cell>
          <cell r="G19">
            <v>39039</v>
          </cell>
          <cell r="H19">
            <v>0</v>
          </cell>
          <cell r="I19">
            <v>0.15</v>
          </cell>
          <cell r="J19">
            <v>0.15</v>
          </cell>
          <cell r="K19">
            <v>0.15</v>
          </cell>
          <cell r="L19">
            <v>0.15</v>
          </cell>
          <cell r="M19">
            <v>0.15</v>
          </cell>
          <cell r="N19">
            <v>0.15</v>
          </cell>
          <cell r="O19">
            <v>0.15</v>
          </cell>
          <cell r="P19">
            <v>0.15</v>
          </cell>
        </row>
        <row r="20">
          <cell r="F20">
            <v>2008</v>
          </cell>
          <cell r="G20">
            <v>39404</v>
          </cell>
          <cell r="H20">
            <v>0</v>
          </cell>
          <cell r="I20">
            <v>0.24</v>
          </cell>
          <cell r="J20">
            <v>0.23</v>
          </cell>
          <cell r="K20">
            <v>0.22</v>
          </cell>
          <cell r="L20">
            <v>0.21</v>
          </cell>
          <cell r="M20">
            <v>0.24</v>
          </cell>
          <cell r="N20">
            <v>0.23</v>
          </cell>
          <cell r="O20">
            <v>0.22</v>
          </cell>
          <cell r="P20">
            <v>0.21</v>
          </cell>
        </row>
        <row r="21">
          <cell r="F21">
            <v>2009</v>
          </cell>
          <cell r="G21">
            <v>39770</v>
          </cell>
          <cell r="H21">
            <v>0.18630136986301371</v>
          </cell>
          <cell r="I21">
            <v>0.2</v>
          </cell>
          <cell r="J21">
            <v>0.2</v>
          </cell>
          <cell r="K21">
            <v>0.2</v>
          </cell>
          <cell r="L21">
            <v>0.2</v>
          </cell>
          <cell r="M21">
            <v>0.2</v>
          </cell>
          <cell r="N21">
            <v>0.2</v>
          </cell>
          <cell r="O21">
            <v>0.2</v>
          </cell>
          <cell r="P21">
            <v>0.2</v>
          </cell>
        </row>
        <row r="22">
          <cell r="F22">
            <v>2010</v>
          </cell>
          <cell r="G22">
            <v>40135</v>
          </cell>
          <cell r="H22">
            <v>1.1863013698630136</v>
          </cell>
          <cell r="I22">
            <v>0.15</v>
          </cell>
          <cell r="J22">
            <v>0.15</v>
          </cell>
          <cell r="K22">
            <v>0.15</v>
          </cell>
          <cell r="L22">
            <v>0.15</v>
          </cell>
          <cell r="M22">
            <v>0.15</v>
          </cell>
          <cell r="N22">
            <v>0.15</v>
          </cell>
          <cell r="O22">
            <v>0.15</v>
          </cell>
          <cell r="P22">
            <v>0.15</v>
          </cell>
        </row>
        <row r="23">
          <cell r="F23">
            <v>2011</v>
          </cell>
          <cell r="G23">
            <v>40500</v>
          </cell>
          <cell r="H23">
            <v>2.1863013698630138</v>
          </cell>
          <cell r="I23">
            <v>0.1</v>
          </cell>
          <cell r="J23">
            <v>0.1</v>
          </cell>
          <cell r="K23">
            <v>0.1</v>
          </cell>
          <cell r="L23">
            <v>0.1</v>
          </cell>
          <cell r="M23">
            <v>0.1</v>
          </cell>
          <cell r="N23">
            <v>0.1</v>
          </cell>
          <cell r="O23">
            <v>0.1</v>
          </cell>
          <cell r="P23">
            <v>0.1</v>
          </cell>
        </row>
        <row r="24">
          <cell r="F24">
            <v>2012</v>
          </cell>
          <cell r="G24">
            <v>40865</v>
          </cell>
          <cell r="H24">
            <v>3.1863013698630138</v>
          </cell>
          <cell r="I24">
            <v>0.08</v>
          </cell>
          <cell r="J24">
            <v>0.08</v>
          </cell>
          <cell r="K24">
            <v>0.08</v>
          </cell>
          <cell r="L24">
            <v>0.08</v>
          </cell>
          <cell r="M24">
            <v>0.08</v>
          </cell>
          <cell r="N24">
            <v>0.08</v>
          </cell>
          <cell r="O24">
            <v>0.08</v>
          </cell>
          <cell r="P24">
            <v>0.08</v>
          </cell>
        </row>
        <row r="25">
          <cell r="A25" t="str">
            <v>H</v>
          </cell>
          <cell r="B25">
            <v>1</v>
          </cell>
          <cell r="C25" t="str">
            <v>March</v>
          </cell>
        </row>
        <row r="26">
          <cell r="A26" t="str">
            <v>M</v>
          </cell>
          <cell r="B26">
            <v>2</v>
          </cell>
          <cell r="C26" t="str">
            <v>June</v>
          </cell>
        </row>
        <row r="27">
          <cell r="A27" t="str">
            <v>U</v>
          </cell>
          <cell r="B27">
            <v>3</v>
          </cell>
          <cell r="C27" t="str">
            <v>Sep</v>
          </cell>
        </row>
        <row r="28">
          <cell r="A28" t="str">
            <v>Z</v>
          </cell>
          <cell r="B28">
            <v>4</v>
          </cell>
          <cell r="C28" t="str">
            <v>Dec</v>
          </cell>
        </row>
        <row r="29">
          <cell r="F29" t="str">
            <v>Option</v>
          </cell>
          <cell r="G29" t="str">
            <v>VICB</v>
          </cell>
          <cell r="H29" t="str">
            <v>NSWB</v>
          </cell>
          <cell r="I29" t="str">
            <v>QLDB</v>
          </cell>
          <cell r="J29" t="str">
            <v>SAB</v>
          </cell>
          <cell r="K29" t="str">
            <v>VICP</v>
          </cell>
          <cell r="L29" t="str">
            <v>NSWP</v>
          </cell>
          <cell r="M29" t="str">
            <v>QLDP</v>
          </cell>
          <cell r="N29" t="str">
            <v>SAP</v>
          </cell>
        </row>
        <row r="30">
          <cell r="F30">
            <v>2005</v>
          </cell>
          <cell r="G30">
            <v>40</v>
          </cell>
          <cell r="H30">
            <v>40</v>
          </cell>
          <cell r="I30">
            <v>40</v>
          </cell>
          <cell r="J30">
            <v>40</v>
          </cell>
          <cell r="K30">
            <v>40</v>
          </cell>
          <cell r="L30">
            <v>40</v>
          </cell>
          <cell r="M30">
            <v>40</v>
          </cell>
          <cell r="N30">
            <v>40</v>
          </cell>
        </row>
        <row r="31">
          <cell r="F31">
            <v>2006</v>
          </cell>
          <cell r="G31">
            <v>40</v>
          </cell>
          <cell r="H31">
            <v>40</v>
          </cell>
          <cell r="I31">
            <v>40</v>
          </cell>
          <cell r="J31">
            <v>40</v>
          </cell>
          <cell r="K31">
            <v>40</v>
          </cell>
          <cell r="L31">
            <v>40</v>
          </cell>
          <cell r="M31">
            <v>40</v>
          </cell>
          <cell r="N31">
            <v>40</v>
          </cell>
        </row>
        <row r="32">
          <cell r="F32">
            <v>2007</v>
          </cell>
          <cell r="G32">
            <v>40</v>
          </cell>
          <cell r="H32">
            <v>40</v>
          </cell>
          <cell r="I32">
            <v>40</v>
          </cell>
          <cell r="J32">
            <v>40</v>
          </cell>
          <cell r="K32">
            <v>40</v>
          </cell>
          <cell r="L32">
            <v>40</v>
          </cell>
          <cell r="M32">
            <v>40</v>
          </cell>
          <cell r="N32">
            <v>40</v>
          </cell>
        </row>
        <row r="33">
          <cell r="F33">
            <v>2008</v>
          </cell>
          <cell r="G33">
            <v>54.84</v>
          </cell>
          <cell r="H33">
            <v>56.14</v>
          </cell>
          <cell r="I33">
            <v>75.540000000000006</v>
          </cell>
          <cell r="J33">
            <v>64.010000000000005</v>
          </cell>
          <cell r="K33">
            <v>74.84</v>
          </cell>
          <cell r="L33">
            <v>76.14</v>
          </cell>
          <cell r="M33">
            <v>95.54</v>
          </cell>
          <cell r="N33">
            <v>84.01</v>
          </cell>
        </row>
        <row r="34">
          <cell r="F34">
            <v>2009</v>
          </cell>
          <cell r="G34">
            <v>45.37</v>
          </cell>
          <cell r="H34">
            <v>47.53</v>
          </cell>
          <cell r="I34">
            <v>46.5</v>
          </cell>
          <cell r="J34">
            <v>41.1</v>
          </cell>
          <cell r="K34">
            <v>65.37</v>
          </cell>
          <cell r="L34">
            <v>67.53</v>
          </cell>
          <cell r="M34">
            <v>66.5</v>
          </cell>
          <cell r="N34">
            <v>61.1</v>
          </cell>
        </row>
        <row r="35">
          <cell r="F35">
            <v>2010</v>
          </cell>
          <cell r="G35">
            <v>43.98</v>
          </cell>
          <cell r="H35">
            <v>49.5</v>
          </cell>
          <cell r="I35">
            <v>44.31</v>
          </cell>
          <cell r="J35">
            <v>40.15</v>
          </cell>
          <cell r="K35">
            <v>63.98</v>
          </cell>
          <cell r="L35">
            <v>69.5</v>
          </cell>
          <cell r="M35">
            <v>64.31</v>
          </cell>
          <cell r="N35">
            <v>60.15</v>
          </cell>
        </row>
        <row r="36">
          <cell r="F36">
            <v>2011</v>
          </cell>
          <cell r="G36">
            <v>40</v>
          </cell>
          <cell r="H36">
            <v>40</v>
          </cell>
          <cell r="I36">
            <v>40</v>
          </cell>
          <cell r="J36">
            <v>40</v>
          </cell>
          <cell r="K36">
            <v>40</v>
          </cell>
          <cell r="L36">
            <v>40</v>
          </cell>
          <cell r="M36">
            <v>40</v>
          </cell>
          <cell r="N36">
            <v>40</v>
          </cell>
        </row>
        <row r="37">
          <cell r="F37">
            <v>2012</v>
          </cell>
          <cell r="G37">
            <v>40</v>
          </cell>
          <cell r="H37">
            <v>40</v>
          </cell>
          <cell r="I37">
            <v>40</v>
          </cell>
          <cell r="J37">
            <v>40</v>
          </cell>
          <cell r="K37">
            <v>40</v>
          </cell>
          <cell r="L37">
            <v>40</v>
          </cell>
          <cell r="M37">
            <v>40</v>
          </cell>
          <cell r="N37">
            <v>40</v>
          </cell>
        </row>
      </sheetData>
      <sheetData sheetId="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1and2"/>
    </sheetNames>
    <definedNames>
      <definedName name="PartialBarrier"/>
    </defined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"/>
      <sheetName val="Template"/>
      <sheetName val="old template"/>
      <sheetName val="old UPDATE"/>
      <sheetName val="explanation"/>
      <sheetName val="DCF template"/>
      <sheetName val="CROCI template"/>
      <sheetName val="conran"/>
      <sheetName val="tables"/>
      <sheetName val="h1h2 model"/>
      <sheetName val="howden"/>
      <sheetName val="ExchRates"/>
      <sheetName val="Presentation"/>
      <sheetName val="sales mix"/>
      <sheetName val="graphs"/>
      <sheetName val="table"/>
      <sheetName val="summarypl"/>
      <sheetName val="UPDATE - ANALYSTS (Xavier)"/>
      <sheetName val="Valuation"/>
      <sheetName val="space"/>
      <sheetName val="UPDATE - ANALYSTS (Mark)"/>
      <sheetName val="Compare Info"/>
      <sheetName val="Total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"/>
      <sheetName val="Pivot Table"/>
      <sheetName val="MWh"/>
      <sheetName val="Block Stats"/>
      <sheetName val="Chart1"/>
      <sheetName val="Open Interest Tables"/>
      <sheetName val="Block versus Normal - pie chart"/>
      <sheetName val="OTC mkt transparency"/>
      <sheetName val="market_data-1"/>
      <sheetName val="Legends-datasort"/>
      <sheetName val="Hours Table"/>
      <sheetName val="Holiday d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F3" t="str">
            <v>PN</v>
          </cell>
          <cell r="G3" t="str">
            <v>ON</v>
          </cell>
          <cell r="H3" t="str">
            <v>BN</v>
          </cell>
          <cell r="I3" t="str">
            <v>GN</v>
          </cell>
          <cell r="J3" t="str">
            <v>Total</v>
          </cell>
          <cell r="K3" t="str">
            <v>Peak</v>
          </cell>
          <cell r="L3" t="str">
            <v>PV</v>
          </cell>
          <cell r="M3" t="str">
            <v>OV</v>
          </cell>
          <cell r="N3" t="str">
            <v>BV</v>
          </cell>
          <cell r="O3" t="str">
            <v>GV</v>
          </cell>
          <cell r="P3" t="str">
            <v>Total</v>
          </cell>
          <cell r="Q3" t="str">
            <v>Peak</v>
          </cell>
          <cell r="R3" t="str">
            <v>PS</v>
          </cell>
          <cell r="S3" t="str">
            <v>OS</v>
          </cell>
          <cell r="T3" t="str">
            <v>BS</v>
          </cell>
          <cell r="U3" t="str">
            <v>GS</v>
          </cell>
          <cell r="V3" t="str">
            <v>Total</v>
          </cell>
          <cell r="W3" t="str">
            <v>Peak</v>
          </cell>
          <cell r="X3" t="str">
            <v>PQ</v>
          </cell>
          <cell r="Y3" t="str">
            <v>OQ</v>
          </cell>
          <cell r="Z3" t="str">
            <v>BQ</v>
          </cell>
          <cell r="AA3" t="str">
            <v>GQ</v>
          </cell>
          <cell r="AB3" t="str">
            <v>Total</v>
          </cell>
          <cell r="AC3" t="str">
            <v>Peak</v>
          </cell>
        </row>
      </sheetData>
      <sheetData sheetId="1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Assumptions"/>
      <sheetName val="P&amp;L"/>
      <sheetName val="Revenue"/>
      <sheetName val="Opex"/>
      <sheetName val="Capex"/>
      <sheetName val="Pool Rev"/>
      <sheetName val="Pool Rev NSW"/>
      <sheetName val="REC's Rev"/>
      <sheetName val="New Entry Revenues"/>
      <sheetName val="Market Prices"/>
      <sheetName val="Contracted Generation"/>
      <sheetName val="Tax Depreciation"/>
      <sheetName val="Dartmouth"/>
      <sheetName val="Eildon"/>
      <sheetName val="McKay"/>
      <sheetName val="CloverWK"/>
      <sheetName val="RCC"/>
      <sheetName val="Banimboola"/>
      <sheetName val="Bogong"/>
      <sheetName val="Copeton"/>
      <sheetName val="Burrendong"/>
      <sheetName val="Yarrawonga"/>
      <sheetName val="Pindari"/>
      <sheetName val="Glenbawn"/>
      <sheetName val="Wattle Point"/>
    </sheetNames>
    <sheetDataSet>
      <sheetData sheetId="0"/>
      <sheetData sheetId="1">
        <row r="54">
          <cell r="B54">
            <v>0.0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"/>
      <sheetName val="Key "/>
      <sheetName val="Errors"/>
      <sheetName val="Valuation"/>
      <sheetName val="Roic"/>
      <sheetName val="Profit &amp; Loss"/>
      <sheetName val="Cashflow"/>
      <sheetName val="Balance Sheet"/>
      <sheetName val="model"/>
      <sheetName val="Space"/>
      <sheetName val="DCF"/>
      <sheetName val="CROCI "/>
      <sheetName val="Fixed Asset Schedule"/>
      <sheetName val="CAF"/>
      <sheetName val="EPS"/>
      <sheetName val="CVG &amp; COM"/>
      <sheetName val="Compare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"/>
      <sheetName val="Outline"/>
      <sheetName val="Switches&amp;Growth"/>
      <sheetName val="IRR"/>
      <sheetName val="PF Consol"/>
      <sheetName val="PF SH Fin"/>
      <sheetName val="TradeSale"/>
      <sheetName val="TS DCF"/>
      <sheetName val="TS Consol"/>
      <sheetName val="TS SH Fin"/>
      <sheetName val="FCF calc"/>
      <sheetName val="Rec&amp;C02 Rev"/>
      <sheetName val="Prices"/>
      <sheetName val="SH-Ass"/>
      <sheetName val="SH-Assets"/>
      <sheetName val=" MFin"/>
      <sheetName val="M-Ass"/>
      <sheetName val="M-Assets"/>
      <sheetName val="M Tax"/>
      <sheetName val="M Debt"/>
      <sheetName val="Tax Depreciation"/>
      <sheetName val="Graph"/>
      <sheetName val="WACC"/>
      <sheetName val="tables"/>
      <sheetName val="Appendix"/>
      <sheetName val="Summary-Ass"/>
    </sheetNames>
    <sheetDataSet>
      <sheetData sheetId="0" refreshError="1"/>
      <sheetData sheetId="1" refreshError="1"/>
      <sheetData sheetId="2" refreshError="1">
        <row r="11">
          <cell r="G11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 1A"/>
      <sheetName val="Tariffs"/>
      <sheetName val="FIGURE 1"/>
      <sheetName val="QldTariff"/>
      <sheetName val="NSWTariff"/>
      <sheetName val="FIGURE 2"/>
      <sheetName val="Coal"/>
      <sheetName val="FIGURE 3"/>
      <sheetName val="Pipeline"/>
      <sheetName val="LNG Model"/>
      <sheetName val="JCC Data"/>
      <sheetName val="Netback"/>
      <sheetName val="FIGURE 4"/>
      <sheetName val="FIGURE 5"/>
      <sheetName val="Figure5_data"/>
      <sheetName val="LRMC"/>
      <sheetName val="TABLE 3"/>
      <sheetName val="TABLE 4"/>
      <sheetName val="FIGURE 8"/>
      <sheetName val="FIGURE 9"/>
      <sheetName val="FIGURE 10"/>
      <sheetName val="FIGURE 11"/>
      <sheetName val="FY15_Data"/>
      <sheetName val="FIGURE 11 (2)"/>
      <sheetName val="TABLE 6"/>
      <sheetName val="Analysis (ABS Data only) - Low"/>
      <sheetName val="Analysis (inc IPART data) - Low"/>
      <sheetName val="Analysis (ABS Data only) - High"/>
      <sheetName val="Analysis (inc IPART data) - Hig"/>
      <sheetName val="Graphs"/>
      <sheetName val="Figure 12"/>
      <sheetName val="Figure 13"/>
      <sheetName val="Figure 14"/>
      <sheetName val="APPENDIX 1"/>
      <sheetName val="Old Fig 12"/>
      <sheetName val="Contents"/>
      <sheetName val="Table 1.1A"/>
      <sheetName val="Table 1.1B"/>
      <sheetName val="Table 1.1C"/>
      <sheetName val="Table 1.1D"/>
      <sheetName val="Table 1.1E"/>
      <sheetName val="Table 1.1F"/>
      <sheetName val="Table 1.1G"/>
      <sheetName val="Table 1.1H"/>
      <sheetName val="Table 1.2"/>
      <sheetName val="Table 2A"/>
      <sheetName val="Table 4A"/>
      <sheetName val="Table 5A"/>
      <sheetName val="Table 6A"/>
      <sheetName val="Table 8A"/>
      <sheetName val="Table 9A"/>
      <sheetName val="Table 10A"/>
      <sheetName val="Table 11A"/>
      <sheetName val="Table 13A"/>
      <sheetName val="Table 14A"/>
      <sheetName val="Table 15A"/>
      <sheetName val="Table 16A"/>
      <sheetName val="Table 17"/>
      <sheetName val="Explanatory Note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M5">
            <v>16.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4">
          <cell r="G14">
            <v>8.564061687850371</v>
          </cell>
        </row>
      </sheetData>
      <sheetData sheetId="17">
        <row r="3">
          <cell r="M3">
            <v>13.57158720188382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34">
          <cell r="C34" t="str">
            <v>FY08 Tariff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SW_VIC"/>
      <sheetName val="Swap Position"/>
      <sheetName val="Swaption Positions &amp; Hedges"/>
      <sheetName val="NSWData"/>
      <sheetName val="VICData"/>
      <sheetName val="Holidays"/>
      <sheetName val="Data"/>
      <sheetName val="Hours"/>
    </sheetNames>
    <sheetDataSet>
      <sheetData sheetId="0"/>
      <sheetData sheetId="1"/>
      <sheetData sheetId="2"/>
      <sheetData sheetId="3"/>
      <sheetData sheetId="4">
        <row r="1">
          <cell r="B1" t="str">
            <v>Date</v>
          </cell>
          <cell r="C1" t="str">
            <v>SFE</v>
          </cell>
          <cell r="D1" t="str">
            <v>ASX</v>
          </cell>
          <cell r="E1" t="str">
            <v>GFI</v>
          </cell>
          <cell r="F1" t="str">
            <v>TFS</v>
          </cell>
          <cell r="G1" t="str">
            <v>GIE</v>
          </cell>
          <cell r="H1" t="str">
            <v>TTA</v>
          </cell>
          <cell r="I1" t="str">
            <v>PRB</v>
          </cell>
          <cell r="J1" t="str">
            <v>IMP</v>
          </cell>
          <cell r="K1" t="str">
            <v>Best</v>
          </cell>
        </row>
      </sheetData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L for BBJC"/>
      <sheetName val="PAR Cons PL"/>
      <sheetName val="PAR PL by Coy"/>
      <sheetName val="SS_CORT_ PL"/>
      <sheetName val="SS_AFIN_ PL"/>
      <sheetName val="PAR CapWork"/>
      <sheetName val="PAR BS by Coy"/>
      <sheetName val="PAR Cashflow"/>
      <sheetName val="HR&amp;SAFETY KPI"/>
      <sheetName val="SHARE KPI"/>
      <sheetName val="DataGraph"/>
      <sheetName val="DataAct"/>
      <sheetName val="DataBud"/>
      <sheetName val="DataActCORT"/>
      <sheetName val="DataBudCORT"/>
      <sheetName val="DataActAFIN"/>
      <sheetName val="DataBudAFIN"/>
      <sheetName val="DataAct Capex"/>
      <sheetName val="DataBud Capex"/>
      <sheetName val="Date"/>
      <sheetName val="PAR PL by Coy (copy)"/>
      <sheetName val="PAR Cashflow (cop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"/>
      <sheetName val="CPI CHART"/>
      <sheetName val="GROUP CPI CHART"/>
      <sheetName val="House Prices"/>
      <sheetName val="House Prices Chart"/>
      <sheetName val="AWE"/>
      <sheetName val="AWE Chart"/>
      <sheetName val="Labour Force"/>
      <sheetName val="Unemploy"/>
      <sheetName val="Consumer Sentiment"/>
      <sheetName val="W and MI CS Chart"/>
      <sheetName val="NAB Chart"/>
      <sheetName val="COMMODITY PRICES"/>
      <sheetName val="COMMODITY PRICE INDEX CHART"/>
      <sheetName val="Retail Trade"/>
      <sheetName val="Retail Trade Chart"/>
      <sheetName val="INTEREST RATES"/>
      <sheetName val="Interest Rate Chart"/>
      <sheetName val="RBA Financial Aggregates"/>
      <sheetName val="Financial Agg Chart"/>
      <sheetName val="EXCHANGE RATE"/>
      <sheetName val="US, UK"/>
      <sheetName val="International Merchandise Trade"/>
      <sheetName val="Exports"/>
      <sheetName val="Imports"/>
      <sheetName val="CAPEX"/>
      <sheetName val="Capex Chart"/>
      <sheetName val="Aust National Accnts"/>
      <sheetName val="Household Demand Chart"/>
      <sheetName val="Exports and Im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Earnings; Males; Full Time; Adult; Ordinary time earnings ;</v>
          </cell>
          <cell r="C1" t="str">
            <v>Earnings; Males; Full Time; Adult; Total earnings ;</v>
          </cell>
          <cell r="D1" t="str">
            <v>Earnings; Males; Total earnings ;</v>
          </cell>
          <cell r="E1" t="str">
            <v>Earnings; Females; Full Time; Adult; Ordinary time earnings ;</v>
          </cell>
          <cell r="F1" t="str">
            <v>Earnings; Females; Full Time; Adult; Total earnings ;</v>
          </cell>
          <cell r="G1" t="str">
            <v>Earnings; Females; Total earnings ;</v>
          </cell>
          <cell r="H1" t="str">
            <v>Earnings; Persons; Full Time; Adult; Ordinary time earnings ;</v>
          </cell>
          <cell r="I1" t="str">
            <v>Earnings; Persons; Full Time; Adult; Total earnings ;</v>
          </cell>
          <cell r="J1" t="str">
            <v>Earnings; Persons; Total earnings ;</v>
          </cell>
        </row>
        <row r="2">
          <cell r="B2" t="str">
            <v>$</v>
          </cell>
          <cell r="C2" t="str">
            <v>$</v>
          </cell>
          <cell r="D2" t="str">
            <v>$</v>
          </cell>
          <cell r="E2" t="str">
            <v>$</v>
          </cell>
          <cell r="F2" t="str">
            <v>$</v>
          </cell>
          <cell r="G2" t="str">
            <v>$</v>
          </cell>
          <cell r="H2" t="str">
            <v>$</v>
          </cell>
          <cell r="I2" t="str">
            <v>$</v>
          </cell>
          <cell r="J2" t="str">
            <v>$</v>
          </cell>
        </row>
        <row r="3">
          <cell r="B3" t="str">
            <v>Seasonally Adjusted</v>
          </cell>
          <cell r="C3" t="str">
            <v>Seasonally Adjusted</v>
          </cell>
          <cell r="D3" t="str">
            <v>Seasonally Adjusted</v>
          </cell>
          <cell r="E3" t="str">
            <v>Seasonally Adjusted</v>
          </cell>
          <cell r="F3" t="str">
            <v>Seasonally Adjusted</v>
          </cell>
          <cell r="G3" t="str">
            <v>Seasonally Adjusted</v>
          </cell>
          <cell r="H3" t="str">
            <v>Seasonally Adjusted</v>
          </cell>
          <cell r="I3" t="str">
            <v>Seasonally Adjusted</v>
          </cell>
          <cell r="J3" t="str">
            <v>Seasonally Adjusted</v>
          </cell>
        </row>
        <row r="4">
          <cell r="B4" t="str">
            <v>RATIO</v>
          </cell>
          <cell r="C4" t="str">
            <v>RATIO</v>
          </cell>
          <cell r="D4" t="str">
            <v>RATIO</v>
          </cell>
          <cell r="E4" t="str">
            <v>RATIO</v>
          </cell>
          <cell r="F4" t="str">
            <v>RATIO</v>
          </cell>
          <cell r="G4" t="str">
            <v>RATIO</v>
          </cell>
          <cell r="H4" t="str">
            <v>RATIO</v>
          </cell>
          <cell r="I4" t="str">
            <v>RATIO</v>
          </cell>
          <cell r="J4" t="str">
            <v>RATIO</v>
          </cell>
        </row>
        <row r="5"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</row>
        <row r="6">
          <cell r="B6">
            <v>2</v>
          </cell>
          <cell r="C6">
            <v>2</v>
          </cell>
          <cell r="D6">
            <v>2</v>
          </cell>
          <cell r="E6">
            <v>2</v>
          </cell>
          <cell r="F6">
            <v>2</v>
          </cell>
          <cell r="G6">
            <v>2</v>
          </cell>
          <cell r="H6">
            <v>2</v>
          </cell>
          <cell r="I6">
            <v>2</v>
          </cell>
          <cell r="J6">
            <v>2</v>
          </cell>
        </row>
        <row r="7">
          <cell r="B7">
            <v>34561</v>
          </cell>
          <cell r="C7">
            <v>34561</v>
          </cell>
          <cell r="D7">
            <v>34561</v>
          </cell>
          <cell r="E7">
            <v>34561</v>
          </cell>
          <cell r="F7">
            <v>34561</v>
          </cell>
          <cell r="G7">
            <v>34561</v>
          </cell>
          <cell r="H7">
            <v>34561</v>
          </cell>
          <cell r="I7">
            <v>34561</v>
          </cell>
          <cell r="J7">
            <v>34561</v>
          </cell>
        </row>
        <row r="8">
          <cell r="B8">
            <v>40678</v>
          </cell>
          <cell r="C8">
            <v>40678</v>
          </cell>
          <cell r="D8">
            <v>40678</v>
          </cell>
          <cell r="E8">
            <v>40678</v>
          </cell>
          <cell r="F8">
            <v>40678</v>
          </cell>
          <cell r="G8">
            <v>40678</v>
          </cell>
          <cell r="H8">
            <v>40678</v>
          </cell>
          <cell r="I8">
            <v>40678</v>
          </cell>
          <cell r="J8">
            <v>40678</v>
          </cell>
        </row>
        <row r="9">
          <cell r="B9">
            <v>68</v>
          </cell>
          <cell r="C9">
            <v>68</v>
          </cell>
          <cell r="D9">
            <v>68</v>
          </cell>
          <cell r="E9">
            <v>68</v>
          </cell>
          <cell r="F9">
            <v>68</v>
          </cell>
          <cell r="G9">
            <v>68</v>
          </cell>
          <cell r="H9">
            <v>68</v>
          </cell>
          <cell r="I9">
            <v>68</v>
          </cell>
          <cell r="J9">
            <v>68</v>
          </cell>
        </row>
        <row r="10">
          <cell r="B10" t="str">
            <v>A2772121L</v>
          </cell>
          <cell r="C10" t="str">
            <v>A2772124V</v>
          </cell>
          <cell r="D10" t="str">
            <v>A2772130R</v>
          </cell>
          <cell r="E10" t="str">
            <v>A2772122R</v>
          </cell>
          <cell r="F10" t="str">
            <v>A2772125W</v>
          </cell>
          <cell r="G10" t="str">
            <v>A2772131T</v>
          </cell>
          <cell r="H10" t="str">
            <v>A2772123T</v>
          </cell>
          <cell r="I10" t="str">
            <v>A2772126X</v>
          </cell>
          <cell r="J10" t="str">
            <v>A2772132V</v>
          </cell>
        </row>
        <row r="11">
          <cell r="B11">
            <v>659.1</v>
          </cell>
          <cell r="C11">
            <v>716.6</v>
          </cell>
          <cell r="D11">
            <v>638.9</v>
          </cell>
          <cell r="E11">
            <v>554.5</v>
          </cell>
          <cell r="F11">
            <v>568.20000000000005</v>
          </cell>
          <cell r="G11">
            <v>423.1</v>
          </cell>
          <cell r="H11">
            <v>622.1</v>
          </cell>
          <cell r="I11">
            <v>664.2</v>
          </cell>
          <cell r="J11">
            <v>540.4</v>
          </cell>
        </row>
        <row r="12">
          <cell r="B12">
            <v>668.9</v>
          </cell>
          <cell r="C12">
            <v>725.1</v>
          </cell>
          <cell r="D12">
            <v>643.4</v>
          </cell>
          <cell r="E12">
            <v>560.5</v>
          </cell>
          <cell r="F12">
            <v>574.4</v>
          </cell>
          <cell r="G12">
            <v>427</v>
          </cell>
          <cell r="H12">
            <v>629.9</v>
          </cell>
          <cell r="I12">
            <v>670.6</v>
          </cell>
          <cell r="J12">
            <v>542.6</v>
          </cell>
        </row>
        <row r="13">
          <cell r="B13">
            <v>680.1</v>
          </cell>
          <cell r="C13">
            <v>737.4</v>
          </cell>
          <cell r="D13">
            <v>649.29999999999995</v>
          </cell>
          <cell r="E13">
            <v>567.4</v>
          </cell>
          <cell r="F13">
            <v>582</v>
          </cell>
          <cell r="G13">
            <v>428.5</v>
          </cell>
          <cell r="H13">
            <v>639.20000000000005</v>
          </cell>
          <cell r="I13">
            <v>681.1</v>
          </cell>
          <cell r="J13">
            <v>545.70000000000005</v>
          </cell>
        </row>
        <row r="14">
          <cell r="B14">
            <v>689.8</v>
          </cell>
          <cell r="C14">
            <v>745</v>
          </cell>
          <cell r="D14">
            <v>655.6</v>
          </cell>
          <cell r="E14">
            <v>576.1</v>
          </cell>
          <cell r="F14">
            <v>590.6</v>
          </cell>
          <cell r="G14">
            <v>431.1</v>
          </cell>
          <cell r="H14">
            <v>648.29999999999995</v>
          </cell>
          <cell r="I14">
            <v>688.8</v>
          </cell>
          <cell r="J14">
            <v>549.9</v>
          </cell>
        </row>
        <row r="15">
          <cell r="B15">
            <v>695.4</v>
          </cell>
          <cell r="C15">
            <v>750.9</v>
          </cell>
          <cell r="D15">
            <v>659.2</v>
          </cell>
          <cell r="E15">
            <v>581.29999999999995</v>
          </cell>
          <cell r="F15">
            <v>595.20000000000005</v>
          </cell>
          <cell r="G15">
            <v>431.6</v>
          </cell>
          <cell r="H15">
            <v>654.20000000000005</v>
          </cell>
          <cell r="I15">
            <v>694.7</v>
          </cell>
          <cell r="J15">
            <v>551.20000000000005</v>
          </cell>
        </row>
        <row r="16">
          <cell r="B16">
            <v>705</v>
          </cell>
          <cell r="C16">
            <v>760.9</v>
          </cell>
          <cell r="D16">
            <v>663.5</v>
          </cell>
          <cell r="E16">
            <v>581</v>
          </cell>
          <cell r="F16">
            <v>596</v>
          </cell>
          <cell r="G16">
            <v>432.3</v>
          </cell>
          <cell r="H16">
            <v>661</v>
          </cell>
          <cell r="I16">
            <v>702.2</v>
          </cell>
          <cell r="J16">
            <v>555.6</v>
          </cell>
        </row>
        <row r="17">
          <cell r="B17">
            <v>708.9</v>
          </cell>
          <cell r="C17">
            <v>767.3</v>
          </cell>
          <cell r="D17">
            <v>667.7</v>
          </cell>
          <cell r="E17">
            <v>589.29999999999995</v>
          </cell>
          <cell r="F17">
            <v>603.20000000000005</v>
          </cell>
          <cell r="G17">
            <v>437.5</v>
          </cell>
          <cell r="H17">
            <v>666.1</v>
          </cell>
          <cell r="I17">
            <v>708.6</v>
          </cell>
          <cell r="J17">
            <v>560.4</v>
          </cell>
        </row>
        <row r="18">
          <cell r="B18">
            <v>718.1</v>
          </cell>
          <cell r="C18">
            <v>776.5</v>
          </cell>
          <cell r="D18">
            <v>674.9</v>
          </cell>
          <cell r="E18">
            <v>595</v>
          </cell>
          <cell r="F18">
            <v>609</v>
          </cell>
          <cell r="G18">
            <v>442.4</v>
          </cell>
          <cell r="H18">
            <v>673.9</v>
          </cell>
          <cell r="I18">
            <v>716.5</v>
          </cell>
          <cell r="J18">
            <v>566.6</v>
          </cell>
        </row>
        <row r="19">
          <cell r="B19">
            <v>721.1</v>
          </cell>
          <cell r="C19">
            <v>777.8</v>
          </cell>
          <cell r="D19">
            <v>677.3</v>
          </cell>
          <cell r="E19">
            <v>600.79999999999995</v>
          </cell>
          <cell r="F19">
            <v>615.70000000000005</v>
          </cell>
          <cell r="G19">
            <v>447</v>
          </cell>
          <cell r="H19">
            <v>678</v>
          </cell>
          <cell r="I19">
            <v>719.8</v>
          </cell>
          <cell r="J19">
            <v>569.4</v>
          </cell>
        </row>
        <row r="20">
          <cell r="B20">
            <v>727.7</v>
          </cell>
          <cell r="C20">
            <v>786.3</v>
          </cell>
          <cell r="D20">
            <v>679.8</v>
          </cell>
          <cell r="E20">
            <v>611.79999999999995</v>
          </cell>
          <cell r="F20">
            <v>627</v>
          </cell>
          <cell r="G20">
            <v>449.1</v>
          </cell>
          <cell r="H20">
            <v>685.9</v>
          </cell>
          <cell r="I20">
            <v>728.7</v>
          </cell>
          <cell r="J20">
            <v>570.79999999999995</v>
          </cell>
        </row>
        <row r="21">
          <cell r="B21">
            <v>737.6</v>
          </cell>
          <cell r="C21">
            <v>792.3</v>
          </cell>
          <cell r="D21">
            <v>687.4</v>
          </cell>
          <cell r="E21">
            <v>614.9</v>
          </cell>
          <cell r="F21">
            <v>628.79999999999995</v>
          </cell>
          <cell r="G21">
            <v>455.8</v>
          </cell>
          <cell r="H21">
            <v>693.4</v>
          </cell>
          <cell r="I21">
            <v>733.4</v>
          </cell>
          <cell r="J21">
            <v>578.9</v>
          </cell>
        </row>
        <row r="22">
          <cell r="B22">
            <v>741.4</v>
          </cell>
          <cell r="C22">
            <v>796.5</v>
          </cell>
          <cell r="D22">
            <v>689.4</v>
          </cell>
          <cell r="E22">
            <v>620.70000000000005</v>
          </cell>
          <cell r="F22">
            <v>635.29999999999995</v>
          </cell>
          <cell r="G22">
            <v>457.9</v>
          </cell>
          <cell r="H22">
            <v>696.6</v>
          </cell>
          <cell r="I22">
            <v>736.8</v>
          </cell>
          <cell r="J22">
            <v>579.4</v>
          </cell>
        </row>
        <row r="23">
          <cell r="B23">
            <v>753.6</v>
          </cell>
          <cell r="C23">
            <v>809.9</v>
          </cell>
          <cell r="D23">
            <v>696.1</v>
          </cell>
          <cell r="E23">
            <v>627.5</v>
          </cell>
          <cell r="F23">
            <v>641.70000000000005</v>
          </cell>
          <cell r="G23">
            <v>461.2</v>
          </cell>
          <cell r="H23">
            <v>706.9</v>
          </cell>
          <cell r="I23">
            <v>747.8</v>
          </cell>
          <cell r="J23">
            <v>583.9</v>
          </cell>
        </row>
        <row r="24">
          <cell r="B24">
            <v>757</v>
          </cell>
          <cell r="C24">
            <v>812.8</v>
          </cell>
          <cell r="D24">
            <v>708.7</v>
          </cell>
          <cell r="E24">
            <v>632.1</v>
          </cell>
          <cell r="F24">
            <v>646.5</v>
          </cell>
          <cell r="G24">
            <v>467.6</v>
          </cell>
          <cell r="H24">
            <v>710.5</v>
          </cell>
          <cell r="I24">
            <v>750.6</v>
          </cell>
          <cell r="J24">
            <v>593.1</v>
          </cell>
        </row>
        <row r="25">
          <cell r="B25">
            <v>768.6</v>
          </cell>
          <cell r="C25">
            <v>825.6</v>
          </cell>
          <cell r="D25">
            <v>714.1</v>
          </cell>
          <cell r="E25">
            <v>640.29999999999995</v>
          </cell>
          <cell r="F25">
            <v>654.9</v>
          </cell>
          <cell r="G25">
            <v>467.4</v>
          </cell>
          <cell r="H25">
            <v>720.7</v>
          </cell>
          <cell r="I25">
            <v>761.8</v>
          </cell>
          <cell r="J25">
            <v>594.5</v>
          </cell>
        </row>
        <row r="26">
          <cell r="B26">
            <v>773</v>
          </cell>
          <cell r="C26">
            <v>829.9</v>
          </cell>
          <cell r="D26">
            <v>716.8</v>
          </cell>
          <cell r="E26">
            <v>646.6</v>
          </cell>
          <cell r="F26">
            <v>660.2</v>
          </cell>
          <cell r="G26">
            <v>468</v>
          </cell>
          <cell r="H26">
            <v>726.1</v>
          </cell>
          <cell r="I26">
            <v>767.1</v>
          </cell>
          <cell r="J26">
            <v>597.4</v>
          </cell>
        </row>
        <row r="27">
          <cell r="B27">
            <v>782.8</v>
          </cell>
          <cell r="C27">
            <v>840.3</v>
          </cell>
          <cell r="D27">
            <v>723.3</v>
          </cell>
          <cell r="E27">
            <v>652</v>
          </cell>
          <cell r="F27">
            <v>665.2</v>
          </cell>
          <cell r="G27">
            <v>473.8</v>
          </cell>
          <cell r="H27">
            <v>735</v>
          </cell>
          <cell r="I27">
            <v>776.4</v>
          </cell>
          <cell r="J27">
            <v>603.70000000000005</v>
          </cell>
        </row>
        <row r="28">
          <cell r="B28">
            <v>786.6</v>
          </cell>
          <cell r="C28">
            <v>845.1</v>
          </cell>
          <cell r="D28">
            <v>722.7</v>
          </cell>
          <cell r="E28">
            <v>659.6</v>
          </cell>
          <cell r="F28">
            <v>674</v>
          </cell>
          <cell r="G28">
            <v>477.2</v>
          </cell>
          <cell r="H28">
            <v>739.6</v>
          </cell>
          <cell r="I28">
            <v>781.5</v>
          </cell>
          <cell r="J28">
            <v>604</v>
          </cell>
        </row>
        <row r="29">
          <cell r="B29">
            <v>786.5</v>
          </cell>
          <cell r="C29">
            <v>842</v>
          </cell>
          <cell r="D29">
            <v>724.9</v>
          </cell>
          <cell r="E29">
            <v>665.7</v>
          </cell>
          <cell r="F29">
            <v>679.9</v>
          </cell>
          <cell r="G29">
            <v>477</v>
          </cell>
          <cell r="H29">
            <v>742.1</v>
          </cell>
          <cell r="I29">
            <v>782.4</v>
          </cell>
          <cell r="J29">
            <v>605</v>
          </cell>
        </row>
        <row r="30">
          <cell r="B30">
            <v>796.8</v>
          </cell>
          <cell r="C30">
            <v>852.1</v>
          </cell>
          <cell r="D30">
            <v>734.7</v>
          </cell>
          <cell r="E30">
            <v>669.3</v>
          </cell>
          <cell r="F30">
            <v>682.9</v>
          </cell>
          <cell r="G30">
            <v>482.6</v>
          </cell>
          <cell r="H30">
            <v>749.1</v>
          </cell>
          <cell r="I30">
            <v>788.9</v>
          </cell>
          <cell r="J30">
            <v>612</v>
          </cell>
        </row>
        <row r="31">
          <cell r="B31">
            <v>792.9</v>
          </cell>
          <cell r="C31">
            <v>846.3</v>
          </cell>
          <cell r="D31">
            <v>727.5</v>
          </cell>
          <cell r="E31">
            <v>674</v>
          </cell>
          <cell r="F31">
            <v>688.2</v>
          </cell>
          <cell r="G31">
            <v>478.3</v>
          </cell>
          <cell r="H31">
            <v>749.5</v>
          </cell>
          <cell r="I31">
            <v>788.7</v>
          </cell>
          <cell r="J31">
            <v>605</v>
          </cell>
        </row>
        <row r="32">
          <cell r="B32">
            <v>807.7</v>
          </cell>
          <cell r="C32">
            <v>863.2</v>
          </cell>
          <cell r="D32">
            <v>741.2</v>
          </cell>
          <cell r="E32">
            <v>681.5</v>
          </cell>
          <cell r="F32">
            <v>696</v>
          </cell>
          <cell r="G32">
            <v>484</v>
          </cell>
          <cell r="H32">
            <v>760.9</v>
          </cell>
          <cell r="I32">
            <v>801</v>
          </cell>
          <cell r="J32">
            <v>614</v>
          </cell>
        </row>
        <row r="33">
          <cell r="B33">
            <v>820.8</v>
          </cell>
          <cell r="C33">
            <v>872.8</v>
          </cell>
          <cell r="D33">
            <v>749</v>
          </cell>
          <cell r="E33">
            <v>688</v>
          </cell>
          <cell r="F33">
            <v>701.3</v>
          </cell>
          <cell r="G33">
            <v>490.5</v>
          </cell>
          <cell r="H33">
            <v>771.3</v>
          </cell>
          <cell r="I33">
            <v>808.9</v>
          </cell>
          <cell r="J33">
            <v>622.20000000000005</v>
          </cell>
        </row>
        <row r="34">
          <cell r="B34">
            <v>830.1</v>
          </cell>
          <cell r="C34">
            <v>882.7</v>
          </cell>
          <cell r="D34">
            <v>759.4</v>
          </cell>
          <cell r="E34">
            <v>696.5</v>
          </cell>
          <cell r="F34">
            <v>712.6</v>
          </cell>
          <cell r="G34">
            <v>503.9</v>
          </cell>
          <cell r="H34">
            <v>779.9</v>
          </cell>
          <cell r="I34">
            <v>818.9</v>
          </cell>
          <cell r="J34">
            <v>635.6</v>
          </cell>
        </row>
        <row r="35">
          <cell r="B35">
            <v>842.8</v>
          </cell>
          <cell r="C35">
            <v>896.3</v>
          </cell>
          <cell r="D35">
            <v>769.1</v>
          </cell>
          <cell r="E35">
            <v>707.4</v>
          </cell>
          <cell r="F35">
            <v>724.4</v>
          </cell>
          <cell r="G35">
            <v>511.9</v>
          </cell>
          <cell r="H35">
            <v>793.8</v>
          </cell>
          <cell r="I35">
            <v>834.1</v>
          </cell>
          <cell r="J35">
            <v>645.20000000000005</v>
          </cell>
        </row>
        <row r="36">
          <cell r="B36">
            <v>845.6</v>
          </cell>
          <cell r="C36">
            <v>892.2</v>
          </cell>
          <cell r="D36">
            <v>767.9</v>
          </cell>
          <cell r="E36">
            <v>715.9</v>
          </cell>
          <cell r="F36">
            <v>729.9</v>
          </cell>
          <cell r="G36">
            <v>513</v>
          </cell>
          <cell r="H36">
            <v>798.4</v>
          </cell>
          <cell r="I36">
            <v>833</v>
          </cell>
          <cell r="J36">
            <v>644.29999999999995</v>
          </cell>
        </row>
        <row r="37">
          <cell r="B37">
            <v>852.6</v>
          </cell>
          <cell r="C37">
            <v>900.3</v>
          </cell>
          <cell r="D37">
            <v>776.9</v>
          </cell>
          <cell r="E37">
            <v>723.7</v>
          </cell>
          <cell r="F37">
            <v>737.5</v>
          </cell>
          <cell r="G37">
            <v>524.79999999999995</v>
          </cell>
          <cell r="H37">
            <v>805</v>
          </cell>
          <cell r="I37">
            <v>840.3</v>
          </cell>
          <cell r="J37">
            <v>655.4</v>
          </cell>
        </row>
        <row r="38">
          <cell r="B38">
            <v>868.6</v>
          </cell>
          <cell r="C38">
            <v>919.1</v>
          </cell>
          <cell r="D38">
            <v>789.3</v>
          </cell>
          <cell r="E38">
            <v>734.8</v>
          </cell>
          <cell r="F38">
            <v>747.9</v>
          </cell>
          <cell r="G38">
            <v>523.20000000000005</v>
          </cell>
          <cell r="H38">
            <v>819.9</v>
          </cell>
          <cell r="I38">
            <v>856.9</v>
          </cell>
          <cell r="J38">
            <v>662.5</v>
          </cell>
        </row>
        <row r="39">
          <cell r="B39">
            <v>880.9</v>
          </cell>
          <cell r="C39">
            <v>930.1</v>
          </cell>
          <cell r="D39">
            <v>799.4</v>
          </cell>
          <cell r="E39">
            <v>745.5</v>
          </cell>
          <cell r="F39">
            <v>757.6</v>
          </cell>
          <cell r="G39">
            <v>531</v>
          </cell>
          <cell r="H39">
            <v>832.4</v>
          </cell>
          <cell r="I39">
            <v>868.3</v>
          </cell>
          <cell r="J39">
            <v>669.5</v>
          </cell>
        </row>
        <row r="40">
          <cell r="B40">
            <v>891.5</v>
          </cell>
          <cell r="C40">
            <v>939.3</v>
          </cell>
          <cell r="D40">
            <v>809.1</v>
          </cell>
          <cell r="E40">
            <v>755.4</v>
          </cell>
          <cell r="F40">
            <v>767.5</v>
          </cell>
          <cell r="G40">
            <v>531.6</v>
          </cell>
          <cell r="H40">
            <v>843</v>
          </cell>
          <cell r="I40">
            <v>878</v>
          </cell>
          <cell r="J40">
            <v>675.2</v>
          </cell>
        </row>
        <row r="41">
          <cell r="B41">
            <v>902.8</v>
          </cell>
          <cell r="C41">
            <v>956.2</v>
          </cell>
          <cell r="D41">
            <v>818.4</v>
          </cell>
          <cell r="E41">
            <v>765.6</v>
          </cell>
          <cell r="F41">
            <v>777.5</v>
          </cell>
          <cell r="G41">
            <v>535.29999999999995</v>
          </cell>
          <cell r="H41">
            <v>853.1</v>
          </cell>
          <cell r="I41">
            <v>891.6</v>
          </cell>
          <cell r="J41">
            <v>681.1</v>
          </cell>
        </row>
        <row r="42">
          <cell r="B42">
            <v>911.6</v>
          </cell>
          <cell r="C42">
            <v>966.4</v>
          </cell>
          <cell r="D42">
            <v>825.8</v>
          </cell>
          <cell r="E42">
            <v>772.2</v>
          </cell>
          <cell r="F42">
            <v>783.7</v>
          </cell>
          <cell r="G42">
            <v>537.70000000000005</v>
          </cell>
          <cell r="H42">
            <v>861.2</v>
          </cell>
          <cell r="I42">
            <v>900.4</v>
          </cell>
          <cell r="J42">
            <v>686.6</v>
          </cell>
        </row>
        <row r="43">
          <cell r="B43">
            <v>919.7</v>
          </cell>
          <cell r="C43">
            <v>975.8</v>
          </cell>
          <cell r="D43">
            <v>831.7</v>
          </cell>
          <cell r="E43">
            <v>782.1</v>
          </cell>
          <cell r="F43">
            <v>794.1</v>
          </cell>
          <cell r="G43">
            <v>544.70000000000005</v>
          </cell>
          <cell r="H43">
            <v>871.5</v>
          </cell>
          <cell r="I43">
            <v>912</v>
          </cell>
          <cell r="J43">
            <v>693.1</v>
          </cell>
        </row>
        <row r="44">
          <cell r="B44">
            <v>934.3</v>
          </cell>
          <cell r="C44">
            <v>990.8</v>
          </cell>
          <cell r="D44">
            <v>845.9</v>
          </cell>
          <cell r="E44">
            <v>790.8</v>
          </cell>
          <cell r="F44">
            <v>803.5</v>
          </cell>
          <cell r="G44">
            <v>549</v>
          </cell>
          <cell r="H44">
            <v>882.6</v>
          </cell>
          <cell r="I44">
            <v>923.1</v>
          </cell>
          <cell r="J44">
            <v>701.3</v>
          </cell>
        </row>
        <row r="45">
          <cell r="B45">
            <v>945.2</v>
          </cell>
          <cell r="C45">
            <v>1002.2</v>
          </cell>
          <cell r="D45">
            <v>857.3</v>
          </cell>
          <cell r="E45">
            <v>797.3</v>
          </cell>
          <cell r="F45">
            <v>810.6</v>
          </cell>
          <cell r="G45">
            <v>554.6</v>
          </cell>
          <cell r="H45">
            <v>891.7</v>
          </cell>
          <cell r="I45">
            <v>933.2</v>
          </cell>
          <cell r="J45">
            <v>709.9</v>
          </cell>
        </row>
        <row r="46">
          <cell r="B46">
            <v>969.3</v>
          </cell>
          <cell r="C46">
            <v>1027.2</v>
          </cell>
          <cell r="D46">
            <v>872.2</v>
          </cell>
          <cell r="E46">
            <v>816</v>
          </cell>
          <cell r="F46">
            <v>828.3</v>
          </cell>
          <cell r="G46">
            <v>564.5</v>
          </cell>
          <cell r="H46">
            <v>914</v>
          </cell>
          <cell r="I46">
            <v>955.4</v>
          </cell>
          <cell r="J46">
            <v>724.8</v>
          </cell>
        </row>
        <row r="47">
          <cell r="B47">
            <v>970.6</v>
          </cell>
          <cell r="C47">
            <v>1034.2</v>
          </cell>
          <cell r="D47">
            <v>876.6</v>
          </cell>
          <cell r="E47">
            <v>825.2</v>
          </cell>
          <cell r="F47">
            <v>837.9</v>
          </cell>
          <cell r="G47">
            <v>567.1</v>
          </cell>
          <cell r="H47">
            <v>919.5</v>
          </cell>
          <cell r="I47">
            <v>964.9</v>
          </cell>
          <cell r="J47">
            <v>727.5</v>
          </cell>
        </row>
        <row r="48">
          <cell r="B48">
            <v>984</v>
          </cell>
          <cell r="C48">
            <v>1050.9000000000001</v>
          </cell>
          <cell r="D48">
            <v>892.9</v>
          </cell>
          <cell r="E48">
            <v>831</v>
          </cell>
          <cell r="F48">
            <v>844.7</v>
          </cell>
          <cell r="G48">
            <v>576.1</v>
          </cell>
          <cell r="H48">
            <v>929.8</v>
          </cell>
          <cell r="I48">
            <v>977.7</v>
          </cell>
          <cell r="J48">
            <v>742.4</v>
          </cell>
        </row>
        <row r="49">
          <cell r="B49">
            <v>990</v>
          </cell>
          <cell r="C49">
            <v>1055.7</v>
          </cell>
          <cell r="D49">
            <v>893.3</v>
          </cell>
          <cell r="E49">
            <v>840.7</v>
          </cell>
          <cell r="F49">
            <v>854.8</v>
          </cell>
          <cell r="G49">
            <v>580.29999999999995</v>
          </cell>
          <cell r="H49">
            <v>937.1</v>
          </cell>
          <cell r="I49">
            <v>985.1</v>
          </cell>
          <cell r="J49">
            <v>745.2</v>
          </cell>
        </row>
        <row r="50">
          <cell r="B50">
            <v>994.4</v>
          </cell>
          <cell r="C50">
            <v>1056.5</v>
          </cell>
          <cell r="D50">
            <v>890.4</v>
          </cell>
          <cell r="E50">
            <v>843.4</v>
          </cell>
          <cell r="F50">
            <v>858.1</v>
          </cell>
          <cell r="G50">
            <v>584.5</v>
          </cell>
          <cell r="H50">
            <v>940.3</v>
          </cell>
          <cell r="I50">
            <v>985.2</v>
          </cell>
          <cell r="J50">
            <v>745.1</v>
          </cell>
        </row>
        <row r="51">
          <cell r="B51">
            <v>1002.9</v>
          </cell>
          <cell r="C51">
            <v>1071.0999999999999</v>
          </cell>
          <cell r="D51">
            <v>900.7</v>
          </cell>
          <cell r="E51">
            <v>855.1</v>
          </cell>
          <cell r="F51">
            <v>869.6</v>
          </cell>
          <cell r="G51">
            <v>591.6</v>
          </cell>
          <cell r="H51">
            <v>950.9</v>
          </cell>
          <cell r="I51">
            <v>999.9</v>
          </cell>
          <cell r="J51">
            <v>753.4</v>
          </cell>
        </row>
        <row r="52">
          <cell r="B52">
            <v>1020.1</v>
          </cell>
          <cell r="C52">
            <v>1090</v>
          </cell>
          <cell r="D52">
            <v>909.4</v>
          </cell>
          <cell r="E52">
            <v>866.8</v>
          </cell>
          <cell r="F52">
            <v>881.1</v>
          </cell>
          <cell r="G52">
            <v>600</v>
          </cell>
          <cell r="H52">
            <v>965.8</v>
          </cell>
          <cell r="I52">
            <v>1015.9</v>
          </cell>
          <cell r="J52">
            <v>763.9</v>
          </cell>
        </row>
        <row r="53">
          <cell r="B53">
            <v>1034.0999999999999</v>
          </cell>
          <cell r="C53">
            <v>1109.9000000000001</v>
          </cell>
          <cell r="D53">
            <v>928.3</v>
          </cell>
          <cell r="E53">
            <v>879.8</v>
          </cell>
          <cell r="F53">
            <v>894.2</v>
          </cell>
          <cell r="G53">
            <v>608.5</v>
          </cell>
          <cell r="H53">
            <v>979.5</v>
          </cell>
          <cell r="I53">
            <v>1034.2</v>
          </cell>
          <cell r="J53">
            <v>778.3</v>
          </cell>
        </row>
        <row r="54">
          <cell r="B54">
            <v>1051</v>
          </cell>
          <cell r="C54">
            <v>1126.5</v>
          </cell>
          <cell r="D54">
            <v>942.6</v>
          </cell>
          <cell r="E54">
            <v>893.6</v>
          </cell>
          <cell r="F54">
            <v>907.3</v>
          </cell>
          <cell r="G54">
            <v>615</v>
          </cell>
          <cell r="H54">
            <v>995.2</v>
          </cell>
          <cell r="I54">
            <v>1048.5999999999999</v>
          </cell>
          <cell r="J54">
            <v>788.3</v>
          </cell>
        </row>
        <row r="55">
          <cell r="B55">
            <v>1065.5</v>
          </cell>
          <cell r="C55">
            <v>1133.7</v>
          </cell>
          <cell r="D55">
            <v>955.8</v>
          </cell>
          <cell r="E55">
            <v>901.7</v>
          </cell>
          <cell r="F55">
            <v>915.1</v>
          </cell>
          <cell r="G55">
            <v>623</v>
          </cell>
          <cell r="H55">
            <v>1008</v>
          </cell>
          <cell r="I55">
            <v>1056.7</v>
          </cell>
          <cell r="J55">
            <v>798</v>
          </cell>
        </row>
        <row r="56">
          <cell r="B56">
            <v>1068.5</v>
          </cell>
          <cell r="C56">
            <v>1141.3</v>
          </cell>
          <cell r="D56">
            <v>960.1</v>
          </cell>
          <cell r="E56">
            <v>909.9</v>
          </cell>
          <cell r="F56">
            <v>924.1</v>
          </cell>
          <cell r="G56">
            <v>627.5</v>
          </cell>
          <cell r="H56">
            <v>1012.7</v>
          </cell>
          <cell r="I56">
            <v>1064.7</v>
          </cell>
          <cell r="J56">
            <v>802.9</v>
          </cell>
        </row>
        <row r="57">
          <cell r="B57">
            <v>1082.9000000000001</v>
          </cell>
          <cell r="C57">
            <v>1151.5</v>
          </cell>
          <cell r="D57">
            <v>973.6</v>
          </cell>
          <cell r="E57">
            <v>910.5</v>
          </cell>
          <cell r="F57">
            <v>923.6</v>
          </cell>
          <cell r="G57">
            <v>629.9</v>
          </cell>
          <cell r="H57">
            <v>1022.2</v>
          </cell>
          <cell r="I57">
            <v>1071.8</v>
          </cell>
          <cell r="J57">
            <v>811.4</v>
          </cell>
        </row>
        <row r="58">
          <cell r="B58">
            <v>1085.0999999999999</v>
          </cell>
          <cell r="C58">
            <v>1151.2</v>
          </cell>
          <cell r="D58">
            <v>983.2</v>
          </cell>
          <cell r="E58">
            <v>920.4</v>
          </cell>
          <cell r="F58">
            <v>935.1</v>
          </cell>
          <cell r="G58">
            <v>644.79999999999995</v>
          </cell>
          <cell r="H58">
            <v>1027.0999999999999</v>
          </cell>
          <cell r="I58">
            <v>1075.0999999999999</v>
          </cell>
          <cell r="J58">
            <v>824</v>
          </cell>
        </row>
        <row r="59">
          <cell r="B59">
            <v>1098.2</v>
          </cell>
          <cell r="C59">
            <v>1165.2</v>
          </cell>
          <cell r="D59">
            <v>993.1</v>
          </cell>
          <cell r="E59">
            <v>920.3</v>
          </cell>
          <cell r="F59">
            <v>935</v>
          </cell>
          <cell r="G59">
            <v>644.29999999999995</v>
          </cell>
          <cell r="H59">
            <v>1036.0999999999999</v>
          </cell>
          <cell r="I59">
            <v>1084.5</v>
          </cell>
          <cell r="J59">
            <v>828.7</v>
          </cell>
        </row>
        <row r="60">
          <cell r="B60">
            <v>1109.7</v>
          </cell>
          <cell r="C60">
            <v>1176.3</v>
          </cell>
          <cell r="D60">
            <v>1009.3</v>
          </cell>
          <cell r="E60">
            <v>929.5</v>
          </cell>
          <cell r="F60">
            <v>943.5</v>
          </cell>
          <cell r="G60">
            <v>657.1</v>
          </cell>
          <cell r="H60">
            <v>1044.9000000000001</v>
          </cell>
          <cell r="I60">
            <v>1092.4000000000001</v>
          </cell>
          <cell r="J60">
            <v>839.6</v>
          </cell>
        </row>
        <row r="61">
          <cell r="B61">
            <v>1119.4000000000001</v>
          </cell>
          <cell r="C61">
            <v>1185</v>
          </cell>
          <cell r="D61">
            <v>1017.4</v>
          </cell>
          <cell r="E61">
            <v>944.9</v>
          </cell>
          <cell r="F61">
            <v>958.4</v>
          </cell>
          <cell r="G61">
            <v>668.5</v>
          </cell>
          <cell r="H61">
            <v>1057.3</v>
          </cell>
          <cell r="I61">
            <v>1104.8</v>
          </cell>
          <cell r="J61">
            <v>852</v>
          </cell>
        </row>
        <row r="62">
          <cell r="B62">
            <v>1143.8</v>
          </cell>
          <cell r="C62">
            <v>1209.2</v>
          </cell>
          <cell r="D62">
            <v>1038.0999999999999</v>
          </cell>
          <cell r="E62">
            <v>959.6</v>
          </cell>
          <cell r="F62">
            <v>974.5</v>
          </cell>
          <cell r="G62">
            <v>673.5</v>
          </cell>
          <cell r="H62">
            <v>1078.0999999999999</v>
          </cell>
          <cell r="I62">
            <v>1125.7</v>
          </cell>
          <cell r="J62">
            <v>862.9</v>
          </cell>
        </row>
        <row r="63">
          <cell r="B63">
            <v>1156.7</v>
          </cell>
          <cell r="C63">
            <v>1225.5</v>
          </cell>
          <cell r="D63">
            <v>1048</v>
          </cell>
          <cell r="E63">
            <v>974.2</v>
          </cell>
          <cell r="F63">
            <v>990.2</v>
          </cell>
          <cell r="G63">
            <v>678.5</v>
          </cell>
          <cell r="H63">
            <v>1092.3</v>
          </cell>
          <cell r="I63">
            <v>1142.0999999999999</v>
          </cell>
          <cell r="J63">
            <v>869.9</v>
          </cell>
        </row>
        <row r="64">
          <cell r="B64">
            <v>1163.3</v>
          </cell>
          <cell r="C64">
            <v>1232.8</v>
          </cell>
          <cell r="D64">
            <v>1052.7</v>
          </cell>
          <cell r="E64">
            <v>983.8</v>
          </cell>
          <cell r="F64">
            <v>999.5</v>
          </cell>
          <cell r="G64">
            <v>685.6</v>
          </cell>
          <cell r="H64">
            <v>1099.3</v>
          </cell>
          <cell r="I64">
            <v>1149.4000000000001</v>
          </cell>
          <cell r="J64">
            <v>875.1</v>
          </cell>
        </row>
        <row r="65">
          <cell r="B65">
            <v>1177.5999999999999</v>
          </cell>
          <cell r="C65">
            <v>1250.7</v>
          </cell>
          <cell r="D65">
            <v>1064.5</v>
          </cell>
          <cell r="E65">
            <v>995.2</v>
          </cell>
          <cell r="F65">
            <v>1010.7</v>
          </cell>
          <cell r="G65">
            <v>689</v>
          </cell>
          <cell r="H65">
            <v>1112</v>
          </cell>
          <cell r="I65">
            <v>1164.5999999999999</v>
          </cell>
          <cell r="J65">
            <v>881.7</v>
          </cell>
        </row>
        <row r="66">
          <cell r="B66">
            <v>1189.8</v>
          </cell>
          <cell r="C66">
            <v>1262.7</v>
          </cell>
          <cell r="D66">
            <v>1074</v>
          </cell>
          <cell r="E66">
            <v>1001.7</v>
          </cell>
          <cell r="F66">
            <v>1017.6</v>
          </cell>
          <cell r="G66">
            <v>697.2</v>
          </cell>
          <cell r="H66">
            <v>1120.8</v>
          </cell>
          <cell r="I66">
            <v>1173</v>
          </cell>
          <cell r="J66">
            <v>889.2</v>
          </cell>
        </row>
        <row r="67">
          <cell r="B67">
            <v>1215.0999999999999</v>
          </cell>
          <cell r="C67">
            <v>1288.5</v>
          </cell>
          <cell r="D67">
            <v>1088.5999999999999</v>
          </cell>
          <cell r="E67">
            <v>1019.9</v>
          </cell>
          <cell r="F67">
            <v>1035.2</v>
          </cell>
          <cell r="G67">
            <v>709.2</v>
          </cell>
          <cell r="H67">
            <v>1143.8</v>
          </cell>
          <cell r="I67">
            <v>1195.5999999999999</v>
          </cell>
          <cell r="J67">
            <v>900.9</v>
          </cell>
        </row>
        <row r="68">
          <cell r="B68">
            <v>1232.9000000000001</v>
          </cell>
          <cell r="C68">
            <v>1303.8</v>
          </cell>
          <cell r="D68">
            <v>1101.4000000000001</v>
          </cell>
          <cell r="E68">
            <v>1030.8</v>
          </cell>
          <cell r="F68">
            <v>1047</v>
          </cell>
          <cell r="G68">
            <v>717.4</v>
          </cell>
          <cell r="H68">
            <v>1158.7</v>
          </cell>
          <cell r="I68">
            <v>1209.2</v>
          </cell>
          <cell r="J68">
            <v>911.1</v>
          </cell>
        </row>
        <row r="69">
          <cell r="B69">
            <v>1250.7</v>
          </cell>
          <cell r="C69">
            <v>1317.6</v>
          </cell>
          <cell r="D69">
            <v>1109.3</v>
          </cell>
          <cell r="E69">
            <v>1044.8</v>
          </cell>
          <cell r="F69">
            <v>1060</v>
          </cell>
          <cell r="G69">
            <v>723.1</v>
          </cell>
          <cell r="H69">
            <v>1174.4000000000001</v>
          </cell>
          <cell r="I69">
            <v>1222.4000000000001</v>
          </cell>
          <cell r="J69">
            <v>916.4</v>
          </cell>
        </row>
        <row r="70">
          <cell r="B70">
            <v>1269.0999999999999</v>
          </cell>
          <cell r="C70">
            <v>1335.8</v>
          </cell>
          <cell r="D70">
            <v>1115.0999999999999</v>
          </cell>
          <cell r="E70">
            <v>1055.5</v>
          </cell>
          <cell r="F70">
            <v>1070.3</v>
          </cell>
          <cell r="G70">
            <v>730.1</v>
          </cell>
          <cell r="H70">
            <v>1188.9000000000001</v>
          </cell>
          <cell r="I70">
            <v>1236.3</v>
          </cell>
          <cell r="J70">
            <v>922.7</v>
          </cell>
        </row>
        <row r="71">
          <cell r="B71">
            <v>1285.9000000000001</v>
          </cell>
          <cell r="C71">
            <v>1353.5</v>
          </cell>
          <cell r="D71">
            <v>1139</v>
          </cell>
          <cell r="E71">
            <v>1063.2</v>
          </cell>
          <cell r="F71">
            <v>1076.5999999999999</v>
          </cell>
          <cell r="G71">
            <v>737.4</v>
          </cell>
          <cell r="H71">
            <v>1203.5999999999999</v>
          </cell>
          <cell r="I71">
            <v>1250.8</v>
          </cell>
          <cell r="J71">
            <v>939.3</v>
          </cell>
        </row>
        <row r="72">
          <cell r="B72">
            <v>1311.8</v>
          </cell>
          <cell r="C72">
            <v>1378.5</v>
          </cell>
          <cell r="D72">
            <v>1162.5</v>
          </cell>
          <cell r="E72">
            <v>1081.3</v>
          </cell>
          <cell r="F72">
            <v>1096.0999999999999</v>
          </cell>
          <cell r="G72">
            <v>746.2</v>
          </cell>
          <cell r="H72">
            <v>1227.5</v>
          </cell>
          <cell r="I72">
            <v>1274.9000000000001</v>
          </cell>
          <cell r="J72">
            <v>956.3</v>
          </cell>
        </row>
        <row r="73">
          <cell r="B73">
            <v>1330.8</v>
          </cell>
          <cell r="C73">
            <v>1397.6</v>
          </cell>
          <cell r="D73">
            <v>1176</v>
          </cell>
          <cell r="E73">
            <v>1092.8</v>
          </cell>
          <cell r="F73">
            <v>1107.5</v>
          </cell>
          <cell r="G73">
            <v>757.9</v>
          </cell>
          <cell r="H73">
            <v>1242.5999999999999</v>
          </cell>
          <cell r="I73">
            <v>1290.5</v>
          </cell>
          <cell r="J73">
            <v>969.1</v>
          </cell>
        </row>
        <row r="74">
          <cell r="B74">
            <v>1335.7</v>
          </cell>
          <cell r="C74">
            <v>1406</v>
          </cell>
          <cell r="D74">
            <v>1188.3</v>
          </cell>
          <cell r="E74">
            <v>1106.0999999999999</v>
          </cell>
          <cell r="F74">
            <v>1121.9000000000001</v>
          </cell>
          <cell r="G74">
            <v>768.6</v>
          </cell>
          <cell r="H74">
            <v>1251.0999999999999</v>
          </cell>
          <cell r="I74">
            <v>1301.5</v>
          </cell>
          <cell r="J74">
            <v>981.1</v>
          </cell>
        </row>
        <row r="75">
          <cell r="B75">
            <v>1341.7</v>
          </cell>
          <cell r="C75">
            <v>1415.8</v>
          </cell>
          <cell r="D75">
            <v>1181.4000000000001</v>
          </cell>
          <cell r="E75">
            <v>1117.0999999999999</v>
          </cell>
          <cell r="F75">
            <v>1132.5999999999999</v>
          </cell>
          <cell r="G75">
            <v>772.1</v>
          </cell>
          <cell r="H75">
            <v>1258.5</v>
          </cell>
          <cell r="I75">
            <v>1310.5</v>
          </cell>
          <cell r="J75">
            <v>977.9</v>
          </cell>
        </row>
        <row r="76">
          <cell r="B76">
            <v>1362.1</v>
          </cell>
          <cell r="C76">
            <v>1433.5</v>
          </cell>
          <cell r="D76">
            <v>1210.7</v>
          </cell>
          <cell r="E76">
            <v>1130.5</v>
          </cell>
          <cell r="F76">
            <v>1147.3</v>
          </cell>
          <cell r="G76">
            <v>785.9</v>
          </cell>
          <cell r="H76">
            <v>1275.8</v>
          </cell>
          <cell r="I76">
            <v>1326.6</v>
          </cell>
          <cell r="J76">
            <v>997.3</v>
          </cell>
        </row>
        <row r="77">
          <cell r="B77">
            <v>1380.1</v>
          </cell>
          <cell r="C77">
            <v>1454.4</v>
          </cell>
          <cell r="D77">
            <v>1221.4000000000001</v>
          </cell>
          <cell r="E77">
            <v>1139.9000000000001</v>
          </cell>
          <cell r="F77">
            <v>1157.7</v>
          </cell>
          <cell r="G77">
            <v>792.4</v>
          </cell>
          <cell r="H77">
            <v>1290</v>
          </cell>
          <cell r="I77">
            <v>1343.6</v>
          </cell>
          <cell r="J77">
            <v>1007.1</v>
          </cell>
        </row>
        <row r="78">
          <cell r="B78">
            <v>1398.9</v>
          </cell>
          <cell r="C78">
            <v>1474.1</v>
          </cell>
          <cell r="D78">
            <v>1241.5</v>
          </cell>
          <cell r="E78">
            <v>1151.5</v>
          </cell>
          <cell r="F78">
            <v>1168.5999999999999</v>
          </cell>
          <cell r="G78">
            <v>799.1</v>
          </cell>
          <cell r="H78">
            <v>1305.5999999999999</v>
          </cell>
          <cell r="I78">
            <v>1359</v>
          </cell>
          <cell r="J78">
            <v>1019.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enhams"/>
      <sheetName val="model"/>
      <sheetName val="UPDATE"/>
      <sheetName val="Trim"/>
      <sheetName val="Key "/>
      <sheetName val="Errors"/>
      <sheetName val="Valuation"/>
      <sheetName val="Roic"/>
      <sheetName val="Profit &amp; Loss"/>
      <sheetName val="Cashflow"/>
      <sheetName val="Balance Sheet"/>
      <sheetName val="Space"/>
      <sheetName val="DCF"/>
      <sheetName val="CROCI "/>
      <sheetName val="Fixed Asset Schedule"/>
      <sheetName val="CAF"/>
      <sheetName val="EPS"/>
      <sheetName val="CVG &amp; COM"/>
      <sheetName val="Compare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"/>
      <sheetName val="HistoricalFS"/>
      <sheetName val="ProformaWS"/>
    </sheetNames>
    <sheetDataSet>
      <sheetData sheetId="0" refreshError="1"/>
      <sheetData sheetId="1" refreshError="1"/>
      <sheetData sheetId="2" refreshError="1"/>
      <sheetData sheetId="3" refreshError="1">
        <row r="2">
          <cell r="N2" t="str">
            <v>December 21, 2005</v>
          </cell>
        </row>
        <row r="3">
          <cell r="N3" t="str">
            <v>Updated by George Truppi</v>
          </cell>
        </row>
        <row r="23">
          <cell r="M23" t="str">
            <v>Pro forma adjustments</v>
          </cell>
        </row>
        <row r="24">
          <cell r="M24" t="str">
            <v>+</v>
          </cell>
          <cell r="N24" t="str">
            <v>-</v>
          </cell>
        </row>
        <row r="26">
          <cell r="F26">
            <v>0</v>
          </cell>
          <cell r="K26">
            <v>0</v>
          </cell>
          <cell r="M26">
            <v>0</v>
          </cell>
          <cell r="N26">
            <v>0</v>
          </cell>
        </row>
        <row r="27">
          <cell r="F27">
            <v>0</v>
          </cell>
          <cell r="K27">
            <v>0</v>
          </cell>
          <cell r="M27">
            <v>0</v>
          </cell>
          <cell r="N27">
            <v>0</v>
          </cell>
        </row>
        <row r="28">
          <cell r="M28">
            <v>0</v>
          </cell>
          <cell r="N28">
            <v>0</v>
          </cell>
        </row>
        <row r="30">
          <cell r="F30">
            <v>0</v>
          </cell>
          <cell r="K30">
            <v>0</v>
          </cell>
          <cell r="M30">
            <v>0</v>
          </cell>
          <cell r="N30">
            <v>0</v>
          </cell>
        </row>
        <row r="31">
          <cell r="F31">
            <v>0</v>
          </cell>
          <cell r="K31">
            <v>0</v>
          </cell>
          <cell r="M31">
            <v>0</v>
          </cell>
          <cell r="N31">
            <v>0</v>
          </cell>
        </row>
        <row r="32">
          <cell r="F32">
            <v>0</v>
          </cell>
          <cell r="K32">
            <v>0</v>
          </cell>
          <cell r="M32">
            <v>0</v>
          </cell>
          <cell r="N32">
            <v>0</v>
          </cell>
        </row>
        <row r="33">
          <cell r="F33">
            <v>0</v>
          </cell>
          <cell r="K33">
            <v>0</v>
          </cell>
          <cell r="M33">
            <v>0</v>
          </cell>
          <cell r="N33">
            <v>0</v>
          </cell>
        </row>
        <row r="34">
          <cell r="M34">
            <v>0</v>
          </cell>
          <cell r="N34">
            <v>0</v>
          </cell>
        </row>
        <row r="36">
          <cell r="F36">
            <v>0</v>
          </cell>
          <cell r="K36">
            <v>0</v>
          </cell>
          <cell r="M36">
            <v>0</v>
          </cell>
          <cell r="N36">
            <v>0</v>
          </cell>
        </row>
        <row r="37">
          <cell r="F37">
            <v>0</v>
          </cell>
          <cell r="K37">
            <v>0</v>
          </cell>
          <cell r="M37">
            <v>0</v>
          </cell>
          <cell r="N37">
            <v>0</v>
          </cell>
        </row>
        <row r="38">
          <cell r="F38">
            <v>0</v>
          </cell>
          <cell r="K38">
            <v>0</v>
          </cell>
          <cell r="M38">
            <v>0</v>
          </cell>
          <cell r="N38">
            <v>0</v>
          </cell>
        </row>
        <row r="39">
          <cell r="F39">
            <v>0</v>
          </cell>
          <cell r="K39">
            <v>0</v>
          </cell>
          <cell r="M39">
            <v>0</v>
          </cell>
          <cell r="N39">
            <v>0</v>
          </cell>
        </row>
        <row r="40">
          <cell r="M40">
            <v>0</v>
          </cell>
          <cell r="N40">
            <v>0</v>
          </cell>
        </row>
        <row r="42">
          <cell r="F42">
            <v>0</v>
          </cell>
          <cell r="K42">
            <v>0</v>
          </cell>
          <cell r="M42">
            <v>0</v>
          </cell>
          <cell r="N42">
            <v>0</v>
          </cell>
        </row>
        <row r="43">
          <cell r="F43">
            <v>0</v>
          </cell>
          <cell r="K43">
            <v>0</v>
          </cell>
          <cell r="M43">
            <v>0</v>
          </cell>
          <cell r="N43">
            <v>0</v>
          </cell>
        </row>
        <row r="44">
          <cell r="F44">
            <v>0</v>
          </cell>
          <cell r="K44">
            <v>0</v>
          </cell>
          <cell r="M44">
            <v>0</v>
          </cell>
          <cell r="N44">
            <v>0</v>
          </cell>
        </row>
        <row r="45">
          <cell r="M45">
            <v>0</v>
          </cell>
          <cell r="N45">
            <v>0</v>
          </cell>
        </row>
        <row r="50">
          <cell r="M50">
            <v>0</v>
          </cell>
        </row>
        <row r="54">
          <cell r="M54" t="str">
            <v>Pro forma adjustments</v>
          </cell>
        </row>
        <row r="55">
          <cell r="M55" t="str">
            <v>+</v>
          </cell>
          <cell r="N55" t="str">
            <v>-</v>
          </cell>
        </row>
        <row r="57">
          <cell r="F57">
            <v>0</v>
          </cell>
          <cell r="K57">
            <v>0</v>
          </cell>
          <cell r="M57">
            <v>0</v>
          </cell>
          <cell r="N57">
            <v>0</v>
          </cell>
        </row>
        <row r="58">
          <cell r="F58">
            <v>0</v>
          </cell>
          <cell r="K58">
            <v>0</v>
          </cell>
          <cell r="M58">
            <v>0</v>
          </cell>
          <cell r="N58">
            <v>0</v>
          </cell>
        </row>
        <row r="59">
          <cell r="F59">
            <v>0</v>
          </cell>
          <cell r="K59">
            <v>0</v>
          </cell>
          <cell r="M59">
            <v>0</v>
          </cell>
          <cell r="N59">
            <v>0</v>
          </cell>
        </row>
        <row r="60">
          <cell r="F60">
            <v>0</v>
          </cell>
          <cell r="K60">
            <v>0</v>
          </cell>
          <cell r="M60">
            <v>0</v>
          </cell>
          <cell r="N60">
            <v>0</v>
          </cell>
        </row>
        <row r="61">
          <cell r="M61">
            <v>0</v>
          </cell>
          <cell r="N61">
            <v>0</v>
          </cell>
        </row>
        <row r="63">
          <cell r="F63">
            <v>0</v>
          </cell>
          <cell r="K63">
            <v>0</v>
          </cell>
          <cell r="M63">
            <v>0</v>
          </cell>
          <cell r="N63">
            <v>0</v>
          </cell>
        </row>
        <row r="64">
          <cell r="F64">
            <v>0</v>
          </cell>
          <cell r="K64">
            <v>0</v>
          </cell>
          <cell r="M64">
            <v>0</v>
          </cell>
          <cell r="N64">
            <v>0</v>
          </cell>
        </row>
        <row r="65">
          <cell r="F65">
            <v>0</v>
          </cell>
          <cell r="K65">
            <v>0</v>
          </cell>
          <cell r="M65">
            <v>0</v>
          </cell>
          <cell r="N65">
            <v>0</v>
          </cell>
        </row>
        <row r="66">
          <cell r="F66">
            <v>0</v>
          </cell>
          <cell r="K66">
            <v>0</v>
          </cell>
          <cell r="M66">
            <v>0</v>
          </cell>
          <cell r="N66">
            <v>0</v>
          </cell>
        </row>
        <row r="67">
          <cell r="F67">
            <v>0</v>
          </cell>
          <cell r="K67">
            <v>0</v>
          </cell>
          <cell r="M67">
            <v>0</v>
          </cell>
          <cell r="N67">
            <v>0</v>
          </cell>
        </row>
        <row r="68">
          <cell r="F68">
            <v>0</v>
          </cell>
          <cell r="K68">
            <v>0</v>
          </cell>
          <cell r="M68">
            <v>0</v>
          </cell>
          <cell r="N68">
            <v>0</v>
          </cell>
        </row>
        <row r="69">
          <cell r="M69">
            <v>0</v>
          </cell>
          <cell r="N69">
            <v>0</v>
          </cell>
        </row>
        <row r="71">
          <cell r="F71">
            <v>0</v>
          </cell>
          <cell r="K71">
            <v>0</v>
          </cell>
          <cell r="M71">
            <v>0</v>
          </cell>
          <cell r="N71">
            <v>0</v>
          </cell>
        </row>
        <row r="72">
          <cell r="F72">
            <v>0</v>
          </cell>
          <cell r="K72">
            <v>0</v>
          </cell>
          <cell r="M72">
            <v>0</v>
          </cell>
          <cell r="N72">
            <v>0</v>
          </cell>
        </row>
        <row r="73">
          <cell r="F73">
            <v>0</v>
          </cell>
          <cell r="K73">
            <v>0</v>
          </cell>
          <cell r="M73">
            <v>0</v>
          </cell>
          <cell r="N73">
            <v>0</v>
          </cell>
        </row>
        <row r="74">
          <cell r="M74">
            <v>0</v>
          </cell>
          <cell r="N74">
            <v>0</v>
          </cell>
        </row>
        <row r="76">
          <cell r="F76">
            <v>0</v>
          </cell>
          <cell r="K76">
            <v>0</v>
          </cell>
          <cell r="M76">
            <v>0</v>
          </cell>
          <cell r="N76">
            <v>0</v>
          </cell>
        </row>
        <row r="77">
          <cell r="F77">
            <v>0</v>
          </cell>
          <cell r="K77">
            <v>0</v>
          </cell>
          <cell r="M77">
            <v>0</v>
          </cell>
          <cell r="N77">
            <v>0</v>
          </cell>
        </row>
        <row r="78">
          <cell r="F78">
            <v>0</v>
          </cell>
          <cell r="K78">
            <v>0</v>
          </cell>
          <cell r="M78">
            <v>0</v>
          </cell>
          <cell r="N78">
            <v>0</v>
          </cell>
        </row>
        <row r="79">
          <cell r="F79">
            <v>0</v>
          </cell>
          <cell r="K79">
            <v>0</v>
          </cell>
          <cell r="M79">
            <v>0</v>
          </cell>
          <cell r="N79">
            <v>0</v>
          </cell>
        </row>
        <row r="80">
          <cell r="F80">
            <v>0</v>
          </cell>
          <cell r="K80">
            <v>0</v>
          </cell>
          <cell r="M80">
            <v>0</v>
          </cell>
          <cell r="N80">
            <v>0</v>
          </cell>
        </row>
        <row r="81">
          <cell r="M81">
            <v>0</v>
          </cell>
          <cell r="N81">
            <v>0</v>
          </cell>
        </row>
        <row r="83">
          <cell r="F83">
            <v>0</v>
          </cell>
          <cell r="K83">
            <v>0</v>
          </cell>
          <cell r="M83">
            <v>0</v>
          </cell>
          <cell r="N83">
            <v>0</v>
          </cell>
        </row>
        <row r="84">
          <cell r="F84">
            <v>0</v>
          </cell>
          <cell r="K84">
            <v>0</v>
          </cell>
          <cell r="M84">
            <v>0</v>
          </cell>
          <cell r="N84">
            <v>0</v>
          </cell>
        </row>
        <row r="85">
          <cell r="F85">
            <v>0</v>
          </cell>
          <cell r="K85">
            <v>0</v>
          </cell>
          <cell r="M85">
            <v>0</v>
          </cell>
          <cell r="N85">
            <v>0</v>
          </cell>
        </row>
        <row r="86">
          <cell r="M86">
            <v>0</v>
          </cell>
          <cell r="N86">
            <v>0</v>
          </cell>
        </row>
        <row r="88">
          <cell r="M88">
            <v>0</v>
          </cell>
          <cell r="N88">
            <v>0</v>
          </cell>
        </row>
        <row r="90">
          <cell r="M90">
            <v>0</v>
          </cell>
          <cell r="N90">
            <v>0</v>
          </cell>
        </row>
        <row r="91">
          <cell r="M91">
            <v>0</v>
          </cell>
          <cell r="N91">
            <v>0</v>
          </cell>
        </row>
        <row r="92">
          <cell r="M92">
            <v>0</v>
          </cell>
          <cell r="N92">
            <v>0</v>
          </cell>
        </row>
        <row r="93">
          <cell r="M93">
            <v>0</v>
          </cell>
        </row>
        <row r="103">
          <cell r="M103" t="str">
            <v>Pro forma adjustments</v>
          </cell>
        </row>
        <row r="104">
          <cell r="M104" t="str">
            <v>+</v>
          </cell>
          <cell r="N104" t="str">
            <v>-</v>
          </cell>
        </row>
        <row r="106">
          <cell r="M106">
            <v>0</v>
          </cell>
          <cell r="N106">
            <v>0</v>
          </cell>
        </row>
        <row r="107">
          <cell r="F107">
            <v>0</v>
          </cell>
          <cell r="K107">
            <v>0</v>
          </cell>
          <cell r="M107">
            <v>0</v>
          </cell>
          <cell r="N107">
            <v>0</v>
          </cell>
        </row>
        <row r="108">
          <cell r="F108">
            <v>0</v>
          </cell>
          <cell r="K108">
            <v>0</v>
          </cell>
          <cell r="M108">
            <v>0</v>
          </cell>
          <cell r="N108">
            <v>0</v>
          </cell>
        </row>
        <row r="109">
          <cell r="F109">
            <v>0</v>
          </cell>
          <cell r="K109">
            <v>0</v>
          </cell>
          <cell r="M109">
            <v>0</v>
          </cell>
          <cell r="N109">
            <v>0</v>
          </cell>
        </row>
        <row r="110">
          <cell r="M110">
            <v>0</v>
          </cell>
          <cell r="N110">
            <v>0</v>
          </cell>
        </row>
        <row r="111">
          <cell r="M111">
            <v>0</v>
          </cell>
          <cell r="N111">
            <v>0</v>
          </cell>
        </row>
        <row r="112">
          <cell r="F112">
            <v>0</v>
          </cell>
          <cell r="K112">
            <v>0</v>
          </cell>
          <cell r="M112">
            <v>0</v>
          </cell>
          <cell r="N112">
            <v>0</v>
          </cell>
        </row>
        <row r="113">
          <cell r="F113">
            <v>0</v>
          </cell>
          <cell r="K113">
            <v>0</v>
          </cell>
          <cell r="M113">
            <v>0</v>
          </cell>
          <cell r="N113">
            <v>0</v>
          </cell>
        </row>
        <row r="114">
          <cell r="F114">
            <v>0</v>
          </cell>
          <cell r="K114">
            <v>0</v>
          </cell>
          <cell r="M114">
            <v>0</v>
          </cell>
          <cell r="N114">
            <v>0</v>
          </cell>
        </row>
        <row r="115">
          <cell r="M115">
            <v>0</v>
          </cell>
          <cell r="N115">
            <v>0</v>
          </cell>
        </row>
        <row r="118">
          <cell r="F118">
            <v>0</v>
          </cell>
          <cell r="K118">
            <v>0</v>
          </cell>
          <cell r="M118">
            <v>0</v>
          </cell>
          <cell r="N118">
            <v>0</v>
          </cell>
        </row>
        <row r="119">
          <cell r="F119">
            <v>0</v>
          </cell>
          <cell r="K119">
            <v>0</v>
          </cell>
          <cell r="M119">
            <v>0</v>
          </cell>
          <cell r="N119">
            <v>0</v>
          </cell>
        </row>
        <row r="120">
          <cell r="F120">
            <v>0</v>
          </cell>
          <cell r="K120">
            <v>0</v>
          </cell>
          <cell r="M120">
            <v>0</v>
          </cell>
          <cell r="N120">
            <v>0</v>
          </cell>
        </row>
        <row r="121">
          <cell r="F121">
            <v>0</v>
          </cell>
          <cell r="K121">
            <v>0</v>
          </cell>
          <cell r="M121">
            <v>0</v>
          </cell>
          <cell r="N121">
            <v>0</v>
          </cell>
        </row>
        <row r="122">
          <cell r="F122">
            <v>0</v>
          </cell>
          <cell r="K122">
            <v>0</v>
          </cell>
          <cell r="M122">
            <v>0</v>
          </cell>
          <cell r="N122">
            <v>0</v>
          </cell>
        </row>
        <row r="123">
          <cell r="M123">
            <v>0</v>
          </cell>
          <cell r="N123">
            <v>0</v>
          </cell>
        </row>
        <row r="124">
          <cell r="M124">
            <v>0</v>
          </cell>
          <cell r="N124">
            <v>0</v>
          </cell>
        </row>
        <row r="126">
          <cell r="F126">
            <v>0</v>
          </cell>
          <cell r="K126">
            <v>0</v>
          </cell>
          <cell r="M126">
            <v>0</v>
          </cell>
          <cell r="N126">
            <v>0</v>
          </cell>
        </row>
        <row r="127">
          <cell r="M127">
            <v>0</v>
          </cell>
          <cell r="N127">
            <v>0</v>
          </cell>
        </row>
        <row r="129">
          <cell r="F129">
            <v>0</v>
          </cell>
          <cell r="K129">
            <v>0</v>
          </cell>
          <cell r="M129">
            <v>0</v>
          </cell>
          <cell r="N129">
            <v>0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NAV"/>
      <sheetName val="DISCLOSURES"/>
      <sheetName val="MARKET STRUCTURES NAV&gt;&gt;&gt;"/>
      <sheetName val="SNAPSHOT"/>
      <sheetName val="MARKET REFORM"/>
      <sheetName val="REGULATORS"/>
      <sheetName val="AUST ENERGY REGULATOR"/>
      <sheetName val="TIMELINE"/>
      <sheetName val="MARKET OVERVIEW"/>
      <sheetName val="NSW"/>
      <sheetName val="VIC"/>
      <sheetName val="SA"/>
      <sheetName val="QLD"/>
      <sheetName val="Appendix 1"/>
      <sheetName val="DEAL PAGE"/>
      <sheetName val="GENERATION NAV&gt;&gt;&gt;"/>
      <sheetName val="NEM market structure"/>
      <sheetName val="NEM dispatch"/>
      <sheetName val="CAPACITY CYCLE"/>
      <sheetName val="RESERVE MARGIN"/>
      <sheetName val="HEDGE CONTRACTS"/>
      <sheetName val="Powerstations"/>
      <sheetName val="PRICES &amp; SUPPLY"/>
      <sheetName val="GENERATION MIX - NEM"/>
      <sheetName val="MARKET SHARE"/>
      <sheetName val="PLANT DEALS_AU"/>
      <sheetName val="LRMC - CCGT"/>
      <sheetName val="LRMC - BLACK COAL"/>
      <sheetName val="LRMC - BROWN COAL"/>
      <sheetName val="LRMC"/>
      <sheetName val="FORWARD vs NEW ENTRANT"/>
      <sheetName val="NEW BUILD CHARTS"/>
      <sheetName val="KEY GENERATION VARIABLES"/>
      <sheetName val="Project Tracker"/>
      <sheetName val="ELASTICITY"/>
      <sheetName val="STATE RESERVE MARGINS"/>
      <sheetName val="NEM RESERVE"/>
      <sheetName val="NETWORK NAV&gt;&gt;&gt;"/>
      <sheetName val="GAS MKT SHARES"/>
      <sheetName val="GAS RES &amp; PROD"/>
      <sheetName val="ELEC DISTRIBUTION"/>
      <sheetName val="ELEC TRANSMISSION"/>
      <sheetName val="WACC"/>
      <sheetName val="NETWORK TRANS"/>
      <sheetName val="A9R9F87"/>
      <sheetName val="A9R9F83"/>
      <sheetName val="CARBON NAV&gt;&gt;&gt;"/>
      <sheetName val="CARBON"/>
      <sheetName val="GHG"/>
      <sheetName val="RENEWABLES NAV&gt;&gt;&gt;"/>
      <sheetName val="RENEWABLE TRANS"/>
      <sheetName val="NEW BUILD"/>
      <sheetName val="RETAIL NAV&gt;&gt;&gt;"/>
      <sheetName val="MARKET STRUCTURE"/>
      <sheetName val="RETAIL MKT SHARE"/>
      <sheetName val="NSW TARIFFS"/>
      <sheetName val="RETAIL PRICES"/>
      <sheetName val="PRICE DIVERSITY"/>
      <sheetName val="BILL COMPOSITION"/>
      <sheetName val="CHURN &amp; TARIFFS"/>
      <sheetName val="SUPPLY DEALS"/>
      <sheetName val="ECONOMIES OF SCALE"/>
      <sheetName val="KEY DATA"/>
      <sheetName val="CUST_GAS"/>
      <sheetName val="CUST_ELEC"/>
      <sheetName val="GEN V SUPPLY"/>
      <sheetName val="RETAIL TARIFFS"/>
      <sheetName val="RETAIL PRICE PATH"/>
      <sheetName val="AEMC FUTURE PRICES"/>
      <sheetName val="AEMC CHARTS"/>
      <sheetName val="GAS NAV&gt;&gt;&gt;"/>
      <sheetName val="PIPELINE DATABASE"/>
      <sheetName val="GAS SUPPLY"/>
      <sheetName val="GAS CONTRACTS"/>
      <sheetName val="BASE_50"/>
      <sheetName val="BASE_100"/>
      <sheetName val="PEAK_50"/>
      <sheetName val="PEAK_100"/>
      <sheetName val="FULL pwr price DATA"/>
      <sheetName val="AU CHART DATA"/>
      <sheetName val="CHART FEEDER"/>
      <sheetName val="SUPPLY FEEDER"/>
      <sheetName val="Sheet2"/>
      <sheetName val="Sheet1"/>
      <sheetName val="pwr price feed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7">
          <cell r="D7" t="str">
            <v>VIC</v>
          </cell>
          <cell r="F7" t="str">
            <v>Hydro</v>
          </cell>
          <cell r="G7">
            <v>9.5</v>
          </cell>
          <cell r="M7" t="str">
            <v>VICHydro</v>
          </cell>
          <cell r="N7" t="str">
            <v>AGLHydro</v>
          </cell>
        </row>
        <row r="8">
          <cell r="D8" t="str">
            <v>NSW</v>
          </cell>
          <cell r="F8" t="str">
            <v>Renewables</v>
          </cell>
          <cell r="G8">
            <v>1</v>
          </cell>
          <cell r="M8" t="str">
            <v>NSWRenewables</v>
          </cell>
          <cell r="N8" t="str">
            <v>AGLRenewables</v>
          </cell>
        </row>
        <row r="9">
          <cell r="D9" t="str">
            <v>VIC</v>
          </cell>
          <cell r="F9" t="str">
            <v>Hydro</v>
          </cell>
          <cell r="G9">
            <v>62</v>
          </cell>
          <cell r="M9" t="str">
            <v>VICHydro</v>
          </cell>
          <cell r="N9" t="str">
            <v>AGLHydro</v>
          </cell>
        </row>
        <row r="10">
          <cell r="D10" t="str">
            <v>VIC</v>
          </cell>
          <cell r="F10" t="str">
            <v>Gas</v>
          </cell>
          <cell r="G10">
            <v>160</v>
          </cell>
          <cell r="M10" t="str">
            <v>VICGas</v>
          </cell>
          <cell r="N10" t="str">
            <v>AGLGas</v>
          </cell>
        </row>
        <row r="11">
          <cell r="D11" t="str">
            <v>VIC</v>
          </cell>
          <cell r="F11" t="str">
            <v>Hydro</v>
          </cell>
          <cell r="G11">
            <v>13.5</v>
          </cell>
          <cell r="M11" t="str">
            <v>VICHydro</v>
          </cell>
          <cell r="N11" t="str">
            <v>AGLHydro</v>
          </cell>
        </row>
        <row r="12">
          <cell r="D12" t="str">
            <v>VIC</v>
          </cell>
          <cell r="F12" t="str">
            <v>Hydro</v>
          </cell>
          <cell r="G12">
            <v>150</v>
          </cell>
          <cell r="M12" t="str">
            <v>VICHydro</v>
          </cell>
          <cell r="N12" t="str">
            <v>AGLHydro</v>
          </cell>
        </row>
        <row r="13">
          <cell r="D13" t="str">
            <v>VIC</v>
          </cell>
          <cell r="F13" t="str">
            <v>Coal</v>
          </cell>
          <cell r="G13">
            <v>715</v>
          </cell>
          <cell r="M13" t="str">
            <v>VICCoal</v>
          </cell>
          <cell r="N13" t="str">
            <v>AGLCoal</v>
          </cell>
        </row>
        <row r="14">
          <cell r="D14" t="str">
            <v>NSW</v>
          </cell>
          <cell r="F14" t="str">
            <v>Hydro</v>
          </cell>
          <cell r="G14">
            <v>5.5</v>
          </cell>
          <cell r="M14" t="str">
            <v>NSWHydro</v>
          </cell>
          <cell r="N14" t="str">
            <v>AGLHydro</v>
          </cell>
        </row>
        <row r="15">
          <cell r="D15" t="str">
            <v>VIC</v>
          </cell>
          <cell r="F15" t="str">
            <v>Hydro</v>
          </cell>
          <cell r="G15">
            <v>135</v>
          </cell>
          <cell r="M15" t="str">
            <v>VICHydro</v>
          </cell>
          <cell r="N15" t="str">
            <v>AGLHydro</v>
          </cell>
        </row>
        <row r="16">
          <cell r="D16" t="str">
            <v>VIC</v>
          </cell>
          <cell r="F16" t="str">
            <v>Hydro</v>
          </cell>
          <cell r="G16">
            <v>150</v>
          </cell>
          <cell r="M16" t="str">
            <v>VICHydro</v>
          </cell>
          <cell r="N16" t="str">
            <v>AGLHydro</v>
          </cell>
        </row>
        <row r="17">
          <cell r="D17" t="str">
            <v>NSW</v>
          </cell>
          <cell r="F17" t="str">
            <v>Hydro</v>
          </cell>
          <cell r="G17">
            <v>24</v>
          </cell>
          <cell r="M17" t="str">
            <v>NSWHydro</v>
          </cell>
          <cell r="N17" t="str">
            <v>AGLHydro</v>
          </cell>
        </row>
        <row r="18">
          <cell r="D18" t="str">
            <v>VIC</v>
          </cell>
          <cell r="F18" t="str">
            <v>Hydro</v>
          </cell>
          <cell r="G18">
            <v>29</v>
          </cell>
          <cell r="M18" t="str">
            <v>VICHydro</v>
          </cell>
          <cell r="N18" t="str">
            <v>AGLHydro</v>
          </cell>
        </row>
        <row r="19">
          <cell r="D19" t="str">
            <v>NSW</v>
          </cell>
          <cell r="F19" t="str">
            <v>Hydro</v>
          </cell>
          <cell r="G19">
            <v>14.5</v>
          </cell>
          <cell r="M19" t="str">
            <v>NSWHydro</v>
          </cell>
          <cell r="N19" t="str">
            <v>AGLHydro</v>
          </cell>
        </row>
        <row r="20">
          <cell r="D20" t="str">
            <v>VIC</v>
          </cell>
          <cell r="F20" t="str">
            <v>Hydro</v>
          </cell>
          <cell r="G20">
            <v>12.2</v>
          </cell>
          <cell r="M20" t="str">
            <v>VICHydro</v>
          </cell>
          <cell r="N20" t="str">
            <v>AGLHydro</v>
          </cell>
        </row>
        <row r="21">
          <cell r="D21" t="str">
            <v>SA</v>
          </cell>
          <cell r="F21" t="str">
            <v>Gas</v>
          </cell>
          <cell r="G21">
            <v>1280</v>
          </cell>
          <cell r="M21" t="str">
            <v>SAGas</v>
          </cell>
          <cell r="N21" t="str">
            <v>AGLGas</v>
          </cell>
        </row>
        <row r="22">
          <cell r="D22" t="str">
            <v>VIC</v>
          </cell>
          <cell r="F22" t="str">
            <v>Coal</v>
          </cell>
          <cell r="G22">
            <v>160</v>
          </cell>
          <cell r="M22" t="str">
            <v>VICCoal</v>
          </cell>
          <cell r="N22" t="str">
            <v>AlcoaCoal</v>
          </cell>
        </row>
        <row r="23">
          <cell r="D23" t="str">
            <v>VIC</v>
          </cell>
          <cell r="F23" t="str">
            <v>Gas</v>
          </cell>
          <cell r="G23">
            <v>92</v>
          </cell>
          <cell r="M23" t="str">
            <v>VICGas</v>
          </cell>
          <cell r="N23" t="str">
            <v>Babcock &amp; Brown PowerGas</v>
          </cell>
        </row>
        <row r="24">
          <cell r="D24" t="str">
            <v>SA</v>
          </cell>
          <cell r="F24" t="str">
            <v>Renewables</v>
          </cell>
          <cell r="G24">
            <v>90.8</v>
          </cell>
          <cell r="M24" t="str">
            <v>SARenewables</v>
          </cell>
          <cell r="N24" t="str">
            <v>Energy Infrastructure TrustRenewables</v>
          </cell>
        </row>
        <row r="25">
          <cell r="D25" t="str">
            <v>SA</v>
          </cell>
          <cell r="F25" t="str">
            <v>Coal</v>
          </cell>
          <cell r="G25">
            <v>240</v>
          </cell>
          <cell r="M25" t="str">
            <v>SACoal</v>
          </cell>
          <cell r="N25" t="str">
            <v>Babcock &amp; Brown PowerCoal</v>
          </cell>
        </row>
        <row r="26">
          <cell r="D26" t="str">
            <v>SA</v>
          </cell>
          <cell r="F26" t="str">
            <v>Coal</v>
          </cell>
          <cell r="G26">
            <v>530</v>
          </cell>
          <cell r="M26" t="str">
            <v>SACoal</v>
          </cell>
          <cell r="N26" t="str">
            <v>Babcock &amp; Brown PowerCoal</v>
          </cell>
        </row>
        <row r="27">
          <cell r="D27" t="str">
            <v>QLD</v>
          </cell>
          <cell r="F27" t="str">
            <v>Gas</v>
          </cell>
          <cell r="G27">
            <v>455</v>
          </cell>
          <cell r="M27" t="str">
            <v>QLDGas</v>
          </cell>
          <cell r="N27" t="str">
            <v>Babcock &amp; Brown PowerGas</v>
          </cell>
        </row>
        <row r="28">
          <cell r="D28" t="str">
            <v>VIC</v>
          </cell>
          <cell r="F28" t="str">
            <v>Gas</v>
          </cell>
          <cell r="G28">
            <v>510</v>
          </cell>
          <cell r="M28" t="str">
            <v>VICGas</v>
          </cell>
          <cell r="N28" t="str">
            <v>Babcock &amp; Brown PowerGas</v>
          </cell>
        </row>
        <row r="29">
          <cell r="D29" t="str">
            <v>VIC</v>
          </cell>
          <cell r="F29" t="str">
            <v>Gas</v>
          </cell>
          <cell r="G29">
            <v>450</v>
          </cell>
          <cell r="M29" t="str">
            <v>VICGas</v>
          </cell>
          <cell r="N29" t="str">
            <v>Babcock &amp; Brown PowerGas</v>
          </cell>
        </row>
        <row r="30">
          <cell r="D30" t="str">
            <v>QLD</v>
          </cell>
          <cell r="F30" t="str">
            <v>Gas</v>
          </cell>
          <cell r="G30">
            <v>285</v>
          </cell>
          <cell r="M30" t="str">
            <v>QLDGas</v>
          </cell>
          <cell r="N30" t="str">
            <v>Babcock &amp; Brown PowerGas</v>
          </cell>
        </row>
        <row r="31">
          <cell r="D31" t="str">
            <v>NSW</v>
          </cell>
          <cell r="F31" t="str">
            <v>Coal</v>
          </cell>
          <cell r="G31">
            <v>135</v>
          </cell>
          <cell r="M31" t="str">
            <v>NSWCoal</v>
          </cell>
          <cell r="N31" t="str">
            <v>Babcock &amp; Brown PowerCoal</v>
          </cell>
        </row>
        <row r="32">
          <cell r="D32" t="str">
            <v>SA</v>
          </cell>
          <cell r="F32" t="str">
            <v>Renewables</v>
          </cell>
          <cell r="G32">
            <v>80.5</v>
          </cell>
          <cell r="M32" t="str">
            <v>SARenewables</v>
          </cell>
          <cell r="N32" t="str">
            <v>Babcock &amp; Brown WindRenewables</v>
          </cell>
        </row>
        <row r="33">
          <cell r="D33" t="str">
            <v>QLD</v>
          </cell>
          <cell r="F33" t="str">
            <v>Coal</v>
          </cell>
          <cell r="G33">
            <v>1464.5</v>
          </cell>
          <cell r="M33" t="str">
            <v>QLDCoal</v>
          </cell>
          <cell r="N33" t="str">
            <v>Boyne SmeltersCoal</v>
          </cell>
        </row>
        <row r="34">
          <cell r="D34" t="str">
            <v>SA</v>
          </cell>
          <cell r="F34" t="str">
            <v>Renewables</v>
          </cell>
          <cell r="G34">
            <v>66</v>
          </cell>
          <cell r="M34" t="str">
            <v>SARenewables</v>
          </cell>
          <cell r="N34" t="str">
            <v>Roaring 40's Wind Farm (Hydro Tas 50%, EHN 50%)Renewables</v>
          </cell>
        </row>
        <row r="35">
          <cell r="D35" t="str">
            <v>QLD</v>
          </cell>
          <cell r="F35" t="str">
            <v>Coal</v>
          </cell>
          <cell r="G35">
            <v>688.8</v>
          </cell>
          <cell r="M35" t="str">
            <v>QLDCoal</v>
          </cell>
          <cell r="N35" t="str">
            <v>ComalcoCoal</v>
          </cell>
        </row>
        <row r="36">
          <cell r="D36" t="str">
            <v>NSW</v>
          </cell>
          <cell r="F36" t="str">
            <v>Hydro</v>
          </cell>
          <cell r="G36">
            <v>18</v>
          </cell>
          <cell r="M36" t="str">
            <v>NSWHydro</v>
          </cell>
          <cell r="N36" t="str">
            <v>Country Energy (NSW govt)Hydro</v>
          </cell>
        </row>
        <row r="37">
          <cell r="D37" t="str">
            <v>NSW</v>
          </cell>
          <cell r="F37" t="str">
            <v>Renewables</v>
          </cell>
          <cell r="G37">
            <v>1</v>
          </cell>
          <cell r="M37" t="str">
            <v>NSWRenewables</v>
          </cell>
          <cell r="N37" t="str">
            <v>Country Energy (NSW govt)Renewables</v>
          </cell>
        </row>
        <row r="38">
          <cell r="D38" t="str">
            <v>NSW</v>
          </cell>
          <cell r="F38" t="str">
            <v>Hydro</v>
          </cell>
          <cell r="G38">
            <v>3.2</v>
          </cell>
          <cell r="M38" t="str">
            <v>NSWHydro</v>
          </cell>
          <cell r="N38" t="str">
            <v>Country Energy (NSW govt)Hydro</v>
          </cell>
        </row>
        <row r="39">
          <cell r="D39" t="str">
            <v>NSW</v>
          </cell>
          <cell r="F39" t="str">
            <v>Renewables</v>
          </cell>
          <cell r="G39">
            <v>3.3</v>
          </cell>
          <cell r="M39" t="str">
            <v>NSWRenewables</v>
          </cell>
          <cell r="N39" t="str">
            <v>Country Energy (NSW govt)Renewables</v>
          </cell>
        </row>
        <row r="40">
          <cell r="D40" t="str">
            <v>NSW</v>
          </cell>
          <cell r="F40" t="str">
            <v>Renewables</v>
          </cell>
          <cell r="G40">
            <v>22</v>
          </cell>
          <cell r="M40" t="str">
            <v>NSWRenewables</v>
          </cell>
          <cell r="N40" t="str">
            <v>Energy Developments LtdRenewables</v>
          </cell>
        </row>
        <row r="41">
          <cell r="D41" t="str">
            <v>NSW</v>
          </cell>
          <cell r="F41" t="str">
            <v>Renewables</v>
          </cell>
          <cell r="G41">
            <v>3.9</v>
          </cell>
          <cell r="M41" t="str">
            <v>NSWRenewables</v>
          </cell>
          <cell r="N41" t="str">
            <v>Country Energy (NSW govt)Renewables</v>
          </cell>
        </row>
        <row r="42">
          <cell r="D42" t="str">
            <v>QLD</v>
          </cell>
          <cell r="F42" t="str">
            <v>Gas</v>
          </cell>
          <cell r="G42">
            <v>385</v>
          </cell>
        </row>
        <row r="43">
          <cell r="D43" t="str">
            <v>QLD</v>
          </cell>
          <cell r="F43" t="str">
            <v>Coal</v>
          </cell>
          <cell r="G43">
            <v>500</v>
          </cell>
          <cell r="M43" t="str">
            <v>QLDCoal</v>
          </cell>
          <cell r="N43" t="str">
            <v>CS Energy (QLD govt)Coal</v>
          </cell>
        </row>
        <row r="44">
          <cell r="D44" t="str">
            <v>QLD</v>
          </cell>
          <cell r="F44" t="str">
            <v>Coal</v>
          </cell>
          <cell r="G44">
            <v>700</v>
          </cell>
          <cell r="M44" t="str">
            <v>QLDCoal</v>
          </cell>
          <cell r="N44" t="str">
            <v>CS Energy (QLD govt)Coal</v>
          </cell>
        </row>
        <row r="45">
          <cell r="D45" t="str">
            <v>QLD</v>
          </cell>
          <cell r="F45" t="str">
            <v>Coal</v>
          </cell>
          <cell r="G45">
            <v>120</v>
          </cell>
          <cell r="M45" t="str">
            <v>QLDCoal</v>
          </cell>
          <cell r="N45" t="str">
            <v>CS Energy (QLD govt)Coal</v>
          </cell>
        </row>
        <row r="46">
          <cell r="D46" t="str">
            <v>QLD</v>
          </cell>
          <cell r="F46" t="str">
            <v>Renewables</v>
          </cell>
          <cell r="G46">
            <v>50.5</v>
          </cell>
          <cell r="M46" t="str">
            <v>QLDRenewables</v>
          </cell>
          <cell r="N46" t="str">
            <v>CSRRenewables</v>
          </cell>
        </row>
        <row r="47">
          <cell r="D47" t="str">
            <v>SA</v>
          </cell>
          <cell r="F47" t="str">
            <v>Other</v>
          </cell>
          <cell r="G47">
            <v>20</v>
          </cell>
          <cell r="M47" t="str">
            <v>SAOther</v>
          </cell>
          <cell r="N47" t="str">
            <v>Cummins Engine CompanyOther</v>
          </cell>
        </row>
        <row r="48">
          <cell r="D48" t="str">
            <v>NSW</v>
          </cell>
          <cell r="F48" t="str">
            <v>Coal</v>
          </cell>
          <cell r="G48">
            <v>1000</v>
          </cell>
          <cell r="M48" t="str">
            <v>NSWCoal</v>
          </cell>
          <cell r="N48" t="str">
            <v>Delta Electricity (NSW govt)Coal</v>
          </cell>
        </row>
        <row r="49">
          <cell r="D49" t="str">
            <v>NSW</v>
          </cell>
          <cell r="F49" t="str">
            <v>Coal</v>
          </cell>
          <cell r="G49">
            <v>1320</v>
          </cell>
          <cell r="M49" t="str">
            <v>NSWCoal</v>
          </cell>
          <cell r="N49" t="str">
            <v>Delta Electricity (NSW govt)Coal</v>
          </cell>
        </row>
        <row r="50">
          <cell r="D50" t="str">
            <v>NSW</v>
          </cell>
          <cell r="F50" t="str">
            <v>Coal</v>
          </cell>
          <cell r="G50">
            <v>600</v>
          </cell>
          <cell r="M50" t="str">
            <v>NSWCoal</v>
          </cell>
          <cell r="N50" t="str">
            <v>Delta Electricity (NSW govt)Coal</v>
          </cell>
        </row>
        <row r="51">
          <cell r="D51" t="str">
            <v>NSW</v>
          </cell>
          <cell r="F51" t="str">
            <v>Coal</v>
          </cell>
          <cell r="G51">
            <v>1320</v>
          </cell>
          <cell r="M51" t="str">
            <v>NSWCoal</v>
          </cell>
          <cell r="N51" t="str">
            <v>Delta Electricity (NSW govt)Coal</v>
          </cell>
        </row>
        <row r="52">
          <cell r="D52" t="str">
            <v>QLD</v>
          </cell>
          <cell r="F52" t="str">
            <v>Gas</v>
          </cell>
          <cell r="G52">
            <v>1.95</v>
          </cell>
          <cell r="M52" t="str">
            <v>QLDGas</v>
          </cell>
          <cell r="N52" t="str">
            <v>EDL Group OperationsGas</v>
          </cell>
        </row>
        <row r="53">
          <cell r="D53" t="str">
            <v>VIC</v>
          </cell>
          <cell r="F53" t="str">
            <v>Renewables</v>
          </cell>
          <cell r="G53">
            <v>8.6999999999999993</v>
          </cell>
          <cell r="M53" t="str">
            <v>VICRenewables</v>
          </cell>
          <cell r="N53" t="str">
            <v>Energex RetailRenewables</v>
          </cell>
        </row>
        <row r="54">
          <cell r="D54" t="str">
            <v>VIC</v>
          </cell>
          <cell r="F54" t="str">
            <v>Other</v>
          </cell>
          <cell r="G54">
            <v>5</v>
          </cell>
          <cell r="M54" t="str">
            <v>VICOther</v>
          </cell>
          <cell r="N54" t="str">
            <v>Energy BrixOther</v>
          </cell>
        </row>
        <row r="55">
          <cell r="D55" t="str">
            <v>NSW</v>
          </cell>
          <cell r="F55" t="str">
            <v>Gas</v>
          </cell>
          <cell r="G55">
            <v>41.2</v>
          </cell>
          <cell r="M55" t="str">
            <v>NSWGas</v>
          </cell>
          <cell r="N55" t="str">
            <v>Energy Development LtdGas</v>
          </cell>
        </row>
        <row r="56">
          <cell r="D56" t="str">
            <v>VIC</v>
          </cell>
          <cell r="F56" t="str">
            <v>Renewables</v>
          </cell>
          <cell r="G56">
            <v>8.8000000000000007</v>
          </cell>
          <cell r="M56" t="str">
            <v>VICRenewables</v>
          </cell>
          <cell r="N56" t="str">
            <v>Energy Development LtdRenewables</v>
          </cell>
        </row>
        <row r="57">
          <cell r="D57" t="str">
            <v>VIC</v>
          </cell>
          <cell r="F57" t="str">
            <v>Renewables</v>
          </cell>
          <cell r="G57">
            <v>10.7</v>
          </cell>
        </row>
        <row r="58">
          <cell r="D58" t="str">
            <v>VIC</v>
          </cell>
          <cell r="F58" t="str">
            <v>Renewables</v>
          </cell>
          <cell r="G58">
            <v>7.2</v>
          </cell>
          <cell r="M58" t="str">
            <v>VICRenewables</v>
          </cell>
          <cell r="N58" t="str">
            <v>Energy Development LtdRenewables</v>
          </cell>
        </row>
        <row r="59">
          <cell r="D59" t="str">
            <v>VIC</v>
          </cell>
          <cell r="F59" t="str">
            <v>Renewables</v>
          </cell>
          <cell r="G59">
            <v>7.2</v>
          </cell>
          <cell r="M59" t="str">
            <v>VICRenewables</v>
          </cell>
          <cell r="N59" t="str">
            <v>Energy Development LtdRenewables</v>
          </cell>
        </row>
        <row r="60">
          <cell r="D60" t="str">
            <v>NSW</v>
          </cell>
          <cell r="F60" t="str">
            <v>Gas</v>
          </cell>
          <cell r="G60">
            <v>55.6</v>
          </cell>
          <cell r="M60" t="str">
            <v>NSWGas</v>
          </cell>
          <cell r="N60" t="str">
            <v>Energy Development LtdGas</v>
          </cell>
        </row>
        <row r="61">
          <cell r="D61" t="str">
            <v>VIC</v>
          </cell>
          <cell r="F61" t="str">
            <v>Renewables</v>
          </cell>
          <cell r="G61">
            <v>1</v>
          </cell>
          <cell r="M61" t="str">
            <v>VICRenewables</v>
          </cell>
          <cell r="N61" t="str">
            <v>EnergyAustraliaRenewables</v>
          </cell>
        </row>
        <row r="62">
          <cell r="D62" t="str">
            <v>QLD</v>
          </cell>
          <cell r="F62" t="str">
            <v>Renewables</v>
          </cell>
          <cell r="G62">
            <v>5</v>
          </cell>
          <cell r="M62" t="str">
            <v>QLDRenewables</v>
          </cell>
          <cell r="N62" t="str">
            <v>EnergyAustraliaRenewables</v>
          </cell>
        </row>
        <row r="63">
          <cell r="D63" t="str">
            <v>VIC</v>
          </cell>
          <cell r="F63" t="str">
            <v>Renewables</v>
          </cell>
          <cell r="G63">
            <v>1</v>
          </cell>
          <cell r="M63" t="str">
            <v>VICRenewables</v>
          </cell>
          <cell r="N63" t="str">
            <v>EnergyAustraliaRenewables</v>
          </cell>
        </row>
        <row r="64">
          <cell r="D64" t="str">
            <v>QLD</v>
          </cell>
          <cell r="F64" t="str">
            <v>Gas</v>
          </cell>
          <cell r="G64">
            <v>57</v>
          </cell>
          <cell r="M64" t="str">
            <v>QLDGas</v>
          </cell>
          <cell r="N64" t="str">
            <v>Enertrade (QLD govt)Gas</v>
          </cell>
        </row>
        <row r="65">
          <cell r="D65" t="str">
            <v>NSW</v>
          </cell>
          <cell r="F65" t="str">
            <v>Gas</v>
          </cell>
          <cell r="G65">
            <v>8</v>
          </cell>
          <cell r="M65" t="str">
            <v>NSWGas</v>
          </cell>
          <cell r="N65" t="str">
            <v>EnvirogenGas</v>
          </cell>
        </row>
        <row r="66">
          <cell r="D66" t="str">
            <v>QLD</v>
          </cell>
          <cell r="F66" t="str">
            <v>Coal</v>
          </cell>
          <cell r="G66">
            <v>443</v>
          </cell>
          <cell r="M66" t="str">
            <v>QLDCoal</v>
          </cell>
          <cell r="N66" t="str">
            <v>EPC (Tarong Energy 50%, Tokyo Electric Power &amp; Mitsui 50%)Coal</v>
          </cell>
        </row>
        <row r="67">
          <cell r="D67" t="str">
            <v>NSW</v>
          </cell>
          <cell r="F67" t="str">
            <v>Hydro</v>
          </cell>
          <cell r="G67">
            <v>50</v>
          </cell>
          <cell r="M67" t="str">
            <v>NSWHydro</v>
          </cell>
          <cell r="N67" t="str">
            <v>Eraring Energy (NSW govt)Hydro</v>
          </cell>
        </row>
        <row r="68">
          <cell r="D68" t="str">
            <v>NSW</v>
          </cell>
          <cell r="F68" t="str">
            <v>Hydro</v>
          </cell>
          <cell r="G68">
            <v>240</v>
          </cell>
          <cell r="M68" t="str">
            <v>NSWHydro</v>
          </cell>
          <cell r="N68" t="str">
            <v>Eraring Energy (NSW govt)Hydro</v>
          </cell>
        </row>
        <row r="69">
          <cell r="D69" t="str">
            <v>NSW</v>
          </cell>
          <cell r="F69" t="str">
            <v>Hydro</v>
          </cell>
          <cell r="G69">
            <v>6</v>
          </cell>
          <cell r="M69" t="str">
            <v>NSWHydro</v>
          </cell>
          <cell r="N69" t="str">
            <v>Eraring Energy (NSW govt)Hydro</v>
          </cell>
        </row>
        <row r="70">
          <cell r="D70" t="str">
            <v>NSW</v>
          </cell>
          <cell r="F70" t="str">
            <v>Hydro</v>
          </cell>
          <cell r="G70">
            <v>29</v>
          </cell>
          <cell r="M70" t="str">
            <v>NSWHydro</v>
          </cell>
          <cell r="N70" t="str">
            <v>Eraring Energy (NSW govt)Hydro</v>
          </cell>
        </row>
        <row r="71">
          <cell r="D71" t="str">
            <v>NSW</v>
          </cell>
          <cell r="F71" t="str">
            <v>Coal</v>
          </cell>
          <cell r="G71">
            <v>2640</v>
          </cell>
          <cell r="M71" t="str">
            <v>NSWCoal</v>
          </cell>
          <cell r="N71" t="str">
            <v>Eraring Energy (NSW govt)Coal</v>
          </cell>
        </row>
        <row r="72">
          <cell r="D72" t="str">
            <v>NSW</v>
          </cell>
          <cell r="F72" t="str">
            <v>Hydro</v>
          </cell>
          <cell r="G72">
            <v>28</v>
          </cell>
          <cell r="M72" t="str">
            <v>NSWHydro</v>
          </cell>
          <cell r="N72" t="str">
            <v>Eraring Energy (NSW govt)Hydro</v>
          </cell>
        </row>
        <row r="73">
          <cell r="D73" t="str">
            <v>NSW</v>
          </cell>
          <cell r="F73" t="str">
            <v>Hydro</v>
          </cell>
          <cell r="G73">
            <v>4.5</v>
          </cell>
          <cell r="M73" t="str">
            <v>NSWHydro</v>
          </cell>
          <cell r="N73" t="str">
            <v>Eraring Energy (NSW govt)Hydro</v>
          </cell>
        </row>
        <row r="74">
          <cell r="D74" t="str">
            <v>NSW</v>
          </cell>
          <cell r="F74" t="str">
            <v>Gas</v>
          </cell>
          <cell r="G74">
            <v>50</v>
          </cell>
          <cell r="M74" t="str">
            <v>NSWGas</v>
          </cell>
          <cell r="N74" t="str">
            <v>Eraring Energy (NSW govt)Gas</v>
          </cell>
        </row>
        <row r="75">
          <cell r="D75" t="str">
            <v>NSW</v>
          </cell>
          <cell r="F75" t="str">
            <v>Renewables</v>
          </cell>
          <cell r="G75">
            <v>1.35</v>
          </cell>
          <cell r="M75" t="str">
            <v>NSWRenewables</v>
          </cell>
          <cell r="N75" t="str">
            <v>Ergon EnergyRenewables</v>
          </cell>
        </row>
        <row r="76">
          <cell r="D76" t="str">
            <v>QLD</v>
          </cell>
          <cell r="F76" t="str">
            <v>Renewables</v>
          </cell>
          <cell r="G76">
            <v>1.5</v>
          </cell>
          <cell r="M76" t="str">
            <v>QLDRenewables</v>
          </cell>
          <cell r="N76" t="str">
            <v>Ergon EnergyRenewables</v>
          </cell>
        </row>
        <row r="77">
          <cell r="D77" t="str">
            <v>QLD</v>
          </cell>
          <cell r="F77" t="str">
            <v>Gas</v>
          </cell>
          <cell r="G77">
            <v>12</v>
          </cell>
          <cell r="M77" t="str">
            <v>QLDGas</v>
          </cell>
          <cell r="N77" t="str">
            <v>Ergon EnergyGas</v>
          </cell>
        </row>
        <row r="78">
          <cell r="D78" t="str">
            <v>NSW</v>
          </cell>
          <cell r="F78" t="str">
            <v>Renewables</v>
          </cell>
          <cell r="G78">
            <v>1.35</v>
          </cell>
          <cell r="M78" t="str">
            <v>NSWRenewables</v>
          </cell>
          <cell r="N78" t="str">
            <v>Ergon EnergyRenewables</v>
          </cell>
        </row>
        <row r="79">
          <cell r="D79" t="str">
            <v>NSW</v>
          </cell>
          <cell r="F79" t="str">
            <v>Renewables</v>
          </cell>
          <cell r="G79">
            <v>5.4</v>
          </cell>
          <cell r="M79" t="str">
            <v>NSWRenewables</v>
          </cell>
          <cell r="N79" t="str">
            <v>Ergon EnergyRenewables</v>
          </cell>
        </row>
        <row r="80">
          <cell r="D80" t="str">
            <v>VIC</v>
          </cell>
          <cell r="F80" t="str">
            <v>Renewables</v>
          </cell>
          <cell r="G80">
            <v>2.2999999999999998</v>
          </cell>
          <cell r="M80" t="str">
            <v>VICRenewables</v>
          </cell>
          <cell r="N80" t="str">
            <v>Ergon EnergyRenewables</v>
          </cell>
        </row>
        <row r="81">
          <cell r="D81" t="str">
            <v>VIC</v>
          </cell>
          <cell r="F81" t="str">
            <v>Coal</v>
          </cell>
          <cell r="G81">
            <v>2171</v>
          </cell>
          <cell r="M81" t="str">
            <v>VICCoal</v>
          </cell>
          <cell r="N81" t="str">
            <v>Great Energy Alliance Corporation (less AGL stake)Coal</v>
          </cell>
        </row>
        <row r="82">
          <cell r="D82" t="str">
            <v>TAS</v>
          </cell>
          <cell r="F82" t="str">
            <v>Renewables</v>
          </cell>
          <cell r="G82">
            <v>64.75</v>
          </cell>
          <cell r="M82" t="str">
            <v>TASRenewables</v>
          </cell>
          <cell r="N82" t="str">
            <v>Hydro Tasmania (TAS govt)Renewables</v>
          </cell>
        </row>
        <row r="83">
          <cell r="D83" t="str">
            <v>TAS</v>
          </cell>
          <cell r="F83" t="str">
            <v>Hydro</v>
          </cell>
          <cell r="G83">
            <v>30.6</v>
          </cell>
          <cell r="M83" t="str">
            <v>TASHydro</v>
          </cell>
          <cell r="N83" t="str">
            <v>Hydro Tasmania (TAS govt)Hydro</v>
          </cell>
        </row>
        <row r="84">
          <cell r="D84" t="str">
            <v>TAS</v>
          </cell>
          <cell r="F84" t="str">
            <v>Hydro</v>
          </cell>
          <cell r="G84">
            <v>38.4</v>
          </cell>
          <cell r="M84" t="str">
            <v>TASHydro</v>
          </cell>
          <cell r="N84" t="str">
            <v>Hydro Tasmania (TAS govt)Hydro</v>
          </cell>
        </row>
        <row r="85">
          <cell r="D85" t="str">
            <v>TAS</v>
          </cell>
          <cell r="F85" t="str">
            <v>Hydro</v>
          </cell>
          <cell r="G85">
            <v>82.8</v>
          </cell>
          <cell r="M85" t="str">
            <v>TASHydro</v>
          </cell>
          <cell r="N85" t="str">
            <v>Hydro Tasmania (TAS govt)Hydro</v>
          </cell>
        </row>
        <row r="86">
          <cell r="D86" t="str">
            <v>TAS</v>
          </cell>
          <cell r="F86" t="str">
            <v>Hydro</v>
          </cell>
          <cell r="G86">
            <v>98.8</v>
          </cell>
          <cell r="M86" t="str">
            <v>TASHydro</v>
          </cell>
          <cell r="N86" t="str">
            <v>Hydro Tasmania (TAS govt)Hydro</v>
          </cell>
        </row>
        <row r="87">
          <cell r="D87" t="str">
            <v>SA</v>
          </cell>
          <cell r="F87" t="str">
            <v>Hydro</v>
          </cell>
          <cell r="G87">
            <v>2.5</v>
          </cell>
          <cell r="M87" t="str">
            <v>SAHydro</v>
          </cell>
          <cell r="N87" t="str">
            <v>Hydro Tasmania (TAS govt)Hydro</v>
          </cell>
        </row>
        <row r="88">
          <cell r="D88" t="str">
            <v>TAS</v>
          </cell>
          <cell r="F88" t="str">
            <v>Hydro</v>
          </cell>
          <cell r="G88">
            <v>90</v>
          </cell>
          <cell r="M88" t="str">
            <v>TASHydro</v>
          </cell>
          <cell r="N88" t="str">
            <v>Hydro Tasmania (TAS govt)Hydro</v>
          </cell>
        </row>
        <row r="89">
          <cell r="D89" t="str">
            <v>TAS</v>
          </cell>
          <cell r="F89" t="str">
            <v>Hydro</v>
          </cell>
          <cell r="G89">
            <v>125</v>
          </cell>
          <cell r="M89" t="str">
            <v>TASHydro</v>
          </cell>
          <cell r="N89" t="str">
            <v>Hydro Tasmania (TAS govt)Hydro</v>
          </cell>
        </row>
        <row r="90">
          <cell r="D90" t="str">
            <v>TAS</v>
          </cell>
          <cell r="F90" t="str">
            <v>Hydro</v>
          </cell>
          <cell r="G90">
            <v>10.5</v>
          </cell>
          <cell r="M90" t="str">
            <v>TASHydro</v>
          </cell>
          <cell r="N90" t="str">
            <v>Hydro Tasmania (TAS govt)Hydro</v>
          </cell>
        </row>
        <row r="91">
          <cell r="D91" t="str">
            <v>TAS</v>
          </cell>
          <cell r="F91" t="str">
            <v>Hydro</v>
          </cell>
          <cell r="G91">
            <v>28</v>
          </cell>
          <cell r="M91" t="str">
            <v>TASHydro</v>
          </cell>
          <cell r="N91" t="str">
            <v>Hydro Tasmania (TAS govt)Hydro</v>
          </cell>
        </row>
        <row r="92">
          <cell r="D92" t="str">
            <v>TAS</v>
          </cell>
          <cell r="F92" t="str">
            <v>Hydro</v>
          </cell>
          <cell r="G92">
            <v>231.2</v>
          </cell>
          <cell r="M92" t="str">
            <v>TASHydro</v>
          </cell>
          <cell r="N92" t="str">
            <v>Hydro Tasmania (TAS govt)Hydro</v>
          </cell>
        </row>
        <row r="93">
          <cell r="D93" t="str">
            <v>TAS</v>
          </cell>
          <cell r="F93" t="str">
            <v>Hydro</v>
          </cell>
          <cell r="G93">
            <v>300</v>
          </cell>
          <cell r="M93" t="str">
            <v>TASHydro</v>
          </cell>
          <cell r="N93" t="str">
            <v>Hydro Tasmania (TAS govt)Hydro</v>
          </cell>
        </row>
        <row r="94">
          <cell r="D94" t="str">
            <v>TAS</v>
          </cell>
          <cell r="F94" t="str">
            <v>Hydro</v>
          </cell>
          <cell r="G94">
            <v>28</v>
          </cell>
          <cell r="M94" t="str">
            <v>TASHydro</v>
          </cell>
          <cell r="N94" t="str">
            <v>Hydro Tasmania (TAS govt)Hydro</v>
          </cell>
        </row>
        <row r="95">
          <cell r="D95" t="str">
            <v>TAS</v>
          </cell>
          <cell r="F95" t="str">
            <v>Hydro</v>
          </cell>
          <cell r="G95">
            <v>40</v>
          </cell>
          <cell r="M95" t="str">
            <v>TASHydro</v>
          </cell>
          <cell r="N95" t="str">
            <v>Hydro Tasmania (TAS govt)Hydro</v>
          </cell>
        </row>
        <row r="96">
          <cell r="D96" t="str">
            <v>TAS</v>
          </cell>
          <cell r="F96" t="str">
            <v>Hydro</v>
          </cell>
          <cell r="G96">
            <v>79.900000000000006</v>
          </cell>
          <cell r="M96" t="str">
            <v>TASHydro</v>
          </cell>
          <cell r="N96" t="str">
            <v>Hydro Tasmania (TAS govt)Hydro</v>
          </cell>
        </row>
        <row r="97">
          <cell r="D97" t="str">
            <v>TAS</v>
          </cell>
          <cell r="F97" t="str">
            <v>Hydro</v>
          </cell>
          <cell r="G97">
            <v>83.7</v>
          </cell>
          <cell r="M97" t="str">
            <v>TASHydro</v>
          </cell>
          <cell r="N97" t="str">
            <v>Hydro Tasmania (TAS govt)Hydro</v>
          </cell>
        </row>
        <row r="98">
          <cell r="D98" t="str">
            <v>TAS</v>
          </cell>
          <cell r="F98" t="str">
            <v>Hydro</v>
          </cell>
          <cell r="G98">
            <v>51</v>
          </cell>
          <cell r="M98" t="str">
            <v>TASHydro</v>
          </cell>
          <cell r="N98" t="str">
            <v>Hydro Tasmania (TAS govt)Hydro</v>
          </cell>
        </row>
        <row r="99">
          <cell r="D99" t="str">
            <v>TAS</v>
          </cell>
          <cell r="F99" t="str">
            <v>Hydro</v>
          </cell>
          <cell r="G99">
            <v>32.4</v>
          </cell>
          <cell r="M99" t="str">
            <v>TASHydro</v>
          </cell>
          <cell r="N99" t="str">
            <v>Hydro Tasmania (TAS govt)Hydro</v>
          </cell>
        </row>
        <row r="100">
          <cell r="D100" t="str">
            <v>TAS</v>
          </cell>
          <cell r="F100" t="str">
            <v>Hydro</v>
          </cell>
          <cell r="G100">
            <v>144</v>
          </cell>
          <cell r="M100" t="str">
            <v>TASHydro</v>
          </cell>
          <cell r="N100" t="str">
            <v>Hydro Tasmania (TAS govt)Hydro</v>
          </cell>
        </row>
        <row r="101">
          <cell r="D101" t="str">
            <v>TAS</v>
          </cell>
          <cell r="F101" t="str">
            <v>Hydro</v>
          </cell>
          <cell r="G101">
            <v>432</v>
          </cell>
          <cell r="M101" t="str">
            <v>TASHydro</v>
          </cell>
          <cell r="N101" t="str">
            <v>Hydro Tasmania (TAS govt)Hydro</v>
          </cell>
        </row>
        <row r="102">
          <cell r="D102" t="str">
            <v>TAS</v>
          </cell>
          <cell r="F102" t="str">
            <v>Hydro</v>
          </cell>
          <cell r="G102">
            <v>43.2</v>
          </cell>
          <cell r="M102" t="str">
            <v>TASHydro</v>
          </cell>
          <cell r="N102" t="str">
            <v>Hydro Tasmania (TAS govt)Hydro</v>
          </cell>
        </row>
        <row r="103">
          <cell r="D103" t="str">
            <v>TAS</v>
          </cell>
          <cell r="F103" t="str">
            <v>Hydro</v>
          </cell>
          <cell r="G103">
            <v>60</v>
          </cell>
          <cell r="M103" t="str">
            <v>TASHydro</v>
          </cell>
          <cell r="N103" t="str">
            <v>Hydro Tasmania (TAS govt)Hydro</v>
          </cell>
        </row>
        <row r="104">
          <cell r="D104" t="str">
            <v>TAS</v>
          </cell>
          <cell r="F104" t="str">
            <v>Hydro</v>
          </cell>
          <cell r="G104">
            <v>17</v>
          </cell>
          <cell r="M104" t="str">
            <v>TASHydro</v>
          </cell>
          <cell r="N104" t="str">
            <v>Hydro Tasmania (TAS govt)Hydro</v>
          </cell>
        </row>
        <row r="105">
          <cell r="D105" t="str">
            <v>TAS</v>
          </cell>
          <cell r="F105" t="str">
            <v>Hydro</v>
          </cell>
          <cell r="G105">
            <v>85</v>
          </cell>
          <cell r="M105" t="str">
            <v>TASHydro</v>
          </cell>
          <cell r="N105" t="str">
            <v>Hydro Tasmania (TAS govt)Hydro</v>
          </cell>
        </row>
        <row r="106">
          <cell r="D106" t="str">
            <v>TAS</v>
          </cell>
          <cell r="F106" t="str">
            <v>Hydro</v>
          </cell>
          <cell r="G106">
            <v>48</v>
          </cell>
          <cell r="M106" t="str">
            <v>TASHydro</v>
          </cell>
          <cell r="N106" t="str">
            <v>Hydro Tasmania (TAS govt)Hydro</v>
          </cell>
        </row>
        <row r="107">
          <cell r="D107" t="str">
            <v>TAS</v>
          </cell>
          <cell r="F107" t="str">
            <v>Hydro</v>
          </cell>
          <cell r="G107">
            <v>14.4</v>
          </cell>
          <cell r="M107" t="str">
            <v>TASHydro</v>
          </cell>
          <cell r="N107" t="str">
            <v>Hydro Tasmania (TAS govt)Hydro</v>
          </cell>
        </row>
        <row r="108">
          <cell r="D108" t="str">
            <v>TAS</v>
          </cell>
          <cell r="F108" t="str">
            <v>Gas</v>
          </cell>
          <cell r="G108">
            <v>240</v>
          </cell>
          <cell r="M108" t="str">
            <v>TASGas</v>
          </cell>
          <cell r="N108" t="str">
            <v>Hydro Tasmania (TAS govt)Gas</v>
          </cell>
        </row>
        <row r="109">
          <cell r="D109" t="str">
            <v>TAS</v>
          </cell>
          <cell r="F109" t="str">
            <v>Hydro</v>
          </cell>
          <cell r="G109">
            <v>79.900000000000006</v>
          </cell>
          <cell r="M109" t="str">
            <v>TASHydro</v>
          </cell>
          <cell r="N109" t="str">
            <v>Hydro Tasmania (TAS govt)Hydro</v>
          </cell>
        </row>
        <row r="110">
          <cell r="D110" t="str">
            <v>VIC</v>
          </cell>
          <cell r="F110" t="str">
            <v>Renewables</v>
          </cell>
          <cell r="G110">
            <v>30</v>
          </cell>
          <cell r="M110" t="str">
            <v>VICRenewables</v>
          </cell>
          <cell r="N110" t="str">
            <v>IFM Renewable EnergyRenewables</v>
          </cell>
        </row>
        <row r="111">
          <cell r="D111" t="str">
            <v>VIC</v>
          </cell>
          <cell r="F111" t="str">
            <v>Renewables</v>
          </cell>
          <cell r="G111">
            <v>18.2</v>
          </cell>
          <cell r="M111" t="str">
            <v>VICRenewables</v>
          </cell>
          <cell r="N111" t="str">
            <v>IFM Renewable EnergyRenewables</v>
          </cell>
        </row>
        <row r="112">
          <cell r="D112" t="str">
            <v>VIC</v>
          </cell>
          <cell r="F112" t="str">
            <v>Renewables</v>
          </cell>
          <cell r="G112">
            <v>52.5</v>
          </cell>
          <cell r="M112" t="str">
            <v>VICRenewables</v>
          </cell>
          <cell r="N112" t="str">
            <v>IFM Renewable EnergyRenewables</v>
          </cell>
        </row>
        <row r="113">
          <cell r="D113" t="str">
            <v>SA</v>
          </cell>
          <cell r="F113" t="str">
            <v>Other</v>
          </cell>
          <cell r="G113">
            <v>40</v>
          </cell>
          <cell r="M113" t="str">
            <v>SAOther</v>
          </cell>
          <cell r="N113" t="str">
            <v>Infratil EnergyOther</v>
          </cell>
        </row>
        <row r="114">
          <cell r="D114" t="str">
            <v>SA</v>
          </cell>
          <cell r="F114" t="str">
            <v>Gas</v>
          </cell>
          <cell r="G114">
            <v>360</v>
          </cell>
          <cell r="M114" t="str">
            <v>SAGas</v>
          </cell>
          <cell r="N114" t="str">
            <v>International PowerGas</v>
          </cell>
        </row>
        <row r="115">
          <cell r="D115" t="str">
            <v>SA</v>
          </cell>
          <cell r="F115" t="str">
            <v>Gas</v>
          </cell>
          <cell r="G115">
            <v>485</v>
          </cell>
          <cell r="M115" t="str">
            <v>SAGas</v>
          </cell>
          <cell r="N115" t="str">
            <v>International PowerGas</v>
          </cell>
        </row>
        <row r="116">
          <cell r="D116" t="str">
            <v>VIC</v>
          </cell>
          <cell r="F116" t="str">
            <v>Coal</v>
          </cell>
          <cell r="G116">
            <v>1000</v>
          </cell>
          <cell r="M116" t="str">
            <v>VICCoal</v>
          </cell>
          <cell r="N116" t="str">
            <v>International PowerCoal</v>
          </cell>
        </row>
        <row r="117">
          <cell r="D117" t="str">
            <v>VIC</v>
          </cell>
          <cell r="F117" t="str">
            <v>Coal</v>
          </cell>
          <cell r="G117">
            <v>1600</v>
          </cell>
          <cell r="M117" t="str">
            <v>VICCoal</v>
          </cell>
          <cell r="N117" t="str">
            <v>International PowerCoal</v>
          </cell>
        </row>
        <row r="118">
          <cell r="D118" t="str">
            <v>SA</v>
          </cell>
          <cell r="F118" t="str">
            <v>Renewables</v>
          </cell>
          <cell r="G118">
            <v>46</v>
          </cell>
          <cell r="M118" t="str">
            <v>SARenewables</v>
          </cell>
          <cell r="N118" t="str">
            <v>International PowerRenewables</v>
          </cell>
        </row>
        <row r="119">
          <cell r="D119" t="str">
            <v>NSW</v>
          </cell>
          <cell r="F119" t="str">
            <v>Coal</v>
          </cell>
          <cell r="G119">
            <v>2000</v>
          </cell>
          <cell r="M119" t="str">
            <v>NSWCoal</v>
          </cell>
          <cell r="N119" t="str">
            <v>Macquarie Generation (NSW govt)Coal</v>
          </cell>
        </row>
        <row r="120">
          <cell r="D120" t="str">
            <v>NSW</v>
          </cell>
          <cell r="F120" t="str">
            <v>Gas</v>
          </cell>
          <cell r="G120">
            <v>50</v>
          </cell>
          <cell r="M120" t="str">
            <v>NSWGas</v>
          </cell>
          <cell r="N120" t="str">
            <v>Macquarie Generation (NSW govt)Gas</v>
          </cell>
        </row>
        <row r="121">
          <cell r="D121" t="str">
            <v>NSW</v>
          </cell>
          <cell r="F121" t="str">
            <v>Coal</v>
          </cell>
          <cell r="G121">
            <v>2640</v>
          </cell>
          <cell r="M121" t="str">
            <v>NSWCoal</v>
          </cell>
          <cell r="N121" t="str">
            <v>Macquarie Generation (NSW govt)Coal</v>
          </cell>
        </row>
        <row r="122">
          <cell r="D122" t="str">
            <v>QLD</v>
          </cell>
          <cell r="F122" t="str">
            <v>Coal</v>
          </cell>
          <cell r="G122">
            <v>852</v>
          </cell>
          <cell r="M122" t="str">
            <v>QLDCoal</v>
          </cell>
          <cell r="N122" t="str">
            <v>IntergenCoal</v>
          </cell>
        </row>
        <row r="123">
          <cell r="D123" t="str">
            <v>NSW</v>
          </cell>
          <cell r="F123" t="str">
            <v>Gas</v>
          </cell>
          <cell r="G123">
            <v>10</v>
          </cell>
          <cell r="M123" t="str">
            <v>NSWGas</v>
          </cell>
          <cell r="N123" t="str">
            <v>Eastern Star GasGas</v>
          </cell>
        </row>
        <row r="124">
          <cell r="D124" t="str">
            <v>QLD</v>
          </cell>
          <cell r="F124" t="str">
            <v>Gas</v>
          </cell>
          <cell r="G124">
            <v>80</v>
          </cell>
          <cell r="M124" t="str">
            <v>QLDGas</v>
          </cell>
          <cell r="N124" t="str">
            <v>Origin EnergyGas</v>
          </cell>
        </row>
        <row r="125">
          <cell r="D125" t="str">
            <v>SA</v>
          </cell>
          <cell r="F125" t="str">
            <v>Gas</v>
          </cell>
          <cell r="G125">
            <v>96</v>
          </cell>
          <cell r="M125" t="str">
            <v>SAGas</v>
          </cell>
          <cell r="N125" t="str">
            <v>Origin EnergyGas</v>
          </cell>
        </row>
        <row r="126">
          <cell r="D126" t="str">
            <v>SA</v>
          </cell>
          <cell r="F126" t="str">
            <v>Gas</v>
          </cell>
          <cell r="G126">
            <v>180</v>
          </cell>
          <cell r="M126" t="str">
            <v>SAGas</v>
          </cell>
          <cell r="N126" t="str">
            <v>Origin EnergyGas</v>
          </cell>
        </row>
        <row r="127">
          <cell r="D127" t="str">
            <v>QLD</v>
          </cell>
          <cell r="F127" t="str">
            <v>Gas</v>
          </cell>
          <cell r="G127">
            <v>288</v>
          </cell>
          <cell r="M127" t="str">
            <v>QLDGas</v>
          </cell>
          <cell r="N127" t="str">
            <v>Origin EnergyGas</v>
          </cell>
        </row>
        <row r="128">
          <cell r="D128" t="str">
            <v>SA</v>
          </cell>
          <cell r="F128" t="str">
            <v>Gas</v>
          </cell>
          <cell r="G128">
            <v>80</v>
          </cell>
          <cell r="M128" t="str">
            <v>SAGas</v>
          </cell>
          <cell r="N128" t="str">
            <v>Origin EnergyGas</v>
          </cell>
        </row>
        <row r="129">
          <cell r="D129" t="str">
            <v>QLD</v>
          </cell>
          <cell r="F129" t="str">
            <v>Renewables</v>
          </cell>
          <cell r="G129">
            <v>67.78</v>
          </cell>
          <cell r="M129" t="str">
            <v>QLDRenewables</v>
          </cell>
          <cell r="N129" t="str">
            <v>CSRRenewables</v>
          </cell>
        </row>
        <row r="130">
          <cell r="D130" t="str">
            <v>NSW</v>
          </cell>
          <cell r="F130" t="str">
            <v>Gas</v>
          </cell>
          <cell r="G130">
            <v>160</v>
          </cell>
          <cell r="M130" t="str">
            <v>NSWGas</v>
          </cell>
          <cell r="N130" t="str">
            <v>MarubeniGas</v>
          </cell>
        </row>
        <row r="131">
          <cell r="D131" t="str">
            <v>VIC</v>
          </cell>
          <cell r="F131" t="str">
            <v>Gas</v>
          </cell>
          <cell r="G131">
            <v>300</v>
          </cell>
          <cell r="M131" t="str">
            <v>VICGas</v>
          </cell>
          <cell r="N131" t="str">
            <v>Snowy Hydro LtdGas</v>
          </cell>
        </row>
        <row r="132">
          <cell r="D132" t="str">
            <v>NSW</v>
          </cell>
          <cell r="F132" t="str">
            <v>Hydro</v>
          </cell>
          <cell r="G132">
            <v>1500</v>
          </cell>
          <cell r="M132" t="str">
            <v>NSWHydro</v>
          </cell>
          <cell r="N132" t="str">
            <v>Snowy Hydro LtdHydro</v>
          </cell>
        </row>
        <row r="133">
          <cell r="D133" t="str">
            <v>NSW</v>
          </cell>
          <cell r="F133" t="str">
            <v>Hydro</v>
          </cell>
          <cell r="G133">
            <v>286.39999999999998</v>
          </cell>
          <cell r="M133" t="str">
            <v>NSWHydro</v>
          </cell>
          <cell r="N133" t="str">
            <v>Snowy Hydro LtdHydro</v>
          </cell>
        </row>
        <row r="134">
          <cell r="D134" t="str">
            <v>NSW</v>
          </cell>
          <cell r="F134" t="str">
            <v>Hydro</v>
          </cell>
          <cell r="G134">
            <v>329.6</v>
          </cell>
          <cell r="M134" t="str">
            <v>NSWHydro</v>
          </cell>
          <cell r="N134" t="str">
            <v>Snowy Hydro LtdHydro</v>
          </cell>
        </row>
        <row r="135">
          <cell r="D135" t="str">
            <v>NSW</v>
          </cell>
          <cell r="F135" t="str">
            <v>Hydro</v>
          </cell>
          <cell r="G135">
            <v>550</v>
          </cell>
          <cell r="M135" t="str">
            <v>NSWHydro</v>
          </cell>
          <cell r="N135" t="str">
            <v>Snowy Hydro LtdHydro</v>
          </cell>
        </row>
        <row r="136">
          <cell r="D136" t="str">
            <v>NSW</v>
          </cell>
          <cell r="F136" t="str">
            <v>Hydro</v>
          </cell>
          <cell r="G136">
            <v>950</v>
          </cell>
          <cell r="M136" t="str">
            <v>NSWHydro</v>
          </cell>
          <cell r="N136" t="str">
            <v>Snowy Hydro LtdHydro</v>
          </cell>
        </row>
        <row r="137">
          <cell r="D137" t="str">
            <v>VIC</v>
          </cell>
          <cell r="F137" t="str">
            <v>Gas</v>
          </cell>
          <cell r="G137">
            <v>320</v>
          </cell>
          <cell r="M137" t="str">
            <v>VICGas</v>
          </cell>
          <cell r="N137" t="str">
            <v>Snowy Hydro LtdGas</v>
          </cell>
        </row>
        <row r="138">
          <cell r="D138" t="str">
            <v>NSW</v>
          </cell>
          <cell r="F138" t="str">
            <v>Hydro</v>
          </cell>
          <cell r="G138">
            <v>60</v>
          </cell>
          <cell r="M138" t="str">
            <v>NSWHydro</v>
          </cell>
          <cell r="N138" t="str">
            <v>Snowy Hydro LtdHydro</v>
          </cell>
        </row>
        <row r="139">
          <cell r="D139" t="str">
            <v>NSW</v>
          </cell>
          <cell r="F139" t="str">
            <v>Hydro</v>
          </cell>
          <cell r="G139">
            <v>80</v>
          </cell>
          <cell r="M139" t="str">
            <v>NSWHydro</v>
          </cell>
          <cell r="N139" t="str">
            <v>Snowy Hydro LtdHydro</v>
          </cell>
        </row>
        <row r="140">
          <cell r="D140" t="str">
            <v>QLD</v>
          </cell>
          <cell r="F140" t="str">
            <v>Hydro</v>
          </cell>
          <cell r="G140">
            <v>4.5</v>
          </cell>
          <cell r="M140" t="str">
            <v>QLDHydro</v>
          </cell>
          <cell r="N140" t="str">
            <v>Stanwell Corporation (QLD govt)Hydro</v>
          </cell>
        </row>
        <row r="141">
          <cell r="D141" t="str">
            <v>QLD</v>
          </cell>
          <cell r="F141" t="str">
            <v>Renewables</v>
          </cell>
          <cell r="G141">
            <v>12</v>
          </cell>
          <cell r="M141" t="str">
            <v>QLDRenewables</v>
          </cell>
          <cell r="N141" t="str">
            <v>Stanwell Corporation (QLD govt)Renewables</v>
          </cell>
        </row>
        <row r="142">
          <cell r="D142" t="str">
            <v>VIC</v>
          </cell>
          <cell r="F142" t="str">
            <v>Renewables</v>
          </cell>
          <cell r="G142">
            <v>21</v>
          </cell>
          <cell r="M142" t="str">
            <v>VICRenewables</v>
          </cell>
          <cell r="N142" t="str">
            <v>Stanwell Corporation (QLD govt)Renewables</v>
          </cell>
        </row>
        <row r="143">
          <cell r="D143" t="str">
            <v>QLD</v>
          </cell>
          <cell r="F143" t="str">
            <v>Coal</v>
          </cell>
          <cell r="G143">
            <v>1400</v>
          </cell>
          <cell r="M143" t="str">
            <v>QLDCoal</v>
          </cell>
          <cell r="N143" t="str">
            <v>Stanwell Corporation (QLD govt)Coal</v>
          </cell>
        </row>
        <row r="144">
          <cell r="D144" t="str">
            <v>QLD</v>
          </cell>
          <cell r="F144" t="str">
            <v>Gas</v>
          </cell>
          <cell r="G144">
            <v>30</v>
          </cell>
          <cell r="M144" t="str">
            <v>QLDGas</v>
          </cell>
          <cell r="N144" t="str">
            <v>Babcock &amp; BrownGas</v>
          </cell>
        </row>
        <row r="145">
          <cell r="D145" t="str">
            <v>QLD</v>
          </cell>
          <cell r="F145" t="str">
            <v>Gas</v>
          </cell>
          <cell r="G145">
            <v>34</v>
          </cell>
          <cell r="M145" t="str">
            <v>QLDGas</v>
          </cell>
          <cell r="N145" t="str">
            <v>Stanwell Corporation (QLD govt)Gas</v>
          </cell>
        </row>
        <row r="146">
          <cell r="D146" t="str">
            <v>QLD</v>
          </cell>
          <cell r="F146" t="str">
            <v>Hydro</v>
          </cell>
          <cell r="G146">
            <v>84</v>
          </cell>
          <cell r="M146" t="str">
            <v>QLDHydro</v>
          </cell>
          <cell r="N146" t="str">
            <v>Stanwell Corporation (QLD govt)Hydro</v>
          </cell>
        </row>
        <row r="147">
          <cell r="D147" t="str">
            <v>QLD</v>
          </cell>
          <cell r="F147" t="str">
            <v>Hydro</v>
          </cell>
          <cell r="G147">
            <v>60</v>
          </cell>
          <cell r="M147" t="str">
            <v>QLDHydro</v>
          </cell>
          <cell r="N147" t="str">
            <v>Stanwell Corporation (QLD govt)Hydro</v>
          </cell>
        </row>
        <row r="148">
          <cell r="D148" t="str">
            <v>QLD</v>
          </cell>
          <cell r="F148" t="str">
            <v>Hydro</v>
          </cell>
          <cell r="G148">
            <v>500</v>
          </cell>
          <cell r="M148" t="str">
            <v>QLDHydro</v>
          </cell>
          <cell r="N148" t="str">
            <v>Tarong Energy Corporation (QLD govt)Hydro</v>
          </cell>
        </row>
        <row r="149">
          <cell r="D149" t="str">
            <v>QLD</v>
          </cell>
          <cell r="F149" t="str">
            <v>Coal</v>
          </cell>
          <cell r="G149">
            <v>1400</v>
          </cell>
          <cell r="M149" t="str">
            <v>QLDCoal</v>
          </cell>
          <cell r="N149" t="str">
            <v>Tarong Energy Corporation (QLD govt)Coal</v>
          </cell>
        </row>
        <row r="150">
          <cell r="D150" t="str">
            <v>SA</v>
          </cell>
          <cell r="F150" t="str">
            <v>Renewables</v>
          </cell>
          <cell r="G150">
            <v>34.5</v>
          </cell>
          <cell r="M150" t="str">
            <v>SARenewables</v>
          </cell>
          <cell r="N150" t="str">
            <v>Tarong Energy Corporation (QLD govt)Renewables</v>
          </cell>
        </row>
        <row r="151">
          <cell r="D151" t="str">
            <v>SA</v>
          </cell>
          <cell r="F151" t="str">
            <v>Renewables</v>
          </cell>
          <cell r="G151">
            <v>70</v>
          </cell>
          <cell r="M151" t="str">
            <v>SARenewables</v>
          </cell>
          <cell r="N151" t="str">
            <v>Tarong Energy Corporation (QLD govt)Renewables</v>
          </cell>
        </row>
        <row r="152">
          <cell r="D152" t="str">
            <v>QLD</v>
          </cell>
          <cell r="F152" t="str">
            <v>Coal</v>
          </cell>
          <cell r="G152">
            <v>630</v>
          </cell>
          <cell r="M152" t="str">
            <v>QLDCoal</v>
          </cell>
          <cell r="N152" t="str">
            <v>Transfield ServicesCoal</v>
          </cell>
        </row>
        <row r="153">
          <cell r="D153" t="str">
            <v>QLD</v>
          </cell>
          <cell r="F153" t="str">
            <v>Coal</v>
          </cell>
          <cell r="G153">
            <v>180</v>
          </cell>
          <cell r="M153" t="str">
            <v>QLDCoal</v>
          </cell>
          <cell r="N153" t="str">
            <v>Transfield ServicesCoal</v>
          </cell>
        </row>
        <row r="154">
          <cell r="D154" t="str">
            <v>QLD</v>
          </cell>
          <cell r="F154" t="str">
            <v>Gas</v>
          </cell>
          <cell r="G154">
            <v>230</v>
          </cell>
          <cell r="M154" t="str">
            <v>QLDGas</v>
          </cell>
          <cell r="N154" t="str">
            <v>Transfield ServicesGas</v>
          </cell>
        </row>
        <row r="155">
          <cell r="D155" t="str">
            <v>SA</v>
          </cell>
          <cell r="F155" t="str">
            <v>Gas</v>
          </cell>
          <cell r="G155">
            <v>180</v>
          </cell>
          <cell r="M155" t="str">
            <v>SAGas</v>
          </cell>
          <cell r="N155" t="str">
            <v>TRUenergyGas</v>
          </cell>
        </row>
        <row r="156">
          <cell r="D156" t="str">
            <v>VIC</v>
          </cell>
          <cell r="F156" t="str">
            <v>Coal</v>
          </cell>
          <cell r="G156">
            <v>1480</v>
          </cell>
          <cell r="M156" t="str">
            <v>VICCoal</v>
          </cell>
          <cell r="N156" t="str">
            <v>TRUenergyCoal</v>
          </cell>
        </row>
        <row r="157">
          <cell r="D157" t="str">
            <v>VIC</v>
          </cell>
          <cell r="F157" t="str">
            <v>Gas</v>
          </cell>
          <cell r="G157">
            <v>31.8</v>
          </cell>
          <cell r="M157" t="str">
            <v>VICGas</v>
          </cell>
          <cell r="N157" t="str">
            <v>TRUenergyGas</v>
          </cell>
        </row>
        <row r="158">
          <cell r="D158" t="str">
            <v>VIC</v>
          </cell>
          <cell r="F158" t="str">
            <v>Renewables</v>
          </cell>
          <cell r="G158">
            <v>12</v>
          </cell>
          <cell r="M158" t="str">
            <v>VICRenewables</v>
          </cell>
          <cell r="N158" t="str">
            <v>Wind Power Pty LtdRenewables</v>
          </cell>
        </row>
        <row r="159">
          <cell r="D159" t="str">
            <v>VIC</v>
          </cell>
          <cell r="F159" t="str">
            <v>Hydro</v>
          </cell>
          <cell r="G159">
            <v>29</v>
          </cell>
          <cell r="M159" t="str">
            <v>VICHydro</v>
          </cell>
          <cell r="N159" t="str">
            <v>Eraring EnergyHydro</v>
          </cell>
        </row>
        <row r="160">
          <cell r="G160">
            <v>43494.780000000013</v>
          </cell>
        </row>
        <row r="162">
          <cell r="D162" t="str">
            <v>SA</v>
          </cell>
          <cell r="F162" t="str">
            <v>Renewables</v>
          </cell>
          <cell r="G162">
            <v>100</v>
          </cell>
          <cell r="M162" t="str">
            <v>SARenewables</v>
          </cell>
          <cell r="N162" t="str">
            <v>AGLRenewables</v>
          </cell>
        </row>
        <row r="163">
          <cell r="D163" t="str">
            <v>VIC</v>
          </cell>
          <cell r="F163" t="str">
            <v>Renewables</v>
          </cell>
          <cell r="G163">
            <v>7.8</v>
          </cell>
          <cell r="M163" t="str">
            <v>VICRenewables</v>
          </cell>
          <cell r="N163" t="str">
            <v>AGLRenewables</v>
          </cell>
        </row>
        <row r="164">
          <cell r="D164" t="str">
            <v>WA</v>
          </cell>
          <cell r="F164" t="str">
            <v>Renewables</v>
          </cell>
          <cell r="G164">
            <v>2.1</v>
          </cell>
          <cell r="M164" t="str">
            <v>WARenewables</v>
          </cell>
          <cell r="N164" t="str">
            <v>AGLRenewables</v>
          </cell>
        </row>
        <row r="165">
          <cell r="D165" t="str">
            <v>NSW</v>
          </cell>
          <cell r="F165" t="str">
            <v>Hydro</v>
          </cell>
          <cell r="G165">
            <v>5.7</v>
          </cell>
          <cell r="M165" t="str">
            <v>NSWHydro</v>
          </cell>
          <cell r="N165" t="str">
            <v>AGLHydro</v>
          </cell>
        </row>
        <row r="166">
          <cell r="D166" t="str">
            <v>WA</v>
          </cell>
          <cell r="F166" t="str">
            <v>Gas</v>
          </cell>
          <cell r="G166">
            <v>14</v>
          </cell>
          <cell r="M166" t="str">
            <v>WAGas</v>
          </cell>
          <cell r="N166" t="str">
            <v>AGLGas</v>
          </cell>
        </row>
        <row r="167">
          <cell r="D167" t="str">
            <v>TAS</v>
          </cell>
          <cell r="F167" t="str">
            <v>Renewables</v>
          </cell>
          <cell r="G167">
            <v>1</v>
          </cell>
          <cell r="M167" t="str">
            <v>TASRenewables</v>
          </cell>
          <cell r="N167" t="str">
            <v>AGLRenewables</v>
          </cell>
        </row>
        <row r="168">
          <cell r="D168" t="str">
            <v>WA</v>
          </cell>
          <cell r="F168" t="str">
            <v>Renewables</v>
          </cell>
          <cell r="G168">
            <v>1</v>
          </cell>
          <cell r="M168" t="str">
            <v>WARenewables</v>
          </cell>
          <cell r="N168" t="str">
            <v>AGLRenewables</v>
          </cell>
        </row>
        <row r="169">
          <cell r="D169" t="str">
            <v>SA</v>
          </cell>
          <cell r="F169" t="str">
            <v>Gas</v>
          </cell>
          <cell r="G169">
            <v>4.4000000000000004</v>
          </cell>
          <cell r="M169" t="str">
            <v>SAGas</v>
          </cell>
          <cell r="N169" t="str">
            <v>AGLGas</v>
          </cell>
        </row>
        <row r="170">
          <cell r="D170" t="str">
            <v>VIC</v>
          </cell>
          <cell r="F170" t="str">
            <v>Hydro</v>
          </cell>
          <cell r="G170">
            <v>2</v>
          </cell>
          <cell r="M170" t="str">
            <v>VICHydro</v>
          </cell>
          <cell r="N170" t="str">
            <v>AGLHydro</v>
          </cell>
        </row>
        <row r="171">
          <cell r="D171" t="str">
            <v>QLD</v>
          </cell>
          <cell r="F171" t="str">
            <v>Renewables</v>
          </cell>
          <cell r="G171">
            <v>43</v>
          </cell>
          <cell r="M171" t="str">
            <v>QLDRenewables</v>
          </cell>
          <cell r="N171" t="str">
            <v>AGLRenewables</v>
          </cell>
        </row>
        <row r="172">
          <cell r="D172" t="str">
            <v>WA</v>
          </cell>
          <cell r="F172" t="str">
            <v>Gas</v>
          </cell>
          <cell r="G172">
            <v>98</v>
          </cell>
          <cell r="M172" t="str">
            <v>WAGas</v>
          </cell>
          <cell r="N172" t="str">
            <v>AlcoaGas</v>
          </cell>
        </row>
        <row r="173">
          <cell r="D173" t="str">
            <v>WA</v>
          </cell>
          <cell r="F173" t="str">
            <v>Gas</v>
          </cell>
          <cell r="G173">
            <v>95</v>
          </cell>
          <cell r="M173" t="str">
            <v>WAGas</v>
          </cell>
          <cell r="N173" t="str">
            <v>AlcoaGas</v>
          </cell>
        </row>
        <row r="174">
          <cell r="D174" t="str">
            <v>WA</v>
          </cell>
          <cell r="F174" t="str">
            <v>Gas</v>
          </cell>
          <cell r="G174">
            <v>74.5</v>
          </cell>
          <cell r="M174" t="str">
            <v>WAGas</v>
          </cell>
          <cell r="N174" t="str">
            <v>AlcoaGas</v>
          </cell>
        </row>
        <row r="175">
          <cell r="D175" t="str">
            <v>WA</v>
          </cell>
          <cell r="F175" t="str">
            <v>Gas</v>
          </cell>
          <cell r="G175">
            <v>140</v>
          </cell>
          <cell r="M175" t="str">
            <v>WAGas</v>
          </cell>
          <cell r="N175" t="str">
            <v>Babcock &amp; Brown PowerGas</v>
          </cell>
        </row>
        <row r="176">
          <cell r="D176" t="str">
            <v>WA</v>
          </cell>
          <cell r="F176" t="str">
            <v>Gas</v>
          </cell>
          <cell r="G176">
            <v>140</v>
          </cell>
          <cell r="M176" t="str">
            <v>WAGas</v>
          </cell>
          <cell r="N176" t="str">
            <v>Babcock &amp; Brown PowerGas</v>
          </cell>
        </row>
        <row r="177">
          <cell r="D177" t="str">
            <v>WA</v>
          </cell>
          <cell r="F177" t="str">
            <v>Gas</v>
          </cell>
          <cell r="G177">
            <v>175</v>
          </cell>
          <cell r="M177" t="str">
            <v>WAGas</v>
          </cell>
          <cell r="N177" t="str">
            <v>Babcock &amp; Brown PowerGas</v>
          </cell>
        </row>
        <row r="178">
          <cell r="D178" t="str">
            <v>WA</v>
          </cell>
          <cell r="F178" t="str">
            <v>Gas</v>
          </cell>
          <cell r="G178">
            <v>108</v>
          </cell>
          <cell r="M178" t="str">
            <v>WAGas</v>
          </cell>
          <cell r="N178" t="str">
            <v>Babcock &amp; Brown PowerGas</v>
          </cell>
        </row>
        <row r="179">
          <cell r="D179" t="str">
            <v>WA</v>
          </cell>
          <cell r="F179" t="str">
            <v>Renewables</v>
          </cell>
          <cell r="G179">
            <v>21.5</v>
          </cell>
          <cell r="M179" t="str">
            <v>WARenewables</v>
          </cell>
          <cell r="N179" t="str">
            <v>Babcock &amp; Brown PowerRenewables</v>
          </cell>
        </row>
        <row r="180">
          <cell r="D180" t="str">
            <v>WA</v>
          </cell>
          <cell r="F180" t="str">
            <v>Gas</v>
          </cell>
          <cell r="G180">
            <v>76</v>
          </cell>
          <cell r="M180" t="str">
            <v>WAGas</v>
          </cell>
          <cell r="N180" t="str">
            <v>Minara ResourcesGas</v>
          </cell>
        </row>
        <row r="181">
          <cell r="D181" t="str">
            <v>WA</v>
          </cell>
          <cell r="F181" t="str">
            <v>Other</v>
          </cell>
          <cell r="G181">
            <v>20</v>
          </cell>
          <cell r="M181" t="str">
            <v>WAOther</v>
          </cell>
          <cell r="N181" t="str">
            <v>Argyle DiamondOther</v>
          </cell>
        </row>
        <row r="182">
          <cell r="D182" t="str">
            <v>VIC</v>
          </cell>
          <cell r="F182" t="str">
            <v>Gas</v>
          </cell>
          <cell r="G182">
            <v>44.4</v>
          </cell>
          <cell r="M182" t="str">
            <v>VICGas</v>
          </cell>
          <cell r="N182" t="str">
            <v>ShellGas</v>
          </cell>
        </row>
        <row r="183">
          <cell r="D183" t="str">
            <v>WA</v>
          </cell>
          <cell r="F183" t="str">
            <v>Gas</v>
          </cell>
          <cell r="G183">
            <v>320</v>
          </cell>
          <cell r="M183" t="str">
            <v>WAGas</v>
          </cell>
          <cell r="N183" t="str">
            <v>Babcock &amp; Brown PowerGas</v>
          </cell>
        </row>
        <row r="184">
          <cell r="D184" t="str">
            <v>SA</v>
          </cell>
          <cell r="F184" t="str">
            <v>Gas</v>
          </cell>
          <cell r="G184">
            <v>60</v>
          </cell>
          <cell r="M184" t="str">
            <v>SAGas</v>
          </cell>
          <cell r="N184" t="str">
            <v>BHP BillitonGas</v>
          </cell>
        </row>
        <row r="185">
          <cell r="D185" t="str">
            <v>TAS</v>
          </cell>
          <cell r="F185" t="str">
            <v>Other</v>
          </cell>
          <cell r="G185">
            <v>10</v>
          </cell>
          <cell r="M185" t="str">
            <v>TASOther</v>
          </cell>
          <cell r="N185" t="str">
            <v>BHP BillitonOther</v>
          </cell>
        </row>
        <row r="186">
          <cell r="D186" t="str">
            <v>VIC</v>
          </cell>
          <cell r="F186" t="str">
            <v>Gas</v>
          </cell>
          <cell r="G186">
            <v>32</v>
          </cell>
          <cell r="M186" t="str">
            <v>VICGas</v>
          </cell>
          <cell r="N186" t="str">
            <v>BHP BillitonGas</v>
          </cell>
        </row>
        <row r="187">
          <cell r="D187" t="str">
            <v>NT</v>
          </cell>
          <cell r="F187" t="str">
            <v>Other</v>
          </cell>
          <cell r="G187">
            <v>16</v>
          </cell>
          <cell r="M187" t="str">
            <v>NTOther</v>
          </cell>
          <cell r="N187" t="str">
            <v>BHP BillitonOther</v>
          </cell>
        </row>
        <row r="188">
          <cell r="D188" t="str">
            <v>SA</v>
          </cell>
          <cell r="F188" t="str">
            <v>Gas</v>
          </cell>
          <cell r="G188">
            <v>37.5</v>
          </cell>
          <cell r="M188" t="str">
            <v>SAGas</v>
          </cell>
          <cell r="N188" t="str">
            <v>BHP BillitonGas</v>
          </cell>
        </row>
        <row r="189">
          <cell r="D189" t="str">
            <v>NSW</v>
          </cell>
          <cell r="F189" t="str">
            <v>Renewables</v>
          </cell>
          <cell r="G189">
            <v>61.25</v>
          </cell>
          <cell r="M189" t="str">
            <v>NSWRenewables</v>
          </cell>
          <cell r="N189" t="str">
            <v>BHP BillitonRenewables</v>
          </cell>
        </row>
        <row r="190">
          <cell r="D190" t="str">
            <v>QLD</v>
          </cell>
          <cell r="F190" t="str">
            <v>Renewables</v>
          </cell>
          <cell r="G190">
            <v>19.3</v>
          </cell>
          <cell r="M190" t="str">
            <v>QLDRenewables</v>
          </cell>
          <cell r="N190" t="str">
            <v>Bundaberg Sugar Co-operativeRenewables</v>
          </cell>
        </row>
        <row r="191">
          <cell r="D191" t="str">
            <v>NSW</v>
          </cell>
          <cell r="F191" t="str">
            <v>Hydro</v>
          </cell>
          <cell r="G191">
            <v>7</v>
          </cell>
          <cell r="M191" t="str">
            <v>NSWHydro</v>
          </cell>
          <cell r="N191" t="str">
            <v>Country Energy (NSW govt)Hydro</v>
          </cell>
        </row>
        <row r="192">
          <cell r="D192" t="str">
            <v>QLD</v>
          </cell>
          <cell r="F192" t="str">
            <v>Hydro</v>
          </cell>
          <cell r="G192">
            <v>5</v>
          </cell>
          <cell r="M192" t="str">
            <v>QLDHydro</v>
          </cell>
          <cell r="N192" t="str">
            <v>Country Energy (NSW govt)Hydro</v>
          </cell>
        </row>
        <row r="193">
          <cell r="D193" t="str">
            <v>NSW</v>
          </cell>
          <cell r="F193" t="str">
            <v>Hydro</v>
          </cell>
          <cell r="G193">
            <v>9.8000000000000007</v>
          </cell>
          <cell r="M193" t="str">
            <v>NSWHydro</v>
          </cell>
          <cell r="N193" t="str">
            <v>Country Energy (NSW govt)Hydro</v>
          </cell>
        </row>
        <row r="194">
          <cell r="D194" t="str">
            <v>QLD</v>
          </cell>
          <cell r="F194" t="str">
            <v>Coal</v>
          </cell>
          <cell r="G194">
            <v>900</v>
          </cell>
          <cell r="M194" t="str">
            <v>QLDCoal</v>
          </cell>
          <cell r="N194" t="str">
            <v>CS Energy (QLD govt)Coal</v>
          </cell>
        </row>
        <row r="195">
          <cell r="D195" t="str">
            <v>QLD</v>
          </cell>
          <cell r="F195" t="str">
            <v>Gas</v>
          </cell>
          <cell r="G195">
            <v>34</v>
          </cell>
          <cell r="M195" t="str">
            <v>QLDGas</v>
          </cell>
          <cell r="N195" t="str">
            <v>CS Energy (QLD govt)Gas</v>
          </cell>
        </row>
        <row r="196">
          <cell r="D196" t="str">
            <v>QLD</v>
          </cell>
          <cell r="F196" t="str">
            <v>Gas</v>
          </cell>
          <cell r="G196">
            <v>237</v>
          </cell>
          <cell r="M196" t="str">
            <v>QLDGas</v>
          </cell>
          <cell r="N196" t="str">
            <v>CS Energy (QLD govt)Gas</v>
          </cell>
        </row>
        <row r="197">
          <cell r="D197" t="str">
            <v>QLD</v>
          </cell>
          <cell r="F197" t="str">
            <v>Gas</v>
          </cell>
          <cell r="G197">
            <v>35</v>
          </cell>
          <cell r="M197" t="str">
            <v>QLDGas</v>
          </cell>
          <cell r="N197" t="str">
            <v>CS Energy (QLD govt)Gas</v>
          </cell>
        </row>
        <row r="198">
          <cell r="D198" t="str">
            <v>QLD</v>
          </cell>
          <cell r="F198" t="str">
            <v>Gas</v>
          </cell>
          <cell r="G198">
            <v>53</v>
          </cell>
          <cell r="M198" t="str">
            <v>QLDGas</v>
          </cell>
          <cell r="N198" t="str">
            <v>CS Energy (QLD govt)Gas</v>
          </cell>
        </row>
        <row r="199">
          <cell r="D199" t="str">
            <v>NSW</v>
          </cell>
          <cell r="F199" t="str">
            <v>Renewables</v>
          </cell>
          <cell r="G199">
            <v>0.06</v>
          </cell>
          <cell r="M199" t="str">
            <v>NSWRenewables</v>
          </cell>
          <cell r="N199" t="str">
            <v>CSIRORenewables</v>
          </cell>
        </row>
        <row r="200">
          <cell r="D200" t="str">
            <v>QLD</v>
          </cell>
          <cell r="F200" t="str">
            <v>Renewables</v>
          </cell>
          <cell r="G200">
            <v>14</v>
          </cell>
          <cell r="M200" t="str">
            <v>QLDRenewables</v>
          </cell>
          <cell r="N200" t="str">
            <v>CSRRenewables</v>
          </cell>
        </row>
        <row r="201">
          <cell r="D201" t="str">
            <v>QLD</v>
          </cell>
          <cell r="F201" t="str">
            <v>Renewables</v>
          </cell>
          <cell r="G201">
            <v>49</v>
          </cell>
          <cell r="M201" t="str">
            <v>QLDRenewables</v>
          </cell>
          <cell r="N201" t="str">
            <v>CSRRenewables</v>
          </cell>
        </row>
        <row r="202">
          <cell r="D202" t="str">
            <v>NSW</v>
          </cell>
          <cell r="F202" t="str">
            <v>Renewables</v>
          </cell>
          <cell r="G202">
            <v>0.6</v>
          </cell>
          <cell r="M202" t="str">
            <v>NSWRenewables</v>
          </cell>
          <cell r="N202" t="str">
            <v>Energy AustraliaRenewables</v>
          </cell>
        </row>
        <row r="203">
          <cell r="D203" t="str">
            <v>VIC</v>
          </cell>
          <cell r="F203" t="str">
            <v>Coal</v>
          </cell>
          <cell r="G203">
            <v>195</v>
          </cell>
          <cell r="M203" t="str">
            <v>VICCoal</v>
          </cell>
          <cell r="N203" t="str">
            <v>Energy BrixCoal</v>
          </cell>
        </row>
        <row r="204">
          <cell r="D204" t="str">
            <v>QLD</v>
          </cell>
          <cell r="F204" t="str">
            <v>Other</v>
          </cell>
          <cell r="G204">
            <v>12</v>
          </cell>
          <cell r="M204" t="str">
            <v>QLDOther</v>
          </cell>
          <cell r="N204" t="str">
            <v>Energy Development LtdOther</v>
          </cell>
        </row>
        <row r="205">
          <cell r="D205" t="str">
            <v>QLD</v>
          </cell>
          <cell r="F205" t="str">
            <v>Other</v>
          </cell>
          <cell r="G205">
            <v>36.4</v>
          </cell>
          <cell r="M205" t="str">
            <v>QLDOther</v>
          </cell>
          <cell r="N205" t="str">
            <v>Energy Development LtdOther</v>
          </cell>
        </row>
        <row r="206">
          <cell r="D206" t="str">
            <v>NT</v>
          </cell>
          <cell r="F206" t="str">
            <v>Gas</v>
          </cell>
          <cell r="G206">
            <v>34.799999999999997</v>
          </cell>
          <cell r="M206" t="str">
            <v>NTGas</v>
          </cell>
          <cell r="N206" t="str">
            <v>Energy Developments LtdGas</v>
          </cell>
        </row>
        <row r="207">
          <cell r="D207" t="str">
            <v>NT</v>
          </cell>
          <cell r="F207" t="str">
            <v>Gas</v>
          </cell>
          <cell r="G207">
            <v>20.9</v>
          </cell>
          <cell r="M207" t="str">
            <v>NTGas</v>
          </cell>
          <cell r="N207" t="str">
            <v>Energy Developments LtdGas</v>
          </cell>
        </row>
        <row r="208">
          <cell r="D208" t="str">
            <v>NT</v>
          </cell>
          <cell r="F208" t="str">
            <v>Gas</v>
          </cell>
          <cell r="G208">
            <v>8.51</v>
          </cell>
          <cell r="M208" t="str">
            <v>NTGas</v>
          </cell>
          <cell r="N208" t="str">
            <v>Central Energy PowerGas</v>
          </cell>
        </row>
        <row r="209">
          <cell r="D209" t="str">
            <v>NSW</v>
          </cell>
          <cell r="F209" t="str">
            <v>Coal</v>
          </cell>
          <cell r="G209">
            <v>7</v>
          </cell>
          <cell r="M209" t="str">
            <v>NSWCoal</v>
          </cell>
          <cell r="N209" t="str">
            <v>EnvirogenCoal</v>
          </cell>
        </row>
        <row r="210">
          <cell r="D210" t="str">
            <v>NSW</v>
          </cell>
          <cell r="F210" t="str">
            <v>Renewables</v>
          </cell>
          <cell r="G210">
            <v>4.8</v>
          </cell>
          <cell r="M210" t="str">
            <v>NSWRenewables</v>
          </cell>
          <cell r="N210" t="str">
            <v>Eraring Energy (NSW govt)Renewables</v>
          </cell>
        </row>
        <row r="211">
          <cell r="D211" t="str">
            <v>NSW</v>
          </cell>
          <cell r="F211" t="str">
            <v>Renewables</v>
          </cell>
          <cell r="G211">
            <v>9.9</v>
          </cell>
          <cell r="M211" t="str">
            <v>NSWRenewables</v>
          </cell>
          <cell r="N211" t="str">
            <v>Eraring Energy (NSW govt)Renewables</v>
          </cell>
        </row>
        <row r="212">
          <cell r="D212" t="str">
            <v>QLD</v>
          </cell>
          <cell r="F212" t="str">
            <v>Renewables</v>
          </cell>
          <cell r="G212">
            <v>0.45</v>
          </cell>
          <cell r="M212" t="str">
            <v>QLDRenewables</v>
          </cell>
          <cell r="N212" t="str">
            <v>Ergon EnergyRenewables</v>
          </cell>
        </row>
        <row r="213">
          <cell r="D213" t="str">
            <v>QLD</v>
          </cell>
          <cell r="F213" t="str">
            <v>Renewables</v>
          </cell>
          <cell r="G213">
            <v>13</v>
          </cell>
          <cell r="M213" t="str">
            <v>QLDRenewables</v>
          </cell>
          <cell r="N213" t="str">
            <v>Mackay Sugar Cooperative Assoc.Renewables</v>
          </cell>
        </row>
        <row r="214">
          <cell r="D214" t="str">
            <v>WA</v>
          </cell>
          <cell r="F214" t="str">
            <v>Gas</v>
          </cell>
          <cell r="G214">
            <v>105</v>
          </cell>
          <cell r="M214" t="str">
            <v>WAGas</v>
          </cell>
          <cell r="N214" t="str">
            <v>AlcoaGas</v>
          </cell>
        </row>
        <row r="215">
          <cell r="D215" t="str">
            <v>WA</v>
          </cell>
          <cell r="F215" t="str">
            <v>Gas</v>
          </cell>
          <cell r="G215">
            <v>35</v>
          </cell>
          <cell r="M215" t="str">
            <v>WAGas</v>
          </cell>
          <cell r="N215" t="str">
            <v>Hamersley IronGas</v>
          </cell>
        </row>
        <row r="216">
          <cell r="D216" t="str">
            <v>WA</v>
          </cell>
          <cell r="F216" t="str">
            <v>Gas</v>
          </cell>
          <cell r="G216">
            <v>120</v>
          </cell>
          <cell r="M216" t="str">
            <v>WAGas</v>
          </cell>
          <cell r="N216" t="str">
            <v>Hamersley IronGas</v>
          </cell>
        </row>
        <row r="217">
          <cell r="D217" t="str">
            <v>NSW</v>
          </cell>
          <cell r="F217" t="str">
            <v>Renewables</v>
          </cell>
          <cell r="G217">
            <v>1.32</v>
          </cell>
          <cell r="M217" t="str">
            <v>NSWRenewables</v>
          </cell>
          <cell r="N217" t="str">
            <v>Hampton Wind Park CompanyRenewables</v>
          </cell>
        </row>
        <row r="218">
          <cell r="D218" t="str">
            <v>TAS</v>
          </cell>
          <cell r="F218" t="str">
            <v>Hydro</v>
          </cell>
          <cell r="G218">
            <v>8.4</v>
          </cell>
          <cell r="M218" t="str">
            <v>TASHydro</v>
          </cell>
          <cell r="N218" t="str">
            <v>Hydro Tasmania (TAS govt)Hydro</v>
          </cell>
        </row>
        <row r="219">
          <cell r="D219" t="str">
            <v>TAS</v>
          </cell>
          <cell r="F219" t="str">
            <v>Renewables</v>
          </cell>
          <cell r="G219">
            <v>1.7</v>
          </cell>
          <cell r="M219" t="str">
            <v>TASRenewables</v>
          </cell>
          <cell r="N219" t="str">
            <v>Hydro Tasmania (TAS govt)Renewables</v>
          </cell>
        </row>
        <row r="220">
          <cell r="D220" t="str">
            <v>TAS</v>
          </cell>
          <cell r="F220" t="str">
            <v>Renewables</v>
          </cell>
          <cell r="G220">
            <v>20</v>
          </cell>
          <cell r="M220" t="str">
            <v>TASRenewables</v>
          </cell>
          <cell r="N220" t="str">
            <v>Hydro Tasmania (TAS govt)Renewables</v>
          </cell>
        </row>
        <row r="221">
          <cell r="D221" t="str">
            <v>NSW</v>
          </cell>
          <cell r="F221" t="str">
            <v>Hydro</v>
          </cell>
          <cell r="G221">
            <v>2</v>
          </cell>
          <cell r="M221" t="str">
            <v>NSWHydro</v>
          </cell>
          <cell r="N221" t="str">
            <v>IFM Renewable EnergyHydro</v>
          </cell>
        </row>
        <row r="222">
          <cell r="D222" t="str">
            <v>WA</v>
          </cell>
          <cell r="F222" t="str">
            <v>Hydro</v>
          </cell>
          <cell r="G222">
            <v>30</v>
          </cell>
          <cell r="M222" t="str">
            <v>WAHydro</v>
          </cell>
          <cell r="N222" t="str">
            <v>IFM Renewable EnergyHydro</v>
          </cell>
        </row>
        <row r="223">
          <cell r="D223" t="str">
            <v>VIC</v>
          </cell>
          <cell r="F223" t="str">
            <v>Hydro</v>
          </cell>
          <cell r="G223">
            <v>1.55</v>
          </cell>
          <cell r="M223" t="str">
            <v>VICHydro</v>
          </cell>
          <cell r="N223" t="str">
            <v>IFM Renewable EnergyHydro</v>
          </cell>
        </row>
        <row r="224">
          <cell r="D224" t="str">
            <v>VIC</v>
          </cell>
          <cell r="F224" t="str">
            <v>Hydro</v>
          </cell>
          <cell r="G224">
            <v>3.8</v>
          </cell>
          <cell r="M224" t="str">
            <v>VICHydro</v>
          </cell>
          <cell r="N224" t="str">
            <v>IFM Renewable EnergyHydro</v>
          </cell>
        </row>
        <row r="225">
          <cell r="D225" t="str">
            <v>VIC</v>
          </cell>
          <cell r="F225" t="str">
            <v>Hydro</v>
          </cell>
          <cell r="G225">
            <v>4.8</v>
          </cell>
          <cell r="M225" t="str">
            <v>VICHydro</v>
          </cell>
          <cell r="N225" t="str">
            <v>IFM Renewable EnergyHydro</v>
          </cell>
        </row>
        <row r="226">
          <cell r="D226" t="str">
            <v>VIC</v>
          </cell>
          <cell r="F226" t="str">
            <v>Hydro</v>
          </cell>
          <cell r="G226">
            <v>4.5</v>
          </cell>
          <cell r="M226" t="str">
            <v>VICHydro</v>
          </cell>
          <cell r="N226" t="str">
            <v>IFM Renewable EnergyHydro</v>
          </cell>
        </row>
        <row r="227">
          <cell r="D227" t="str">
            <v>QLD</v>
          </cell>
          <cell r="F227" t="str">
            <v>Renewables</v>
          </cell>
          <cell r="G227">
            <v>21.3</v>
          </cell>
          <cell r="M227" t="str">
            <v>QLDRenewables</v>
          </cell>
          <cell r="N227" t="str">
            <v>IndependentRenewables</v>
          </cell>
        </row>
        <row r="228">
          <cell r="D228" t="str">
            <v>WA</v>
          </cell>
          <cell r="F228" t="str">
            <v>Gas</v>
          </cell>
          <cell r="G228">
            <v>120</v>
          </cell>
          <cell r="M228" t="str">
            <v>WAGas</v>
          </cell>
          <cell r="N228" t="str">
            <v>International PowerGas</v>
          </cell>
        </row>
        <row r="229">
          <cell r="D229" t="str">
            <v>QLD</v>
          </cell>
          <cell r="F229" t="str">
            <v>Renewables</v>
          </cell>
          <cell r="G229">
            <v>18</v>
          </cell>
          <cell r="M229" t="str">
            <v>QLDRenewables</v>
          </cell>
          <cell r="N229" t="str">
            <v>Mackay Sugar Cooperative Assoc.Renewables</v>
          </cell>
        </row>
        <row r="230">
          <cell r="D230" t="str">
            <v>VIC</v>
          </cell>
          <cell r="F230" t="str">
            <v>Hydro</v>
          </cell>
          <cell r="G230">
            <v>7.5</v>
          </cell>
          <cell r="M230" t="str">
            <v>VICHydro</v>
          </cell>
          <cell r="N230" t="str">
            <v>Melbourne WaterHydro</v>
          </cell>
        </row>
        <row r="231">
          <cell r="D231" t="str">
            <v>VIC</v>
          </cell>
          <cell r="F231" t="str">
            <v>Hydro</v>
          </cell>
          <cell r="G231">
            <v>5</v>
          </cell>
          <cell r="M231" t="str">
            <v>VICHydro</v>
          </cell>
          <cell r="N231" t="str">
            <v>Melbourne WaterHydro</v>
          </cell>
        </row>
        <row r="232">
          <cell r="D232" t="str">
            <v>NT</v>
          </cell>
          <cell r="F232" t="str">
            <v>Gas</v>
          </cell>
          <cell r="G232">
            <v>35</v>
          </cell>
          <cell r="M232" t="str">
            <v>NTGas</v>
          </cell>
          <cell r="N232" t="str">
            <v>Meridian EnergyGas</v>
          </cell>
        </row>
        <row r="233">
          <cell r="D233" t="str">
            <v>QLD</v>
          </cell>
          <cell r="F233" t="str">
            <v>Gas</v>
          </cell>
          <cell r="G233">
            <v>44.5</v>
          </cell>
          <cell r="M233" t="str">
            <v>QLDGas</v>
          </cell>
          <cell r="N233" t="str">
            <v>MIMGas</v>
          </cell>
        </row>
        <row r="234">
          <cell r="D234" t="str">
            <v>NT</v>
          </cell>
          <cell r="F234" t="str">
            <v>Other</v>
          </cell>
          <cell r="G234">
            <v>105</v>
          </cell>
          <cell r="M234" t="str">
            <v>NTOther</v>
          </cell>
          <cell r="N234" t="str">
            <v>NabalcoOther</v>
          </cell>
        </row>
        <row r="235">
          <cell r="D235" t="str">
            <v>QLD</v>
          </cell>
          <cell r="F235" t="str">
            <v>Gas</v>
          </cell>
          <cell r="G235">
            <v>32</v>
          </cell>
          <cell r="M235" t="str">
            <v>QLDGas</v>
          </cell>
          <cell r="N235" t="str">
            <v>Origin EnergyGas</v>
          </cell>
        </row>
        <row r="236">
          <cell r="D236" t="str">
            <v>WA</v>
          </cell>
          <cell r="F236" t="str">
            <v>Gas</v>
          </cell>
          <cell r="G236">
            <v>120</v>
          </cell>
          <cell r="M236" t="str">
            <v>WAGas</v>
          </cell>
          <cell r="N236" t="str">
            <v>Origin Energy/Verve EnergyGas</v>
          </cell>
        </row>
        <row r="237">
          <cell r="D237" t="str">
            <v>VIC</v>
          </cell>
          <cell r="F237" t="str">
            <v>Hydro</v>
          </cell>
          <cell r="G237">
            <v>3.6</v>
          </cell>
          <cell r="M237" t="str">
            <v>VICHydro</v>
          </cell>
          <cell r="N237" t="str">
            <v>Pacific EnergyHydro</v>
          </cell>
        </row>
        <row r="238">
          <cell r="D238" t="str">
            <v>VIC</v>
          </cell>
          <cell r="F238" t="str">
            <v>Hydro</v>
          </cell>
          <cell r="G238">
            <v>2.2000000000000002</v>
          </cell>
          <cell r="M238" t="str">
            <v>VICHydro</v>
          </cell>
          <cell r="N238" t="str">
            <v>Pacific EnergyHydro</v>
          </cell>
        </row>
        <row r="239">
          <cell r="D239" t="str">
            <v>VIC</v>
          </cell>
          <cell r="F239" t="str">
            <v>Other</v>
          </cell>
          <cell r="G239">
            <v>54.5</v>
          </cell>
          <cell r="M239" t="str">
            <v>VICOther</v>
          </cell>
          <cell r="N239" t="str">
            <v>PaperlinxOther</v>
          </cell>
        </row>
        <row r="240">
          <cell r="D240" t="str">
            <v>TAS</v>
          </cell>
          <cell r="F240" t="str">
            <v>Coal</v>
          </cell>
          <cell r="G240">
            <v>11.5</v>
          </cell>
          <cell r="M240" t="str">
            <v>TASCoal</v>
          </cell>
          <cell r="N240" t="str">
            <v>PaperlinxCoal</v>
          </cell>
        </row>
        <row r="241">
          <cell r="D241" t="str">
            <v>QLD</v>
          </cell>
          <cell r="F241" t="str">
            <v>Renewables</v>
          </cell>
          <cell r="G241">
            <v>10.1</v>
          </cell>
          <cell r="M241" t="str">
            <v>QLDRenewables</v>
          </cell>
          <cell r="N241" t="str">
            <v>Mackay Sugar Cooperative Assoc.Renewables</v>
          </cell>
        </row>
        <row r="242">
          <cell r="D242" t="str">
            <v>NT</v>
          </cell>
          <cell r="F242" t="str">
            <v>Gas</v>
          </cell>
          <cell r="G242">
            <v>10.63</v>
          </cell>
          <cell r="M242" t="str">
            <v>NTGas</v>
          </cell>
          <cell r="N242" t="str">
            <v>Power &amp; Water Corporation (NT govt)Gas</v>
          </cell>
        </row>
        <row r="243">
          <cell r="D243" t="str">
            <v>NT</v>
          </cell>
          <cell r="F243" t="str">
            <v>Gas</v>
          </cell>
          <cell r="G243">
            <v>16.39</v>
          </cell>
          <cell r="M243" t="str">
            <v>NTGas</v>
          </cell>
          <cell r="N243" t="str">
            <v>Power &amp; Water Corporation (NT govt)Gas</v>
          </cell>
        </row>
        <row r="244">
          <cell r="D244" t="str">
            <v>NT</v>
          </cell>
          <cell r="F244" t="str">
            <v>Other</v>
          </cell>
          <cell r="G244">
            <v>50.6</v>
          </cell>
          <cell r="M244" t="str">
            <v>NTOther</v>
          </cell>
          <cell r="N244" t="str">
            <v>Power &amp; Water Corporation (NT govt)Other</v>
          </cell>
        </row>
        <row r="245">
          <cell r="D245" t="str">
            <v>NT</v>
          </cell>
          <cell r="F245" t="str">
            <v>Other</v>
          </cell>
          <cell r="G245">
            <v>36</v>
          </cell>
          <cell r="M245" t="str">
            <v>NTOther</v>
          </cell>
          <cell r="N245" t="str">
            <v>Power &amp; Water Corporation (NT govt)Other</v>
          </cell>
        </row>
        <row r="246">
          <cell r="D246" t="str">
            <v>NT</v>
          </cell>
          <cell r="F246" t="str">
            <v>Gas</v>
          </cell>
          <cell r="G246">
            <v>21.3</v>
          </cell>
          <cell r="M246" t="str">
            <v>NTGas</v>
          </cell>
          <cell r="N246" t="str">
            <v>Power &amp; Water Corporation (NT govt)Gas</v>
          </cell>
        </row>
        <row r="247">
          <cell r="D247" t="str">
            <v>NT</v>
          </cell>
          <cell r="F247" t="str">
            <v>Gas</v>
          </cell>
          <cell r="G247">
            <v>7.5</v>
          </cell>
          <cell r="M247" t="str">
            <v>NTGas</v>
          </cell>
          <cell r="N247" t="str">
            <v>Power &amp; Water Corporation (NT govt)Gas</v>
          </cell>
        </row>
        <row r="248">
          <cell r="D248" t="str">
            <v>NT</v>
          </cell>
          <cell r="F248" t="str">
            <v>Gas</v>
          </cell>
          <cell r="G248">
            <v>45</v>
          </cell>
          <cell r="M248" t="str">
            <v>NTGas</v>
          </cell>
          <cell r="N248" t="str">
            <v>Power &amp; Water Corporation (NT govt)Gas</v>
          </cell>
        </row>
        <row r="249">
          <cell r="D249" t="str">
            <v>NT</v>
          </cell>
          <cell r="F249" t="str">
            <v>Gas</v>
          </cell>
          <cell r="G249">
            <v>254.5</v>
          </cell>
          <cell r="M249" t="str">
            <v>NTGas</v>
          </cell>
          <cell r="N249" t="str">
            <v>Power &amp; Water Corporation (NT govt)Gas</v>
          </cell>
        </row>
        <row r="250">
          <cell r="D250" t="str">
            <v>NT</v>
          </cell>
          <cell r="F250" t="str">
            <v>Gas</v>
          </cell>
          <cell r="G250">
            <v>30</v>
          </cell>
          <cell r="M250" t="str">
            <v>NTGas</v>
          </cell>
          <cell r="N250" t="str">
            <v>Power &amp; Water Corporation (NT govt)Gas</v>
          </cell>
        </row>
        <row r="251">
          <cell r="D251" t="str">
            <v>WA</v>
          </cell>
          <cell r="F251" t="str">
            <v>Gas</v>
          </cell>
          <cell r="G251">
            <v>1993.5</v>
          </cell>
          <cell r="M251" t="str">
            <v>WAGas</v>
          </cell>
          <cell r="N251" t="str">
            <v>Private GenerationGas</v>
          </cell>
        </row>
        <row r="252">
          <cell r="D252" t="str">
            <v>QLD</v>
          </cell>
          <cell r="F252" t="str">
            <v>Coal</v>
          </cell>
          <cell r="G252">
            <v>25</v>
          </cell>
          <cell r="M252" t="str">
            <v>QLDCoal</v>
          </cell>
          <cell r="N252" t="str">
            <v>Queensland AluminaCoal</v>
          </cell>
        </row>
        <row r="253">
          <cell r="D253" t="str">
            <v>QLD</v>
          </cell>
          <cell r="F253" t="str">
            <v>Coal</v>
          </cell>
          <cell r="G253">
            <v>37.5</v>
          </cell>
          <cell r="M253" t="str">
            <v>QLDCoal</v>
          </cell>
          <cell r="N253" t="str">
            <v>Queensland NickelCoal</v>
          </cell>
        </row>
        <row r="254">
          <cell r="D254" t="str">
            <v>QLD</v>
          </cell>
          <cell r="F254" t="str">
            <v>Renewables</v>
          </cell>
          <cell r="G254">
            <v>13.8</v>
          </cell>
          <cell r="M254" t="str">
            <v>QLDRenewables</v>
          </cell>
          <cell r="N254" t="str">
            <v>Mackay Sugar Cooperative Assoc.Renewables</v>
          </cell>
        </row>
        <row r="255">
          <cell r="D255" t="str">
            <v>WA</v>
          </cell>
          <cell r="F255" t="str">
            <v>Gas</v>
          </cell>
          <cell r="G255">
            <v>105</v>
          </cell>
          <cell r="M255" t="str">
            <v>WAGas</v>
          </cell>
          <cell r="N255" t="str">
            <v>Newmont / TransAltaGas</v>
          </cell>
        </row>
        <row r="256">
          <cell r="D256" t="str">
            <v>SA</v>
          </cell>
          <cell r="F256" t="str">
            <v>Renewables</v>
          </cell>
          <cell r="G256">
            <v>0.15</v>
          </cell>
          <cell r="M256" t="str">
            <v>SARenewables</v>
          </cell>
          <cell r="N256" t="str">
            <v>SA governmentRenewables</v>
          </cell>
        </row>
        <row r="257">
          <cell r="D257" t="str">
            <v>WA</v>
          </cell>
          <cell r="F257" t="str">
            <v>Gas</v>
          </cell>
          <cell r="G257">
            <v>61.25</v>
          </cell>
          <cell r="M257" t="str">
            <v>WAGas</v>
          </cell>
          <cell r="N257" t="str">
            <v>TransAltaGas</v>
          </cell>
        </row>
        <row r="258">
          <cell r="D258" t="str">
            <v>WA</v>
          </cell>
          <cell r="F258" t="str">
            <v>Gas</v>
          </cell>
          <cell r="G258">
            <v>61.25</v>
          </cell>
          <cell r="M258" t="str">
            <v>WAGas</v>
          </cell>
          <cell r="N258" t="str">
            <v>Southern Cross Energy (TransAlta)Gas</v>
          </cell>
        </row>
        <row r="259">
          <cell r="D259" t="str">
            <v>WA</v>
          </cell>
          <cell r="F259" t="str">
            <v>Gas</v>
          </cell>
          <cell r="G259">
            <v>61.25</v>
          </cell>
          <cell r="M259" t="str">
            <v>WAGas</v>
          </cell>
          <cell r="N259" t="str">
            <v>Southern Cross Energy (TransAlta)Gas</v>
          </cell>
        </row>
        <row r="260">
          <cell r="D260" t="str">
            <v>QLD</v>
          </cell>
          <cell r="F260" t="str">
            <v>Hydro</v>
          </cell>
          <cell r="G260">
            <v>7</v>
          </cell>
          <cell r="M260" t="str">
            <v>QLDHydro</v>
          </cell>
          <cell r="N260" t="str">
            <v>Stanwell Corporation (QLD govt)Hydro</v>
          </cell>
        </row>
        <row r="261">
          <cell r="D261" t="str">
            <v>QLD</v>
          </cell>
          <cell r="F261" t="str">
            <v>Renewables</v>
          </cell>
          <cell r="G261">
            <v>10.5</v>
          </cell>
          <cell r="M261" t="str">
            <v>QLDRenewables</v>
          </cell>
          <cell r="N261" t="str">
            <v>Sugar NorthRenewables</v>
          </cell>
        </row>
        <row r="262">
          <cell r="D262" t="str">
            <v>SA</v>
          </cell>
          <cell r="F262" t="str">
            <v>Gas</v>
          </cell>
          <cell r="G262">
            <v>63</v>
          </cell>
          <cell r="M262" t="str">
            <v>SAGas</v>
          </cell>
          <cell r="N262" t="str">
            <v>Synergen EnergyGas</v>
          </cell>
        </row>
        <row r="263">
          <cell r="D263" t="str">
            <v>SA</v>
          </cell>
          <cell r="F263" t="str">
            <v>Gas</v>
          </cell>
          <cell r="G263">
            <v>50</v>
          </cell>
          <cell r="M263" t="str">
            <v>SAGas</v>
          </cell>
          <cell r="N263" t="str">
            <v>Synergen EnergyGas</v>
          </cell>
        </row>
        <row r="264">
          <cell r="D264" t="str">
            <v>SA</v>
          </cell>
          <cell r="F264" t="str">
            <v>Gas</v>
          </cell>
          <cell r="G264">
            <v>90</v>
          </cell>
          <cell r="M264" t="str">
            <v>SAGas</v>
          </cell>
          <cell r="N264" t="str">
            <v>Synergen EnergyGas</v>
          </cell>
        </row>
        <row r="265">
          <cell r="D265" t="str">
            <v>SA</v>
          </cell>
          <cell r="F265" t="str">
            <v>Gas</v>
          </cell>
          <cell r="G265">
            <v>156</v>
          </cell>
          <cell r="M265" t="str">
            <v>SAGas</v>
          </cell>
          <cell r="N265" t="str">
            <v>Synergen EnergyGas</v>
          </cell>
        </row>
        <row r="266">
          <cell r="D266" t="str">
            <v>QLD</v>
          </cell>
          <cell r="F266" t="str">
            <v>Gas</v>
          </cell>
          <cell r="G266">
            <v>15</v>
          </cell>
          <cell r="M266" t="str">
            <v>QLDGas</v>
          </cell>
          <cell r="N266" t="str">
            <v>Tarong Energy Corporation (QLD govt)Gas</v>
          </cell>
        </row>
        <row r="267">
          <cell r="D267" t="str">
            <v>WA</v>
          </cell>
          <cell r="F267" t="str">
            <v>Gas</v>
          </cell>
          <cell r="G267">
            <v>260.89999999999998</v>
          </cell>
          <cell r="M267" t="str">
            <v>WAGas</v>
          </cell>
          <cell r="N267" t="str">
            <v>Transfield ServicesGas</v>
          </cell>
        </row>
        <row r="268">
          <cell r="D268" t="str">
            <v>WA</v>
          </cell>
          <cell r="F268" t="str">
            <v>Gas</v>
          </cell>
          <cell r="G268">
            <v>34.799999999999997</v>
          </cell>
          <cell r="M268" t="str">
            <v>WAGas</v>
          </cell>
          <cell r="N268" t="str">
            <v>Transfield ServicesGas</v>
          </cell>
        </row>
        <row r="269">
          <cell r="D269" t="str">
            <v>WA</v>
          </cell>
          <cell r="F269" t="str">
            <v>Gas</v>
          </cell>
          <cell r="G269">
            <v>62</v>
          </cell>
          <cell r="M269" t="str">
            <v>WAGas</v>
          </cell>
          <cell r="N269" t="str">
            <v>Verve Energy (formerly Western Power, WA govt)Gas</v>
          </cell>
        </row>
        <row r="270">
          <cell r="D270" t="str">
            <v>WA</v>
          </cell>
          <cell r="F270" t="str">
            <v>Hydro</v>
          </cell>
          <cell r="G270">
            <v>2</v>
          </cell>
          <cell r="M270" t="str">
            <v>WAHydro</v>
          </cell>
          <cell r="N270" t="str">
            <v>Verve Energy (formerly Western Power, WA govt)Hydro</v>
          </cell>
        </row>
        <row r="271">
          <cell r="D271" t="str">
            <v>WA</v>
          </cell>
          <cell r="F271" t="str">
            <v>Gas</v>
          </cell>
          <cell r="G271">
            <v>38</v>
          </cell>
          <cell r="M271" t="str">
            <v>WAGas</v>
          </cell>
          <cell r="N271" t="str">
            <v>Verve Energy (formerly Western Power, WA govt)Gas</v>
          </cell>
        </row>
        <row r="272">
          <cell r="D272" t="str">
            <v>WA</v>
          </cell>
          <cell r="F272" t="str">
            <v>Renewables</v>
          </cell>
          <cell r="G272">
            <v>2.0249999999999999</v>
          </cell>
          <cell r="M272" t="str">
            <v>WARenewables</v>
          </cell>
          <cell r="N272" t="str">
            <v>Verve Energy (formerly Western Power, WA govt)Renewables</v>
          </cell>
        </row>
        <row r="273">
          <cell r="D273" t="str">
            <v>WA</v>
          </cell>
          <cell r="F273" t="str">
            <v>Gas</v>
          </cell>
          <cell r="G273">
            <v>586</v>
          </cell>
          <cell r="M273" t="str">
            <v>WAGas</v>
          </cell>
          <cell r="N273" t="str">
            <v>Verve Energy (formerly Western Power, WA govt)Gas</v>
          </cell>
        </row>
        <row r="274">
          <cell r="D274" t="str">
            <v>WA</v>
          </cell>
          <cell r="F274" t="str">
            <v>Gas</v>
          </cell>
          <cell r="G274">
            <v>112</v>
          </cell>
          <cell r="M274" t="str">
            <v>WAGas</v>
          </cell>
          <cell r="N274" t="str">
            <v>Verve Energy (formerly Western Power, WA govt)Gas</v>
          </cell>
        </row>
        <row r="275">
          <cell r="D275" t="str">
            <v>WA</v>
          </cell>
          <cell r="F275" t="str">
            <v>Coal</v>
          </cell>
          <cell r="G275">
            <v>1040</v>
          </cell>
          <cell r="M275" t="str">
            <v>WACoal</v>
          </cell>
          <cell r="N275" t="str">
            <v>Verve Energy (formerly Western Power, WA govt)Coal</v>
          </cell>
        </row>
        <row r="276">
          <cell r="D276" t="str">
            <v>WA</v>
          </cell>
          <cell r="F276" t="str">
            <v>Gas</v>
          </cell>
          <cell r="G276">
            <v>900</v>
          </cell>
          <cell r="M276" t="str">
            <v>WAGas</v>
          </cell>
          <cell r="N276" t="str">
            <v>Verve Energy (formerly Western Power, WA govt)Gas</v>
          </cell>
        </row>
        <row r="277">
          <cell r="D277" t="str">
            <v>WA</v>
          </cell>
          <cell r="F277" t="str">
            <v>Gas</v>
          </cell>
          <cell r="G277">
            <v>81.199999999999989</v>
          </cell>
          <cell r="M277" t="str">
            <v>WAGas</v>
          </cell>
          <cell r="N277" t="str">
            <v>Verve Energy (formerly Western Power, WA govt)Gas</v>
          </cell>
        </row>
        <row r="278">
          <cell r="D278" t="str">
            <v>WA</v>
          </cell>
          <cell r="F278" t="str">
            <v>Gas</v>
          </cell>
          <cell r="G278">
            <v>21</v>
          </cell>
          <cell r="M278" t="str">
            <v>WAGas</v>
          </cell>
          <cell r="N278" t="str">
            <v>Verve Energy (formerly Western Power, WA govt)Gas</v>
          </cell>
        </row>
        <row r="279">
          <cell r="D279" t="str">
            <v>WA</v>
          </cell>
          <cell r="F279" t="str">
            <v>Renewables</v>
          </cell>
          <cell r="G279">
            <v>7.04</v>
          </cell>
          <cell r="M279" t="str">
            <v>WARenewables</v>
          </cell>
          <cell r="N279" t="str">
            <v>Verve Energy (formerly Western Power, WA govt)Renewables</v>
          </cell>
        </row>
        <row r="280">
          <cell r="D280" t="str">
            <v>WA</v>
          </cell>
          <cell r="F280" t="str">
            <v>Renewables</v>
          </cell>
          <cell r="G280">
            <v>5.69</v>
          </cell>
          <cell r="M280" t="str">
            <v>WARenewables</v>
          </cell>
          <cell r="N280" t="str">
            <v>Verve Energy (formerly Western Power, WA govt)Renewables</v>
          </cell>
        </row>
        <row r="281">
          <cell r="D281" t="str">
            <v>WA</v>
          </cell>
          <cell r="F281" t="str">
            <v>Renewables</v>
          </cell>
          <cell r="G281">
            <v>2.6799999999999997</v>
          </cell>
          <cell r="M281" t="str">
            <v>WARenewables</v>
          </cell>
          <cell r="N281" t="str">
            <v>Verve Energy (formerly Western Power, WA govt)Renewables</v>
          </cell>
        </row>
        <row r="282">
          <cell r="D282" t="str">
            <v>WA</v>
          </cell>
          <cell r="F282" t="str">
            <v>Coal</v>
          </cell>
          <cell r="G282">
            <v>330</v>
          </cell>
          <cell r="M282" t="str">
            <v>WACoal</v>
          </cell>
          <cell r="N282" t="str">
            <v>Verve Energy (formerly Western Power, WA govt)Coal</v>
          </cell>
        </row>
        <row r="283">
          <cell r="D283" t="str">
            <v>WA</v>
          </cell>
          <cell r="F283" t="str">
            <v>Gas</v>
          </cell>
          <cell r="G283">
            <v>240</v>
          </cell>
          <cell r="M283" t="str">
            <v>WAGas</v>
          </cell>
          <cell r="N283" t="str">
            <v>Verve Energy (formerly Western Power, WA govt)Gas</v>
          </cell>
        </row>
        <row r="284">
          <cell r="D284" t="str">
            <v>WA</v>
          </cell>
          <cell r="F284" t="str">
            <v>Renewables</v>
          </cell>
          <cell r="G284">
            <v>21.6</v>
          </cell>
          <cell r="M284" t="str">
            <v>WARenewables</v>
          </cell>
          <cell r="N284" t="str">
            <v>Verve Energy (formerly Western Power, WA govt)Renewables</v>
          </cell>
        </row>
        <row r="285">
          <cell r="D285" t="str">
            <v>WA</v>
          </cell>
          <cell r="F285" t="str">
            <v>Renewables</v>
          </cell>
          <cell r="G285">
            <v>3.6</v>
          </cell>
          <cell r="M285" t="str">
            <v>WARenewables</v>
          </cell>
          <cell r="N285" t="str">
            <v>Verve Energy (formerly Western Power, WA govt)Renewables</v>
          </cell>
        </row>
        <row r="286">
          <cell r="D286" t="str">
            <v>NSW</v>
          </cell>
          <cell r="G286">
            <v>20</v>
          </cell>
          <cell r="M286" t="str">
            <v>NSWOther</v>
          </cell>
          <cell r="N286" t="str">
            <v>Visy PaperOther</v>
          </cell>
        </row>
        <row r="287">
          <cell r="D287" t="str">
            <v>WA</v>
          </cell>
          <cell r="G287">
            <v>120</v>
          </cell>
          <cell r="M287" t="str">
            <v>WAGas</v>
          </cell>
        </row>
        <row r="288">
          <cell r="D288" t="str">
            <v>WA</v>
          </cell>
          <cell r="G288">
            <v>33</v>
          </cell>
          <cell r="M288" t="str">
            <v>WAGas</v>
          </cell>
        </row>
        <row r="289">
          <cell r="D289" t="str">
            <v>WA</v>
          </cell>
          <cell r="G289">
            <v>82.5</v>
          </cell>
          <cell r="M289" t="str">
            <v>WACoal</v>
          </cell>
        </row>
        <row r="290">
          <cell r="D290" t="str">
            <v>WA</v>
          </cell>
          <cell r="G290">
            <v>34</v>
          </cell>
          <cell r="M290" t="str">
            <v>WAGas</v>
          </cell>
        </row>
        <row r="291">
          <cell r="D291" t="str">
            <v>NSW</v>
          </cell>
          <cell r="G291">
            <v>61.75</v>
          </cell>
          <cell r="M291" t="str">
            <v>NSWGas</v>
          </cell>
        </row>
        <row r="292">
          <cell r="D292" t="str">
            <v>NSW</v>
          </cell>
          <cell r="G292">
            <v>11.6</v>
          </cell>
          <cell r="M292" t="str">
            <v>NSWGas</v>
          </cell>
        </row>
        <row r="293">
          <cell r="D293" t="str">
            <v>VIC</v>
          </cell>
          <cell r="G293">
            <v>17.5</v>
          </cell>
          <cell r="M293" t="str">
            <v>VICGas</v>
          </cell>
        </row>
        <row r="294">
          <cell r="D294" t="str">
            <v>VIC</v>
          </cell>
          <cell r="G294">
            <v>13</v>
          </cell>
          <cell r="M294" t="str">
            <v>VICGas</v>
          </cell>
        </row>
        <row r="295">
          <cell r="D295" t="str">
            <v>VIC</v>
          </cell>
          <cell r="G295">
            <v>12.42</v>
          </cell>
          <cell r="M295" t="str">
            <v>VICGas</v>
          </cell>
        </row>
        <row r="296">
          <cell r="D296" t="str">
            <v>VIC</v>
          </cell>
          <cell r="G296">
            <v>11</v>
          </cell>
          <cell r="M296" t="str">
            <v>VICGas</v>
          </cell>
        </row>
        <row r="297">
          <cell r="D297" t="str">
            <v>QLD</v>
          </cell>
          <cell r="G297">
            <v>26.5</v>
          </cell>
          <cell r="M297" t="str">
            <v>QLDGas</v>
          </cell>
        </row>
        <row r="298">
          <cell r="D298" t="str">
            <v>QLD</v>
          </cell>
          <cell r="G298">
            <v>21.4</v>
          </cell>
          <cell r="M298" t="str">
            <v>QLDRenewables</v>
          </cell>
        </row>
        <row r="299">
          <cell r="D299" t="str">
            <v>QLD</v>
          </cell>
          <cell r="G299">
            <v>20</v>
          </cell>
          <cell r="M299" t="str">
            <v>QLDRenewables</v>
          </cell>
        </row>
        <row r="300">
          <cell r="D300" t="str">
            <v>QLD</v>
          </cell>
          <cell r="G300">
            <v>12</v>
          </cell>
          <cell r="M300" t="str">
            <v>QLDGas</v>
          </cell>
        </row>
        <row r="301">
          <cell r="D301" t="str">
            <v>QLD</v>
          </cell>
          <cell r="G301">
            <v>11.85</v>
          </cell>
          <cell r="M301" t="str">
            <v>QLDRenewables</v>
          </cell>
        </row>
        <row r="302">
          <cell r="D302" t="str">
            <v>QLD</v>
          </cell>
          <cell r="G302">
            <v>11.8</v>
          </cell>
          <cell r="M302" t="str">
            <v>QLDRenewables</v>
          </cell>
        </row>
        <row r="303">
          <cell r="D303" t="str">
            <v>QLD</v>
          </cell>
          <cell r="G303">
            <v>11.5</v>
          </cell>
          <cell r="M303" t="str">
            <v>QLDRenewables</v>
          </cell>
        </row>
        <row r="304">
          <cell r="D304" t="str">
            <v>QLD</v>
          </cell>
          <cell r="G304">
            <v>10</v>
          </cell>
          <cell r="M304" t="str">
            <v>QLDGas</v>
          </cell>
        </row>
        <row r="305">
          <cell r="D305" t="str">
            <v>QLD</v>
          </cell>
          <cell r="G305">
            <v>10</v>
          </cell>
          <cell r="M305" t="str">
            <v>QLDRenewables</v>
          </cell>
        </row>
        <row r="306">
          <cell r="D306" t="str">
            <v>SA</v>
          </cell>
          <cell r="G306">
            <v>16</v>
          </cell>
          <cell r="M306" t="str">
            <v>SARenewables</v>
          </cell>
        </row>
        <row r="307">
          <cell r="D307" t="str">
            <v>WA</v>
          </cell>
          <cell r="G307">
            <v>0.6</v>
          </cell>
          <cell r="M307" t="str">
            <v>WARenewables</v>
          </cell>
        </row>
        <row r="308">
          <cell r="D308" t="str">
            <v>WA</v>
          </cell>
          <cell r="G308">
            <v>155</v>
          </cell>
          <cell r="M308" t="str">
            <v>WAGas</v>
          </cell>
        </row>
        <row r="309">
          <cell r="D309" t="str">
            <v>WA</v>
          </cell>
          <cell r="G309">
            <v>89.1</v>
          </cell>
          <cell r="M309" t="str">
            <v>WARenewables</v>
          </cell>
        </row>
        <row r="310">
          <cell r="D310" t="str">
            <v>WA</v>
          </cell>
          <cell r="G310">
            <v>80</v>
          </cell>
          <cell r="M310" t="str">
            <v>WARenewables</v>
          </cell>
        </row>
        <row r="311">
          <cell r="D311" t="str">
            <v>WA</v>
          </cell>
          <cell r="G311">
            <v>61.25</v>
          </cell>
          <cell r="M311" t="str">
            <v>WAGas</v>
          </cell>
        </row>
        <row r="312">
          <cell r="D312" t="str">
            <v>WA</v>
          </cell>
          <cell r="G312">
            <v>23.8</v>
          </cell>
          <cell r="M312" t="str">
            <v>WAGas</v>
          </cell>
        </row>
        <row r="313">
          <cell r="D313" t="str">
            <v>WA</v>
          </cell>
          <cell r="G313">
            <v>22</v>
          </cell>
          <cell r="M313" t="str">
            <v>WAGas</v>
          </cell>
        </row>
        <row r="314">
          <cell r="D314" t="str">
            <v>WA</v>
          </cell>
          <cell r="G314">
            <v>20.100000000000001</v>
          </cell>
          <cell r="M314" t="str">
            <v>WAGas</v>
          </cell>
        </row>
        <row r="315">
          <cell r="D315" t="str">
            <v>WA</v>
          </cell>
          <cell r="G315">
            <v>19</v>
          </cell>
          <cell r="M315" t="str">
            <v>WAOther</v>
          </cell>
        </row>
        <row r="316">
          <cell r="D316" t="str">
            <v>WA</v>
          </cell>
          <cell r="G316">
            <v>16</v>
          </cell>
          <cell r="M316" t="str">
            <v>WAGas</v>
          </cell>
        </row>
        <row r="317">
          <cell r="D317" t="str">
            <v>WA</v>
          </cell>
          <cell r="G317">
            <v>15.3</v>
          </cell>
          <cell r="M317" t="str">
            <v>WAGas</v>
          </cell>
        </row>
        <row r="318">
          <cell r="D318" t="str">
            <v>WA</v>
          </cell>
          <cell r="G318">
            <v>14</v>
          </cell>
          <cell r="M318" t="str">
            <v>WAGas</v>
          </cell>
        </row>
        <row r="319">
          <cell r="D319" t="str">
            <v>WA</v>
          </cell>
          <cell r="G319">
            <v>13.6</v>
          </cell>
          <cell r="M319" t="str">
            <v>WAGas</v>
          </cell>
        </row>
        <row r="320">
          <cell r="D320" t="str">
            <v>WA</v>
          </cell>
          <cell r="G320">
            <v>13.2</v>
          </cell>
          <cell r="M320" t="str">
            <v>WAGas</v>
          </cell>
        </row>
        <row r="321">
          <cell r="D321" t="str">
            <v>WA</v>
          </cell>
          <cell r="G321">
            <v>12</v>
          </cell>
          <cell r="M321" t="str">
            <v>WAGas</v>
          </cell>
        </row>
        <row r="322">
          <cell r="D322" t="str">
            <v>WA</v>
          </cell>
          <cell r="G322">
            <v>12.4</v>
          </cell>
          <cell r="M322" t="str">
            <v>WAOther</v>
          </cell>
        </row>
        <row r="323">
          <cell r="D323" t="str">
            <v>WA</v>
          </cell>
          <cell r="G323">
            <v>10.199999999999999</v>
          </cell>
          <cell r="M323" t="str">
            <v>WAOther</v>
          </cell>
        </row>
        <row r="324">
          <cell r="D324" t="str">
            <v>TAS</v>
          </cell>
          <cell r="G324">
            <v>1.6</v>
          </cell>
          <cell r="M324" t="str">
            <v>TASHydro</v>
          </cell>
        </row>
        <row r="325">
          <cell r="D325" t="str">
            <v>NT</v>
          </cell>
          <cell r="G325">
            <v>3.2</v>
          </cell>
          <cell r="M325" t="str">
            <v>NTOther</v>
          </cell>
        </row>
        <row r="326">
          <cell r="D326" t="str">
            <v>NT</v>
          </cell>
          <cell r="G326">
            <v>1.66</v>
          </cell>
          <cell r="M326" t="str">
            <v>NTOther</v>
          </cell>
        </row>
        <row r="327">
          <cell r="D327" t="str">
            <v>NT</v>
          </cell>
          <cell r="G327">
            <v>1.44</v>
          </cell>
          <cell r="M327" t="str">
            <v>NTOther</v>
          </cell>
        </row>
        <row r="328">
          <cell r="D328" t="str">
            <v>NT</v>
          </cell>
          <cell r="G328">
            <v>1.25</v>
          </cell>
          <cell r="M328" t="str">
            <v>NTOther</v>
          </cell>
        </row>
        <row r="329">
          <cell r="D329" t="str">
            <v>NT</v>
          </cell>
          <cell r="G329">
            <v>1.1000000000000001</v>
          </cell>
          <cell r="M329" t="str">
            <v>NTRenewables</v>
          </cell>
        </row>
        <row r="330">
          <cell r="D330" t="str">
            <v>NT</v>
          </cell>
          <cell r="G330">
            <v>1.02</v>
          </cell>
          <cell r="M330" t="str">
            <v>NTOther</v>
          </cell>
        </row>
        <row r="331">
          <cell r="D331" t="str">
            <v>NT</v>
          </cell>
          <cell r="G331">
            <v>0.63</v>
          </cell>
          <cell r="M331" t="str">
            <v>NTOther</v>
          </cell>
        </row>
        <row r="332">
          <cell r="D332" t="str">
            <v>NT</v>
          </cell>
          <cell r="G332">
            <v>28</v>
          </cell>
          <cell r="M332" t="str">
            <v>NTOther</v>
          </cell>
        </row>
        <row r="333">
          <cell r="G333">
            <v>55997.645000000026</v>
          </cell>
        </row>
        <row r="338">
          <cell r="C338">
            <v>16450.579999999994</v>
          </cell>
        </row>
        <row r="339">
          <cell r="C339">
            <v>10188.169999999996</v>
          </cell>
        </row>
        <row r="340">
          <cell r="C340">
            <v>4458.3500000000004</v>
          </cell>
        </row>
        <row r="341">
          <cell r="C341">
            <v>12842.429999999997</v>
          </cell>
        </row>
        <row r="342">
          <cell r="C342">
            <v>2632.75</v>
          </cell>
        </row>
        <row r="343">
          <cell r="C343">
            <v>8694.9350000000013</v>
          </cell>
        </row>
        <row r="345">
          <cell r="C345">
            <v>55997.645000000026</v>
          </cell>
        </row>
        <row r="350">
          <cell r="I350">
            <v>30475.3</v>
          </cell>
        </row>
        <row r="351">
          <cell r="I351">
            <v>14828.529999999995</v>
          </cell>
        </row>
        <row r="352">
          <cell r="I352">
            <v>7805.55</v>
          </cell>
        </row>
        <row r="353">
          <cell r="I353">
            <v>1297.4949999999999</v>
          </cell>
        </row>
        <row r="354">
          <cell r="I354">
            <v>1590.7700000000259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>
        <row r="20">
          <cell r="F20">
            <v>500</v>
          </cell>
        </row>
        <row r="26">
          <cell r="F26">
            <v>40</v>
          </cell>
        </row>
        <row r="27">
          <cell r="F27">
            <v>100</v>
          </cell>
        </row>
        <row r="28">
          <cell r="F28">
            <v>0</v>
          </cell>
        </row>
        <row r="29">
          <cell r="F29">
            <v>3500</v>
          </cell>
        </row>
        <row r="30">
          <cell r="F30">
            <v>30</v>
          </cell>
        </row>
        <row r="31">
          <cell r="F31">
            <v>4</v>
          </cell>
        </row>
        <row r="32">
          <cell r="F32">
            <v>0.75</v>
          </cell>
        </row>
        <row r="33">
          <cell r="F33">
            <v>5</v>
          </cell>
        </row>
        <row r="34">
          <cell r="F34">
            <v>250</v>
          </cell>
        </row>
        <row r="35">
          <cell r="F35">
            <v>1000</v>
          </cell>
        </row>
        <row r="36">
          <cell r="F36">
            <v>2000</v>
          </cell>
        </row>
        <row r="37">
          <cell r="F37">
            <v>0.15</v>
          </cell>
        </row>
        <row r="38">
          <cell r="F38">
            <v>7.0000000000000007E-2</v>
          </cell>
        </row>
        <row r="41">
          <cell r="F41">
            <v>3.6</v>
          </cell>
        </row>
        <row r="42">
          <cell r="F42">
            <v>0.27779999999999999</v>
          </cell>
        </row>
        <row r="43">
          <cell r="F43">
            <v>8760</v>
          </cell>
        </row>
      </sheetData>
      <sheetData sheetId="27">
        <row r="28">
          <cell r="F28">
            <v>125</v>
          </cell>
        </row>
        <row r="29">
          <cell r="F29">
            <v>175</v>
          </cell>
        </row>
        <row r="30">
          <cell r="F30">
            <v>0</v>
          </cell>
        </row>
        <row r="32">
          <cell r="F32">
            <v>0.75</v>
          </cell>
        </row>
        <row r="33">
          <cell r="F33">
            <v>10</v>
          </cell>
        </row>
        <row r="34">
          <cell r="F34">
            <v>250</v>
          </cell>
        </row>
        <row r="36">
          <cell r="F36">
            <v>1.2</v>
          </cell>
        </row>
        <row r="37">
          <cell r="F37">
            <v>700</v>
          </cell>
        </row>
        <row r="38">
          <cell r="F38">
            <v>400</v>
          </cell>
        </row>
        <row r="45">
          <cell r="F45">
            <v>0.14000000000000001</v>
          </cell>
        </row>
        <row r="46">
          <cell r="F46">
            <v>0.14000000000000001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24">
          <cell r="E24">
            <v>60</v>
          </cell>
          <cell r="I24" t="str">
            <v>SAPROP</v>
          </cell>
          <cell r="J24" t="str">
            <v>SAGas</v>
          </cell>
        </row>
        <row r="25">
          <cell r="E25">
            <v>170</v>
          </cell>
          <cell r="I25" t="str">
            <v>SAPROP</v>
          </cell>
          <cell r="J25" t="str">
            <v>SAWind</v>
          </cell>
        </row>
        <row r="26">
          <cell r="E26">
            <v>230</v>
          </cell>
          <cell r="I26" t="str">
            <v>QLDPROP</v>
          </cell>
          <cell r="J26" t="str">
            <v>QLDBlack coal</v>
          </cell>
        </row>
        <row r="27">
          <cell r="I27" t="str">
            <v>VICPLAN</v>
          </cell>
          <cell r="J27" t="str">
            <v>VICWind</v>
          </cell>
        </row>
        <row r="28">
          <cell r="E28">
            <v>208</v>
          </cell>
          <cell r="I28" t="str">
            <v>WACNS</v>
          </cell>
          <cell r="J28" t="str">
            <v>WABlack coal</v>
          </cell>
        </row>
        <row r="29">
          <cell r="E29">
            <v>140</v>
          </cell>
          <cell r="I29" t="str">
            <v>VICCNS</v>
          </cell>
          <cell r="J29" t="str">
            <v>VICHydro</v>
          </cell>
        </row>
        <row r="30">
          <cell r="E30">
            <v>450</v>
          </cell>
          <cell r="I30" t="str">
            <v>QLDPLAN</v>
          </cell>
          <cell r="J30" t="str">
            <v>QLDOCGT</v>
          </cell>
        </row>
        <row r="31">
          <cell r="E31">
            <v>30</v>
          </cell>
          <cell r="I31" t="str">
            <v>NSWCNS</v>
          </cell>
          <cell r="J31" t="str">
            <v>NSWBiomass</v>
          </cell>
        </row>
        <row r="32">
          <cell r="E32">
            <v>4.2</v>
          </cell>
          <cell r="I32" t="str">
            <v>NSWCNS</v>
          </cell>
          <cell r="J32" t="str">
            <v>NSWHydro</v>
          </cell>
        </row>
        <row r="33">
          <cell r="E33">
            <v>242</v>
          </cell>
          <cell r="I33" t="str">
            <v>QLDPLAN</v>
          </cell>
          <cell r="J33" t="str">
            <v>QLDGas</v>
          </cell>
        </row>
        <row r="34">
          <cell r="E34">
            <v>57.8</v>
          </cell>
          <cell r="I34" t="str">
            <v>SAPROP</v>
          </cell>
          <cell r="J34" t="str">
            <v>SAWind</v>
          </cell>
        </row>
        <row r="35">
          <cell r="E35">
            <v>30</v>
          </cell>
          <cell r="I35" t="str">
            <v>NSWCNS</v>
          </cell>
          <cell r="J35" t="str">
            <v>NSWBiomass</v>
          </cell>
        </row>
        <row r="36">
          <cell r="E36">
            <v>3.6</v>
          </cell>
          <cell r="I36" t="str">
            <v>WAPLAN</v>
          </cell>
          <cell r="J36" t="str">
            <v>WAWind</v>
          </cell>
        </row>
        <row r="37">
          <cell r="E37">
            <v>92</v>
          </cell>
          <cell r="I37" t="str">
            <v>NSWPROP</v>
          </cell>
          <cell r="J37" t="str">
            <v>NSWWind</v>
          </cell>
        </row>
        <row r="38">
          <cell r="E38">
            <v>500</v>
          </cell>
          <cell r="I38" t="str">
            <v>QLDPROP</v>
          </cell>
          <cell r="J38" t="str">
            <v>QLDGas</v>
          </cell>
        </row>
        <row r="39">
          <cell r="E39">
            <v>660</v>
          </cell>
          <cell r="I39" t="str">
            <v>WAPROP</v>
          </cell>
          <cell r="J39" t="str">
            <v>WAGas</v>
          </cell>
        </row>
        <row r="40">
          <cell r="E40">
            <v>79.2</v>
          </cell>
          <cell r="I40" t="str">
            <v>VICPROP</v>
          </cell>
          <cell r="J40" t="str">
            <v>VICWind</v>
          </cell>
        </row>
        <row r="41">
          <cell r="E41">
            <v>80</v>
          </cell>
          <cell r="I41" t="str">
            <v>WACOMM</v>
          </cell>
          <cell r="J41" t="str">
            <v>WAWind</v>
          </cell>
        </row>
        <row r="42">
          <cell r="E42">
            <v>7.2</v>
          </cell>
          <cell r="I42" t="str">
            <v>WAPROP</v>
          </cell>
          <cell r="J42" t="str">
            <v>WAWind</v>
          </cell>
        </row>
        <row r="43">
          <cell r="E43">
            <v>7.8</v>
          </cell>
          <cell r="I43" t="str">
            <v>WACNS</v>
          </cell>
          <cell r="J43" t="str">
            <v>WAWind</v>
          </cell>
        </row>
        <row r="44">
          <cell r="E44">
            <v>7.2</v>
          </cell>
          <cell r="I44" t="str">
            <v>WAPLAN</v>
          </cell>
          <cell r="J44" t="str">
            <v>WAWind</v>
          </cell>
        </row>
        <row r="45">
          <cell r="E45">
            <v>90</v>
          </cell>
          <cell r="I45" t="str">
            <v>WACNS</v>
          </cell>
          <cell r="J45" t="str">
            <v>WAWind</v>
          </cell>
        </row>
        <row r="46">
          <cell r="E46">
            <v>1.6</v>
          </cell>
          <cell r="I46" t="str">
            <v>NSWCNS</v>
          </cell>
          <cell r="J46" t="str">
            <v>NSWLandfill</v>
          </cell>
        </row>
        <row r="47">
          <cell r="E47">
            <v>44</v>
          </cell>
          <cell r="I47" t="str">
            <v>SAPROP</v>
          </cell>
          <cell r="J47" t="str">
            <v>SAWind</v>
          </cell>
        </row>
        <row r="48">
          <cell r="E48">
            <v>62</v>
          </cell>
          <cell r="I48" t="str">
            <v>NSWPLAN</v>
          </cell>
          <cell r="J48" t="str">
            <v>NSWWind</v>
          </cell>
        </row>
        <row r="49">
          <cell r="E49">
            <v>95</v>
          </cell>
          <cell r="I49" t="str">
            <v>SACNS</v>
          </cell>
          <cell r="J49" t="str">
            <v>SAWind</v>
          </cell>
        </row>
        <row r="50">
          <cell r="E50">
            <v>250</v>
          </cell>
          <cell r="I50" t="str">
            <v>SAPROP</v>
          </cell>
          <cell r="J50" t="str">
            <v>SAOCGT</v>
          </cell>
        </row>
        <row r="51">
          <cell r="E51">
            <v>90</v>
          </cell>
          <cell r="I51" t="str">
            <v>VICPROP</v>
          </cell>
          <cell r="J51" t="str">
            <v>VICBrown coal</v>
          </cell>
        </row>
        <row r="52">
          <cell r="E52">
            <v>120</v>
          </cell>
          <cell r="I52" t="str">
            <v>NSWPROP</v>
          </cell>
          <cell r="J52" t="str">
            <v>NSWGas</v>
          </cell>
        </row>
        <row r="53">
          <cell r="E53">
            <v>160</v>
          </cell>
          <cell r="I53" t="str">
            <v>TASCNS</v>
          </cell>
          <cell r="J53" t="str">
            <v>TASWind</v>
          </cell>
        </row>
        <row r="54">
          <cell r="E54">
            <v>13</v>
          </cell>
          <cell r="I54" t="str">
            <v>SAPLAN</v>
          </cell>
          <cell r="J54" t="str">
            <v>SAOther</v>
          </cell>
        </row>
        <row r="55">
          <cell r="E55">
            <v>750</v>
          </cell>
          <cell r="I55" t="str">
            <v>QLDCNS</v>
          </cell>
          <cell r="J55" t="str">
            <v>QLDBlack coal</v>
          </cell>
        </row>
        <row r="56">
          <cell r="E56">
            <v>160</v>
          </cell>
          <cell r="I56" t="str">
            <v>SACNS</v>
          </cell>
          <cell r="J56" t="str">
            <v>SAWind</v>
          </cell>
        </row>
        <row r="57">
          <cell r="E57">
            <v>300</v>
          </cell>
          <cell r="I57" t="str">
            <v>NSWPROP</v>
          </cell>
          <cell r="J57" t="str">
            <v>NSWOCGT</v>
          </cell>
        </row>
        <row r="58">
          <cell r="E58">
            <v>300</v>
          </cell>
          <cell r="I58" t="str">
            <v>NSWPROP</v>
          </cell>
          <cell r="J58" t="str">
            <v>NSWOCGT</v>
          </cell>
        </row>
        <row r="59">
          <cell r="E59">
            <v>236</v>
          </cell>
          <cell r="I59" t="str">
            <v>VICPLAN</v>
          </cell>
          <cell r="J59" t="str">
            <v>VICBrown coal</v>
          </cell>
        </row>
        <row r="60">
          <cell r="E60">
            <v>330</v>
          </cell>
          <cell r="I60" t="str">
            <v>VICPROP</v>
          </cell>
          <cell r="J60" t="str">
            <v>VICWind</v>
          </cell>
        </row>
        <row r="61">
          <cell r="E61">
            <v>200</v>
          </cell>
          <cell r="I61" t="str">
            <v>VICPROP</v>
          </cell>
          <cell r="J61" t="str">
            <v>VICGas</v>
          </cell>
        </row>
        <row r="62">
          <cell r="E62">
            <v>100</v>
          </cell>
          <cell r="I62" t="str">
            <v>QLDPROP</v>
          </cell>
          <cell r="J62" t="str">
            <v>QLDGas</v>
          </cell>
        </row>
        <row r="63">
          <cell r="E63">
            <v>700</v>
          </cell>
          <cell r="I63" t="str">
            <v>QLDPROP</v>
          </cell>
          <cell r="J63" t="str">
            <v>QLDBlack coal</v>
          </cell>
        </row>
        <row r="64">
          <cell r="E64">
            <v>1000</v>
          </cell>
          <cell r="I64" t="str">
            <v>VICPROP</v>
          </cell>
          <cell r="J64" t="str">
            <v>VICGas</v>
          </cell>
        </row>
        <row r="65">
          <cell r="E65">
            <v>1500</v>
          </cell>
          <cell r="I65" t="str">
            <v>NSWPROP</v>
          </cell>
          <cell r="J65" t="str">
            <v>NSWBlack coal</v>
          </cell>
        </row>
        <row r="66">
          <cell r="E66">
            <v>180</v>
          </cell>
          <cell r="I66" t="str">
            <v>NSWPLAN</v>
          </cell>
          <cell r="J66" t="str">
            <v>NSWBlack coal</v>
          </cell>
        </row>
        <row r="67">
          <cell r="E67">
            <v>30</v>
          </cell>
          <cell r="I67" t="str">
            <v>WAPLAN</v>
          </cell>
          <cell r="J67" t="str">
            <v>WAWind</v>
          </cell>
        </row>
        <row r="68">
          <cell r="E68">
            <v>660</v>
          </cell>
          <cell r="I68" t="str">
            <v>NSWPROP</v>
          </cell>
          <cell r="J68" t="str">
            <v>NSWOCGT</v>
          </cell>
        </row>
        <row r="69">
          <cell r="E69">
            <v>130</v>
          </cell>
          <cell r="I69" t="str">
            <v>TASPLAN</v>
          </cell>
          <cell r="J69" t="str">
            <v>TASWind</v>
          </cell>
        </row>
        <row r="70">
          <cell r="E70">
            <v>35</v>
          </cell>
          <cell r="I70" t="str">
            <v>SAPROP</v>
          </cell>
          <cell r="J70" t="str">
            <v>SAWind</v>
          </cell>
        </row>
        <row r="71">
          <cell r="E71">
            <v>300</v>
          </cell>
          <cell r="I71" t="str">
            <v>ACTPROP</v>
          </cell>
          <cell r="J71" t="str">
            <v>ACTGas</v>
          </cell>
        </row>
        <row r="72">
          <cell r="E72">
            <v>400</v>
          </cell>
          <cell r="I72" t="str">
            <v>NSWPROP</v>
          </cell>
          <cell r="J72" t="str">
            <v>NSWGas</v>
          </cell>
        </row>
        <row r="73">
          <cell r="E73">
            <v>400</v>
          </cell>
          <cell r="I73" t="str">
            <v>NSWPROP</v>
          </cell>
          <cell r="J73" t="str">
            <v>NSWGas</v>
          </cell>
        </row>
        <row r="74">
          <cell r="E74">
            <v>300</v>
          </cell>
          <cell r="I74" t="str">
            <v>SAPLAN</v>
          </cell>
          <cell r="J74" t="str">
            <v>SAGas</v>
          </cell>
        </row>
        <row r="75">
          <cell r="E75">
            <v>120</v>
          </cell>
          <cell r="I75" t="str">
            <v>WAPROP</v>
          </cell>
          <cell r="J75" t="str">
            <v>WAGas</v>
          </cell>
        </row>
        <row r="76">
          <cell r="E76">
            <v>63</v>
          </cell>
          <cell r="I76" t="str">
            <v>QLDCNS</v>
          </cell>
          <cell r="J76" t="str">
            <v>QLDBagasse</v>
          </cell>
        </row>
        <row r="77">
          <cell r="E77">
            <v>4.4000000000000004</v>
          </cell>
          <cell r="I77" t="str">
            <v>VICCNS</v>
          </cell>
          <cell r="J77" t="str">
            <v>VICGas</v>
          </cell>
        </row>
        <row r="78">
          <cell r="E78">
            <v>230</v>
          </cell>
          <cell r="I78" t="str">
            <v>SAPROP</v>
          </cell>
          <cell r="J78" t="str">
            <v>SAOCGT</v>
          </cell>
        </row>
        <row r="79">
          <cell r="E79">
            <v>165</v>
          </cell>
          <cell r="I79" t="str">
            <v>VICCNS</v>
          </cell>
          <cell r="J79" t="str">
            <v>VICWind</v>
          </cell>
        </row>
        <row r="80">
          <cell r="E80">
            <v>78</v>
          </cell>
          <cell r="I80" t="str">
            <v>SAPLAN</v>
          </cell>
          <cell r="J80" t="str">
            <v>SAOCGT</v>
          </cell>
        </row>
        <row r="81">
          <cell r="I81" t="str">
            <v>NSWPLAN</v>
          </cell>
          <cell r="J81" t="str">
            <v>NSWWind</v>
          </cell>
        </row>
        <row r="82">
          <cell r="E82">
            <v>400</v>
          </cell>
          <cell r="I82" t="str">
            <v>WAPROP</v>
          </cell>
          <cell r="J82" t="str">
            <v>WAGas</v>
          </cell>
        </row>
        <row r="83">
          <cell r="E83">
            <v>90</v>
          </cell>
          <cell r="I83" t="str">
            <v>SAPLAN</v>
          </cell>
          <cell r="J83" t="str">
            <v>SAWind</v>
          </cell>
        </row>
        <row r="84">
          <cell r="E84">
            <v>30</v>
          </cell>
          <cell r="I84" t="str">
            <v>NSWPLAN</v>
          </cell>
          <cell r="J84" t="str">
            <v>NSWWind</v>
          </cell>
        </row>
        <row r="85">
          <cell r="E85">
            <v>1000</v>
          </cell>
          <cell r="I85" t="str">
            <v>QLDPROP</v>
          </cell>
          <cell r="J85" t="str">
            <v>QLDGas</v>
          </cell>
        </row>
        <row r="86">
          <cell r="E86">
            <v>470</v>
          </cell>
          <cell r="I86" t="str">
            <v>QLDPROP</v>
          </cell>
          <cell r="J86" t="str">
            <v>QLDBlack coal</v>
          </cell>
        </row>
        <row r="87">
          <cell r="E87">
            <v>400</v>
          </cell>
          <cell r="I87" t="str">
            <v>NSWCNS</v>
          </cell>
          <cell r="J87" t="str">
            <v>NSWOCGT</v>
          </cell>
        </row>
        <row r="88">
          <cell r="E88">
            <v>108</v>
          </cell>
          <cell r="I88" t="str">
            <v>NSWPROP</v>
          </cell>
          <cell r="J88" t="str">
            <v>NSWWind</v>
          </cell>
        </row>
        <row r="89">
          <cell r="E89">
            <v>135</v>
          </cell>
          <cell r="I89" t="str">
            <v>WACOMM</v>
          </cell>
          <cell r="J89" t="str">
            <v>WAGas</v>
          </cell>
        </row>
        <row r="90">
          <cell r="E90">
            <v>100</v>
          </cell>
          <cell r="I90" t="str">
            <v>NSWPLAN</v>
          </cell>
          <cell r="J90" t="str">
            <v>NSWOCGT</v>
          </cell>
        </row>
        <row r="91">
          <cell r="E91">
            <v>260</v>
          </cell>
          <cell r="I91" t="str">
            <v>NSWPROP</v>
          </cell>
          <cell r="J91" t="str">
            <v>NSWOCGT</v>
          </cell>
        </row>
        <row r="92">
          <cell r="E92">
            <v>270</v>
          </cell>
          <cell r="I92" t="str">
            <v>NSWPROP</v>
          </cell>
          <cell r="J92" t="str">
            <v>NSWBlack coal</v>
          </cell>
        </row>
        <row r="93">
          <cell r="E93">
            <v>400</v>
          </cell>
          <cell r="I93" t="str">
            <v>QLDPROP</v>
          </cell>
          <cell r="J93" t="str">
            <v>QLDGas</v>
          </cell>
        </row>
        <row r="94">
          <cell r="E94">
            <v>766</v>
          </cell>
          <cell r="I94" t="str">
            <v>QLDPROP</v>
          </cell>
          <cell r="J94" t="str">
            <v>QLDGas</v>
          </cell>
        </row>
        <row r="95">
          <cell r="E95">
            <v>470</v>
          </cell>
          <cell r="I95" t="str">
            <v>WAPROP</v>
          </cell>
          <cell r="J95" t="str">
            <v>WAGas</v>
          </cell>
        </row>
        <row r="96">
          <cell r="E96">
            <v>25</v>
          </cell>
          <cell r="I96" t="str">
            <v>SAPROP</v>
          </cell>
          <cell r="J96" t="str">
            <v>SAWind</v>
          </cell>
        </row>
        <row r="97">
          <cell r="E97">
            <v>55</v>
          </cell>
          <cell r="I97" t="str">
            <v>SAPROP</v>
          </cell>
          <cell r="J97" t="str">
            <v>SAWind</v>
          </cell>
        </row>
        <row r="98">
          <cell r="E98">
            <v>59.4</v>
          </cell>
          <cell r="I98" t="str">
            <v>SAPROP</v>
          </cell>
          <cell r="J98" t="str">
            <v>SAWind</v>
          </cell>
        </row>
        <row r="99">
          <cell r="E99">
            <v>140</v>
          </cell>
          <cell r="I99" t="str">
            <v>WAPROP</v>
          </cell>
          <cell r="J99" t="str">
            <v>WAGas</v>
          </cell>
        </row>
        <row r="100">
          <cell r="E100">
            <v>175</v>
          </cell>
          <cell r="I100" t="str">
            <v>WACNS</v>
          </cell>
          <cell r="J100" t="str">
            <v>WAGas</v>
          </cell>
        </row>
        <row r="101">
          <cell r="E101">
            <v>175</v>
          </cell>
          <cell r="I101" t="str">
            <v>WACNS</v>
          </cell>
          <cell r="J101" t="str">
            <v>WAGas</v>
          </cell>
        </row>
        <row r="102">
          <cell r="E102">
            <v>140</v>
          </cell>
          <cell r="I102" t="str">
            <v>WAPROP</v>
          </cell>
          <cell r="J102" t="str">
            <v>WAGas</v>
          </cell>
        </row>
        <row r="103">
          <cell r="E103">
            <v>140</v>
          </cell>
          <cell r="I103" t="str">
            <v>WAPROP</v>
          </cell>
          <cell r="J103" t="str">
            <v>WAGas</v>
          </cell>
        </row>
        <row r="104">
          <cell r="E104">
            <v>140</v>
          </cell>
          <cell r="I104" t="str">
            <v>WAPROP</v>
          </cell>
          <cell r="J104" t="str">
            <v>WAGas</v>
          </cell>
        </row>
        <row r="105">
          <cell r="E105">
            <v>140</v>
          </cell>
          <cell r="I105" t="str">
            <v>WAPROP</v>
          </cell>
          <cell r="J105" t="str">
            <v>WAGas</v>
          </cell>
        </row>
        <row r="106">
          <cell r="E106">
            <v>140</v>
          </cell>
          <cell r="I106" t="str">
            <v>WAPROP</v>
          </cell>
          <cell r="J106" t="str">
            <v>WAGas</v>
          </cell>
        </row>
        <row r="107">
          <cell r="E107">
            <v>640</v>
          </cell>
          <cell r="I107" t="str">
            <v>NSWCNS</v>
          </cell>
          <cell r="J107" t="str">
            <v>NSWGas</v>
          </cell>
        </row>
        <row r="108">
          <cell r="E108">
            <v>115</v>
          </cell>
          <cell r="I108" t="str">
            <v>NSWPROP</v>
          </cell>
          <cell r="J108" t="str">
            <v>NSWGas</v>
          </cell>
        </row>
        <row r="109">
          <cell r="E109">
            <v>120</v>
          </cell>
          <cell r="I109" t="str">
            <v>NSWPLAN</v>
          </cell>
          <cell r="J109" t="str">
            <v>NSWGas</v>
          </cell>
        </row>
        <row r="110">
          <cell r="E110">
            <v>117</v>
          </cell>
          <cell r="I110" t="str">
            <v>SACNS</v>
          </cell>
          <cell r="J110" t="str">
            <v>SAWind</v>
          </cell>
        </row>
        <row r="111">
          <cell r="E111">
            <v>192</v>
          </cell>
          <cell r="I111" t="str">
            <v>VICCNS</v>
          </cell>
          <cell r="J111" t="str">
            <v>VICWind</v>
          </cell>
        </row>
        <row r="112">
          <cell r="E112">
            <v>12</v>
          </cell>
          <cell r="I112" t="str">
            <v>VICCNS</v>
          </cell>
          <cell r="J112" t="str">
            <v>VICHydro</v>
          </cell>
        </row>
        <row r="113">
          <cell r="E113">
            <v>400</v>
          </cell>
          <cell r="I113" t="str">
            <v>WAPROP</v>
          </cell>
          <cell r="J113" t="str">
            <v>WABlack coal</v>
          </cell>
        </row>
        <row r="114">
          <cell r="E114">
            <v>120</v>
          </cell>
          <cell r="I114" t="str">
            <v>WAPROP</v>
          </cell>
          <cell r="J114" t="str">
            <v>WAGas</v>
          </cell>
        </row>
        <row r="115">
          <cell r="E115">
            <v>50</v>
          </cell>
          <cell r="I115" t="str">
            <v>NSWCNS</v>
          </cell>
          <cell r="J115" t="str">
            <v>NSWWind</v>
          </cell>
        </row>
        <row r="116">
          <cell r="E116">
            <v>75</v>
          </cell>
          <cell r="I116" t="str">
            <v>TASCNS</v>
          </cell>
          <cell r="J116" t="str">
            <v>TASWind</v>
          </cell>
        </row>
        <row r="117">
          <cell r="E117">
            <v>115</v>
          </cell>
          <cell r="I117" t="str">
            <v>VICPROP</v>
          </cell>
          <cell r="J117" t="str">
            <v>VICWind</v>
          </cell>
        </row>
        <row r="118">
          <cell r="E118">
            <v>300</v>
          </cell>
          <cell r="I118" t="str">
            <v>NSWPROP</v>
          </cell>
          <cell r="J118" t="str">
            <v>NSWGas</v>
          </cell>
        </row>
        <row r="119">
          <cell r="E119">
            <v>400</v>
          </cell>
          <cell r="I119" t="str">
            <v>NSWPROP</v>
          </cell>
          <cell r="J119" t="str">
            <v>NSWGas</v>
          </cell>
        </row>
        <row r="120">
          <cell r="E120">
            <v>105.6</v>
          </cell>
          <cell r="I120" t="str">
            <v>NSWPROP</v>
          </cell>
          <cell r="J120" t="str">
            <v>NSWWind</v>
          </cell>
        </row>
        <row r="121">
          <cell r="E121">
            <v>40</v>
          </cell>
          <cell r="I121" t="str">
            <v>NSWPROP</v>
          </cell>
          <cell r="J121" t="str">
            <v>NSWWind</v>
          </cell>
        </row>
        <row r="122">
          <cell r="E122">
            <v>120</v>
          </cell>
          <cell r="I122" t="str">
            <v>NSWPROP</v>
          </cell>
          <cell r="J122" t="str">
            <v>NSWDistillate</v>
          </cell>
        </row>
        <row r="123">
          <cell r="E123">
            <v>30</v>
          </cell>
          <cell r="I123" t="str">
            <v>NSWPROP</v>
          </cell>
          <cell r="J123" t="str">
            <v>NSWWind</v>
          </cell>
        </row>
        <row r="124">
          <cell r="E124">
            <v>30</v>
          </cell>
          <cell r="I124" t="str">
            <v>NSWPROP</v>
          </cell>
          <cell r="J124" t="str">
            <v>NSWWind</v>
          </cell>
        </row>
        <row r="125">
          <cell r="E125">
            <v>40</v>
          </cell>
          <cell r="I125" t="str">
            <v>NSWPLAN</v>
          </cell>
          <cell r="J125" t="str">
            <v>NSWGas</v>
          </cell>
        </row>
        <row r="126">
          <cell r="E126">
            <v>360</v>
          </cell>
          <cell r="I126" t="str">
            <v>NSWPROP</v>
          </cell>
          <cell r="J126" t="str">
            <v>NSWBlack coal</v>
          </cell>
        </row>
        <row r="127">
          <cell r="E127">
            <v>60</v>
          </cell>
          <cell r="I127" t="str">
            <v>NSWCOMM</v>
          </cell>
          <cell r="J127" t="str">
            <v>NSWBlack coal</v>
          </cell>
        </row>
        <row r="128">
          <cell r="E128">
            <v>40</v>
          </cell>
          <cell r="I128" t="str">
            <v>NSWPLAN</v>
          </cell>
          <cell r="J128" t="str">
            <v>NSWBlack coal</v>
          </cell>
        </row>
        <row r="129">
          <cell r="E129">
            <v>40</v>
          </cell>
          <cell r="I129" t="str">
            <v>NSWCNS</v>
          </cell>
          <cell r="J129" t="str">
            <v>NSWSolar</v>
          </cell>
        </row>
        <row r="130">
          <cell r="E130">
            <v>35</v>
          </cell>
          <cell r="I130" t="str">
            <v>NSWPROP</v>
          </cell>
          <cell r="J130" t="str">
            <v>NSWWind</v>
          </cell>
        </row>
        <row r="131">
          <cell r="E131">
            <v>30</v>
          </cell>
          <cell r="I131" t="str">
            <v>NSWPROP</v>
          </cell>
          <cell r="J131" t="str">
            <v>NSWGas</v>
          </cell>
        </row>
        <row r="132">
          <cell r="E132">
            <v>90</v>
          </cell>
          <cell r="I132" t="str">
            <v>NSWPROP</v>
          </cell>
          <cell r="J132" t="str">
            <v>NSWWind</v>
          </cell>
        </row>
        <row r="133">
          <cell r="E133">
            <v>120</v>
          </cell>
          <cell r="I133" t="str">
            <v>NSWPROP</v>
          </cell>
          <cell r="J133" t="str">
            <v>NSWGas</v>
          </cell>
        </row>
        <row r="134">
          <cell r="E134">
            <v>80</v>
          </cell>
          <cell r="I134" t="str">
            <v>NSWPROP</v>
          </cell>
          <cell r="J134" t="str">
            <v>NSWGas</v>
          </cell>
        </row>
        <row r="135">
          <cell r="E135">
            <v>30</v>
          </cell>
          <cell r="I135" t="str">
            <v>NSWPROP</v>
          </cell>
          <cell r="J135" t="str">
            <v>NSWCSM</v>
          </cell>
        </row>
        <row r="136">
          <cell r="E136">
            <v>640</v>
          </cell>
          <cell r="I136" t="str">
            <v>NSWPLAN</v>
          </cell>
          <cell r="J136" t="str">
            <v>NSWGas</v>
          </cell>
        </row>
        <row r="137">
          <cell r="E137">
            <v>109</v>
          </cell>
          <cell r="I137" t="str">
            <v>VICPROP</v>
          </cell>
          <cell r="J137" t="str">
            <v>VICWind</v>
          </cell>
        </row>
        <row r="138">
          <cell r="E138">
            <v>50</v>
          </cell>
          <cell r="I138" t="str">
            <v>VICPROP</v>
          </cell>
          <cell r="J138" t="str">
            <v>VICWind</v>
          </cell>
        </row>
        <row r="139">
          <cell r="E139">
            <v>140</v>
          </cell>
          <cell r="I139" t="str">
            <v>VICPROP</v>
          </cell>
          <cell r="J139" t="str">
            <v>VICWind</v>
          </cell>
        </row>
        <row r="140">
          <cell r="E140">
            <v>320</v>
          </cell>
          <cell r="I140" t="str">
            <v>VICCOMM</v>
          </cell>
          <cell r="J140" t="str">
            <v>VICGas</v>
          </cell>
        </row>
        <row r="141">
          <cell r="E141">
            <v>400</v>
          </cell>
          <cell r="I141" t="str">
            <v>VICPLAN</v>
          </cell>
          <cell r="J141" t="str">
            <v>VICBrown coal</v>
          </cell>
        </row>
        <row r="142">
          <cell r="E142">
            <v>232</v>
          </cell>
          <cell r="I142" t="str">
            <v>VICPROP</v>
          </cell>
          <cell r="J142" t="str">
            <v>VICWind</v>
          </cell>
        </row>
        <row r="143">
          <cell r="E143">
            <v>30</v>
          </cell>
          <cell r="I143" t="str">
            <v>VICPROP</v>
          </cell>
          <cell r="J143" t="str">
            <v>VICWind</v>
          </cell>
        </row>
        <row r="144">
          <cell r="E144">
            <v>154</v>
          </cell>
          <cell r="I144" t="str">
            <v>VICPROP</v>
          </cell>
          <cell r="J144" t="str">
            <v>VICSolar</v>
          </cell>
        </row>
        <row r="145">
          <cell r="E145">
            <v>40</v>
          </cell>
          <cell r="I145" t="str">
            <v>VICPROP</v>
          </cell>
          <cell r="J145" t="str">
            <v>VICWind</v>
          </cell>
        </row>
        <row r="146">
          <cell r="E146">
            <v>450</v>
          </cell>
          <cell r="I146" t="str">
            <v>QLDCOMM</v>
          </cell>
          <cell r="J146" t="str">
            <v>QLDGas</v>
          </cell>
        </row>
        <row r="147">
          <cell r="E147">
            <v>30</v>
          </cell>
          <cell r="I147" t="str">
            <v>QLDPROP</v>
          </cell>
          <cell r="J147" t="str">
            <v>QLDBlack coal</v>
          </cell>
        </row>
        <row r="148">
          <cell r="E148">
            <v>135</v>
          </cell>
          <cell r="I148" t="str">
            <v>QLDPLAN</v>
          </cell>
          <cell r="J148" t="str">
            <v>QLDGas</v>
          </cell>
        </row>
        <row r="149">
          <cell r="E149">
            <v>124</v>
          </cell>
          <cell r="I149" t="str">
            <v>QLDPROP</v>
          </cell>
          <cell r="J149" t="str">
            <v>QLDWind</v>
          </cell>
        </row>
        <row r="150">
          <cell r="E150">
            <v>27.4</v>
          </cell>
          <cell r="I150" t="str">
            <v>QLDCOMM</v>
          </cell>
          <cell r="J150" t="str">
            <v>QLDCSM</v>
          </cell>
        </row>
        <row r="151">
          <cell r="E151">
            <v>100</v>
          </cell>
          <cell r="I151" t="str">
            <v>QLDPROP</v>
          </cell>
          <cell r="J151" t="str">
            <v>QLDCSM</v>
          </cell>
        </row>
        <row r="152">
          <cell r="E152">
            <v>40</v>
          </cell>
          <cell r="I152" t="str">
            <v>QLDPROP</v>
          </cell>
          <cell r="J152" t="str">
            <v>QLDWind</v>
          </cell>
        </row>
        <row r="153">
          <cell r="E153">
            <v>200</v>
          </cell>
          <cell r="I153" t="str">
            <v>QLDPROP</v>
          </cell>
          <cell r="J153" t="str">
            <v>QLDWaste heat</v>
          </cell>
        </row>
        <row r="154">
          <cell r="E154">
            <v>420</v>
          </cell>
          <cell r="I154" t="str">
            <v>QLDPROP</v>
          </cell>
          <cell r="J154" t="str">
            <v>QLDCSM</v>
          </cell>
        </row>
        <row r="155">
          <cell r="E155">
            <v>270</v>
          </cell>
          <cell r="I155" t="str">
            <v>QLDPROP</v>
          </cell>
          <cell r="J155" t="str">
            <v>QLDCSM</v>
          </cell>
        </row>
        <row r="156">
          <cell r="E156">
            <v>210</v>
          </cell>
          <cell r="I156" t="str">
            <v>QLDPROP</v>
          </cell>
          <cell r="J156" t="str">
            <v>QLDCSM</v>
          </cell>
        </row>
        <row r="157">
          <cell r="E157">
            <v>300</v>
          </cell>
          <cell r="I157" t="str">
            <v>QLDPROP</v>
          </cell>
          <cell r="J157" t="str">
            <v>QLDGas</v>
          </cell>
        </row>
        <row r="158">
          <cell r="E158">
            <v>12</v>
          </cell>
          <cell r="I158" t="str">
            <v>QLDPROP</v>
          </cell>
          <cell r="J158" t="str">
            <v>QLDWind</v>
          </cell>
        </row>
        <row r="159">
          <cell r="E159">
            <v>560</v>
          </cell>
          <cell r="I159" t="str">
            <v>SAPLAN</v>
          </cell>
          <cell r="J159" t="str">
            <v>SACoal</v>
          </cell>
        </row>
        <row r="160">
          <cell r="E160">
            <v>120</v>
          </cell>
          <cell r="I160" t="str">
            <v>SAPROP</v>
          </cell>
          <cell r="J160" t="str">
            <v>SAWind</v>
          </cell>
        </row>
        <row r="161">
          <cell r="E161">
            <v>95</v>
          </cell>
          <cell r="I161" t="str">
            <v>SACNS</v>
          </cell>
          <cell r="J161" t="str">
            <v>SAWind</v>
          </cell>
        </row>
        <row r="162">
          <cell r="E162">
            <v>120</v>
          </cell>
          <cell r="I162" t="str">
            <v>SAPROP</v>
          </cell>
          <cell r="J162" t="str">
            <v>SAWind</v>
          </cell>
        </row>
        <row r="163">
          <cell r="E163">
            <v>30</v>
          </cell>
          <cell r="I163" t="str">
            <v>SAPROP</v>
          </cell>
          <cell r="J163" t="str">
            <v>SAWind</v>
          </cell>
        </row>
        <row r="164">
          <cell r="E164">
            <v>120</v>
          </cell>
          <cell r="I164" t="str">
            <v>SAPROP</v>
          </cell>
          <cell r="J164" t="str">
            <v>SAWind</v>
          </cell>
        </row>
        <row r="165">
          <cell r="E165">
            <v>110</v>
          </cell>
          <cell r="I165" t="str">
            <v>SAPROP</v>
          </cell>
          <cell r="J165" t="str">
            <v>SAWind</v>
          </cell>
        </row>
        <row r="166">
          <cell r="E166">
            <v>118</v>
          </cell>
          <cell r="I166" t="str">
            <v>SAPROP</v>
          </cell>
          <cell r="J166" t="str">
            <v>SAWind</v>
          </cell>
        </row>
        <row r="167">
          <cell r="E167">
            <v>130</v>
          </cell>
          <cell r="I167" t="str">
            <v>SAPROP</v>
          </cell>
          <cell r="J167" t="str">
            <v>SAWind</v>
          </cell>
        </row>
        <row r="168">
          <cell r="E168">
            <v>450</v>
          </cell>
          <cell r="I168" t="str">
            <v>SAPROP</v>
          </cell>
          <cell r="J168" t="str">
            <v>SAGas</v>
          </cell>
        </row>
        <row r="169">
          <cell r="E169">
            <v>100</v>
          </cell>
          <cell r="I169" t="str">
            <v>SAPROP</v>
          </cell>
          <cell r="J169" t="str">
            <v>SAWind</v>
          </cell>
        </row>
        <row r="170">
          <cell r="E170">
            <v>65</v>
          </cell>
          <cell r="I170" t="str">
            <v>SAPROP</v>
          </cell>
          <cell r="J170" t="str">
            <v>SAWind</v>
          </cell>
        </row>
        <row r="171">
          <cell r="E171">
            <v>160</v>
          </cell>
          <cell r="I171" t="str">
            <v>SAPROP</v>
          </cell>
          <cell r="J171" t="str">
            <v>SAWind</v>
          </cell>
        </row>
        <row r="172">
          <cell r="E172">
            <v>14</v>
          </cell>
          <cell r="I172" t="str">
            <v>WAPROP</v>
          </cell>
          <cell r="J172" t="str">
            <v>WAWind</v>
          </cell>
        </row>
        <row r="173">
          <cell r="E173">
            <v>208</v>
          </cell>
          <cell r="I173" t="str">
            <v>WAPROP</v>
          </cell>
          <cell r="J173" t="str">
            <v>WABlack coal</v>
          </cell>
        </row>
        <row r="174">
          <cell r="E174">
            <v>208</v>
          </cell>
          <cell r="I174" t="str">
            <v>WAPROP</v>
          </cell>
          <cell r="J174" t="str">
            <v>WABlack coal</v>
          </cell>
        </row>
        <row r="175">
          <cell r="E175">
            <v>47</v>
          </cell>
          <cell r="I175" t="str">
            <v>WACNS</v>
          </cell>
          <cell r="J175" t="str">
            <v>WAGas</v>
          </cell>
        </row>
        <row r="176">
          <cell r="E176">
            <v>168</v>
          </cell>
          <cell r="I176" t="str">
            <v>WAPLAN</v>
          </cell>
          <cell r="J176" t="str">
            <v>WAGas</v>
          </cell>
        </row>
        <row r="177">
          <cell r="E177">
            <v>320</v>
          </cell>
          <cell r="I177" t="str">
            <v>WACNS</v>
          </cell>
          <cell r="J177" t="str">
            <v>WAGas</v>
          </cell>
        </row>
        <row r="178">
          <cell r="E178">
            <v>400</v>
          </cell>
          <cell r="I178" t="str">
            <v>WAPROP</v>
          </cell>
          <cell r="J178" t="str">
            <v>WABlack coal</v>
          </cell>
        </row>
        <row r="179">
          <cell r="E179">
            <v>54</v>
          </cell>
          <cell r="I179" t="str">
            <v>WACOMM</v>
          </cell>
          <cell r="J179" t="str">
            <v>WABlack coal</v>
          </cell>
        </row>
        <row r="180">
          <cell r="E180">
            <v>330</v>
          </cell>
          <cell r="I180" t="str">
            <v>WAPLAN</v>
          </cell>
          <cell r="J180" t="str">
            <v>WAGas</v>
          </cell>
        </row>
        <row r="181">
          <cell r="E181">
            <v>330</v>
          </cell>
          <cell r="I181" t="str">
            <v>WAPROP</v>
          </cell>
          <cell r="J181" t="str">
            <v>WAGas</v>
          </cell>
        </row>
        <row r="182">
          <cell r="E182">
            <v>140</v>
          </cell>
          <cell r="I182" t="str">
            <v>WACNS</v>
          </cell>
          <cell r="J182" t="str">
            <v>WAGas</v>
          </cell>
        </row>
        <row r="183">
          <cell r="E183">
            <v>50</v>
          </cell>
          <cell r="I183" t="str">
            <v>WAPROP</v>
          </cell>
          <cell r="J183" t="str">
            <v>WAWind</v>
          </cell>
        </row>
        <row r="184">
          <cell r="E184">
            <v>175.5</v>
          </cell>
          <cell r="I184" t="str">
            <v>WAPLAN</v>
          </cell>
          <cell r="J184" t="str">
            <v>WAGas</v>
          </cell>
        </row>
        <row r="185">
          <cell r="E185">
            <v>175.5</v>
          </cell>
          <cell r="I185" t="str">
            <v>WAPLAN</v>
          </cell>
          <cell r="J185" t="str">
            <v>WAGas</v>
          </cell>
        </row>
        <row r="186">
          <cell r="E186">
            <v>108</v>
          </cell>
          <cell r="I186" t="str">
            <v>TASCOMM</v>
          </cell>
          <cell r="J186" t="str">
            <v>TASGas</v>
          </cell>
        </row>
        <row r="187">
          <cell r="E187">
            <v>30</v>
          </cell>
          <cell r="I187" t="str">
            <v>TASPROP</v>
          </cell>
          <cell r="J187" t="str">
            <v>TASWind</v>
          </cell>
        </row>
        <row r="188">
          <cell r="E188">
            <v>60</v>
          </cell>
          <cell r="I188" t="str">
            <v>TASPROP</v>
          </cell>
          <cell r="J188" t="str">
            <v>TASWind</v>
          </cell>
        </row>
        <row r="189">
          <cell r="E189">
            <v>100</v>
          </cell>
          <cell r="I189" t="str">
            <v>TASPROP</v>
          </cell>
          <cell r="J189" t="str">
            <v>TASWind</v>
          </cell>
        </row>
        <row r="190">
          <cell r="E190">
            <v>200</v>
          </cell>
          <cell r="I190" t="str">
            <v>TASPLAN</v>
          </cell>
          <cell r="J190" t="str">
            <v>TASGas</v>
          </cell>
        </row>
        <row r="191">
          <cell r="E191">
            <v>39</v>
          </cell>
          <cell r="I191" t="str">
            <v>NTPLAN</v>
          </cell>
          <cell r="J191" t="str">
            <v>NTGas</v>
          </cell>
        </row>
        <row r="192">
          <cell r="E192">
            <v>39</v>
          </cell>
          <cell r="I192" t="str">
            <v>NTPLAN</v>
          </cell>
          <cell r="J192" t="str">
            <v>NTGas</v>
          </cell>
        </row>
        <row r="193">
          <cell r="E193">
            <v>32598.400000000001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>
        <row r="41">
          <cell r="C41">
            <v>0.4</v>
          </cell>
        </row>
        <row r="42">
          <cell r="C42">
            <v>0.9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9">
          <cell r="D9">
            <v>7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>
        <row r="23">
          <cell r="L23">
            <v>867.75990612908549</v>
          </cell>
        </row>
        <row r="24">
          <cell r="L24">
            <v>1099.6398559423769</v>
          </cell>
        </row>
        <row r="25">
          <cell r="L25">
            <v>518.93939393939388</v>
          </cell>
        </row>
        <row r="26">
          <cell r="L26">
            <v>934.16500332667999</v>
          </cell>
        </row>
        <row r="37">
          <cell r="I37">
            <v>579.28571428571433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>
        <row r="5">
          <cell r="B5">
            <v>36130</v>
          </cell>
          <cell r="C5">
            <v>601.97</v>
          </cell>
          <cell r="D5">
            <v>37.46</v>
          </cell>
          <cell r="E5">
            <v>1234</v>
          </cell>
          <cell r="F5">
            <v>488.92</v>
          </cell>
          <cell r="H5">
            <v>676.91</v>
          </cell>
          <cell r="I5">
            <v>607.85199999999998</v>
          </cell>
          <cell r="W5">
            <v>950.7</v>
          </cell>
          <cell r="X5">
            <v>44.39</v>
          </cell>
          <cell r="Y5">
            <v>1710.94</v>
          </cell>
          <cell r="Z5">
            <v>812.59</v>
          </cell>
          <cell r="AB5">
            <v>1070.45</v>
          </cell>
        </row>
        <row r="6">
          <cell r="B6">
            <v>36131</v>
          </cell>
          <cell r="C6">
            <v>32.43</v>
          </cell>
          <cell r="D6">
            <v>69.31</v>
          </cell>
          <cell r="E6">
            <v>1680.13</v>
          </cell>
          <cell r="F6">
            <v>34.43</v>
          </cell>
          <cell r="H6">
            <v>33.53</v>
          </cell>
          <cell r="I6">
            <v>369.96600000000001</v>
          </cell>
          <cell r="W6">
            <v>44.82</v>
          </cell>
          <cell r="X6">
            <v>76.849999999999994</v>
          </cell>
          <cell r="Y6">
            <v>2679.86</v>
          </cell>
          <cell r="Z6">
            <v>47.89</v>
          </cell>
          <cell r="AB6">
            <v>46.53</v>
          </cell>
        </row>
        <row r="7">
          <cell r="B7">
            <v>36132</v>
          </cell>
          <cell r="C7">
            <v>148.22</v>
          </cell>
          <cell r="D7">
            <v>47.9</v>
          </cell>
          <cell r="E7">
            <v>260.72000000000003</v>
          </cell>
          <cell r="F7">
            <v>140.99</v>
          </cell>
          <cell r="H7">
            <v>137.02000000000001</v>
          </cell>
          <cell r="I7">
            <v>146.97</v>
          </cell>
          <cell r="W7">
            <v>226.24</v>
          </cell>
          <cell r="X7">
            <v>43.93</v>
          </cell>
          <cell r="Y7">
            <v>404.16</v>
          </cell>
          <cell r="Z7">
            <v>214.54</v>
          </cell>
          <cell r="AB7">
            <v>208.25</v>
          </cell>
        </row>
        <row r="8">
          <cell r="B8">
            <v>36133</v>
          </cell>
          <cell r="C8">
            <v>221.79</v>
          </cell>
          <cell r="D8">
            <v>35.159999999999997</v>
          </cell>
          <cell r="E8">
            <v>299.61</v>
          </cell>
          <cell r="F8">
            <v>215.65</v>
          </cell>
          <cell r="H8">
            <v>216.4</v>
          </cell>
          <cell r="I8">
            <v>197.72199999999998</v>
          </cell>
          <cell r="W8">
            <v>310.66000000000003</v>
          </cell>
          <cell r="X8">
            <v>42.29</v>
          </cell>
          <cell r="Y8">
            <v>347.19</v>
          </cell>
          <cell r="Z8">
            <v>300.62</v>
          </cell>
          <cell r="AB8">
            <v>301.97000000000003</v>
          </cell>
        </row>
        <row r="9">
          <cell r="B9">
            <v>36134</v>
          </cell>
          <cell r="C9">
            <v>20.92</v>
          </cell>
          <cell r="D9">
            <v>31.48</v>
          </cell>
          <cell r="E9">
            <v>95.76</v>
          </cell>
          <cell r="F9">
            <v>21.46</v>
          </cell>
          <cell r="H9">
            <v>21.66</v>
          </cell>
          <cell r="I9">
            <v>38.256000000000007</v>
          </cell>
          <cell r="W9" t="str">
            <v>N/A</v>
          </cell>
          <cell r="X9" t="str">
            <v>N/A</v>
          </cell>
          <cell r="Y9" t="str">
            <v>N/A</v>
          </cell>
          <cell r="Z9" t="str">
            <v>N/A</v>
          </cell>
          <cell r="AB9" t="str">
            <v>N/A</v>
          </cell>
        </row>
        <row r="10">
          <cell r="B10">
            <v>36136</v>
          </cell>
          <cell r="C10">
            <v>403.03</v>
          </cell>
          <cell r="D10">
            <v>34.82</v>
          </cell>
          <cell r="E10">
            <v>1577.98</v>
          </cell>
          <cell r="F10">
            <v>352.28</v>
          </cell>
          <cell r="H10">
            <v>348.84</v>
          </cell>
          <cell r="I10">
            <v>543.39</v>
          </cell>
          <cell r="W10">
            <v>590</v>
          </cell>
          <cell r="X10">
            <v>41.15</v>
          </cell>
          <cell r="Y10">
            <v>2294.6</v>
          </cell>
          <cell r="Z10">
            <v>513.63</v>
          </cell>
          <cell r="AB10">
            <v>508.54</v>
          </cell>
        </row>
        <row r="11">
          <cell r="B11">
            <v>36137</v>
          </cell>
          <cell r="C11">
            <v>152.82</v>
          </cell>
          <cell r="D11">
            <v>32.22</v>
          </cell>
          <cell r="E11">
            <v>3225.35</v>
          </cell>
          <cell r="F11">
            <v>151.62</v>
          </cell>
          <cell r="H11">
            <v>154.12</v>
          </cell>
          <cell r="I11">
            <v>743.22599999999989</v>
          </cell>
          <cell r="W11">
            <v>223.88</v>
          </cell>
          <cell r="X11">
            <v>38.1</v>
          </cell>
          <cell r="Y11">
            <v>4366</v>
          </cell>
          <cell r="Z11">
            <v>221.48</v>
          </cell>
          <cell r="AB11">
            <v>225.44</v>
          </cell>
        </row>
        <row r="12">
          <cell r="B12">
            <v>36138</v>
          </cell>
          <cell r="C12">
            <v>127.62</v>
          </cell>
          <cell r="D12">
            <v>32.69</v>
          </cell>
          <cell r="E12">
            <v>2120.88</v>
          </cell>
          <cell r="F12">
            <v>126.96</v>
          </cell>
          <cell r="H12">
            <v>126.2</v>
          </cell>
          <cell r="I12">
            <v>506.87</v>
          </cell>
          <cell r="W12">
            <v>189.3</v>
          </cell>
          <cell r="X12">
            <v>38.520000000000003</v>
          </cell>
          <cell r="Y12">
            <v>2187.6799999999998</v>
          </cell>
          <cell r="Z12">
            <v>187.84</v>
          </cell>
          <cell r="AB12">
            <v>186.53</v>
          </cell>
        </row>
        <row r="13">
          <cell r="B13">
            <v>36139</v>
          </cell>
          <cell r="C13">
            <v>163.63999999999999</v>
          </cell>
          <cell r="D13">
            <v>34.81</v>
          </cell>
          <cell r="E13">
            <v>1610.97</v>
          </cell>
          <cell r="F13">
            <v>162.19</v>
          </cell>
          <cell r="H13">
            <v>171.46</v>
          </cell>
          <cell r="I13">
            <v>428.61400000000003</v>
          </cell>
          <cell r="W13">
            <v>251.24</v>
          </cell>
          <cell r="X13">
            <v>42.29</v>
          </cell>
          <cell r="Y13">
            <v>2257.7600000000002</v>
          </cell>
          <cell r="Z13">
            <v>248.74</v>
          </cell>
          <cell r="AB13">
            <v>263.42</v>
          </cell>
        </row>
        <row r="14">
          <cell r="B14">
            <v>36140</v>
          </cell>
          <cell r="C14">
            <v>243.64</v>
          </cell>
          <cell r="D14">
            <v>26.76</v>
          </cell>
          <cell r="E14">
            <v>364.93</v>
          </cell>
          <cell r="F14">
            <v>216.78</v>
          </cell>
          <cell r="H14">
            <v>227.43</v>
          </cell>
          <cell r="I14">
            <v>215.90799999999999</v>
          </cell>
          <cell r="W14">
            <v>365.88</v>
          </cell>
          <cell r="X14">
            <v>30.36</v>
          </cell>
          <cell r="Y14">
            <v>380.12</v>
          </cell>
          <cell r="Z14">
            <v>322.64</v>
          </cell>
          <cell r="AB14">
            <v>339.07</v>
          </cell>
        </row>
        <row r="15">
          <cell r="B15">
            <v>36141</v>
          </cell>
          <cell r="C15">
            <v>98.61</v>
          </cell>
          <cell r="D15">
            <v>26.86</v>
          </cell>
          <cell r="E15">
            <v>107.86</v>
          </cell>
          <cell r="F15">
            <v>99.42</v>
          </cell>
          <cell r="H15">
            <v>102.43</v>
          </cell>
          <cell r="I15">
            <v>87.036000000000001</v>
          </cell>
          <cell r="W15" t="str">
            <v>N/A</v>
          </cell>
          <cell r="X15" t="str">
            <v>N/A</v>
          </cell>
          <cell r="Y15" t="str">
            <v>N/A</v>
          </cell>
          <cell r="Z15" t="str">
            <v>N/A</v>
          </cell>
          <cell r="AB15" t="str">
            <v>N/A</v>
          </cell>
        </row>
        <row r="16">
          <cell r="B16">
            <v>36142</v>
          </cell>
          <cell r="C16">
            <v>22.62</v>
          </cell>
          <cell r="D16">
            <v>19.5</v>
          </cell>
          <cell r="E16">
            <v>28.59</v>
          </cell>
          <cell r="F16">
            <v>22.24</v>
          </cell>
          <cell r="H16">
            <v>21.23</v>
          </cell>
          <cell r="I16">
            <v>22.836000000000002</v>
          </cell>
          <cell r="W16" t="str">
            <v>N/A</v>
          </cell>
          <cell r="X16" t="str">
            <v>N/A</v>
          </cell>
          <cell r="Y16" t="str">
            <v>N/A</v>
          </cell>
          <cell r="Z16" t="str">
            <v>N/A</v>
          </cell>
          <cell r="AB16" t="str">
            <v>N/A</v>
          </cell>
        </row>
        <row r="17">
          <cell r="B17">
            <v>36143</v>
          </cell>
          <cell r="C17">
            <v>27.42</v>
          </cell>
          <cell r="D17">
            <v>29.65</v>
          </cell>
          <cell r="E17">
            <v>39.5</v>
          </cell>
          <cell r="F17">
            <v>26.69</v>
          </cell>
          <cell r="H17">
            <v>26.8</v>
          </cell>
          <cell r="I17">
            <v>30.012</v>
          </cell>
          <cell r="W17">
            <v>32.74</v>
          </cell>
          <cell r="X17">
            <v>36.96</v>
          </cell>
          <cell r="Y17">
            <v>48.24</v>
          </cell>
          <cell r="Z17">
            <v>31.47</v>
          </cell>
          <cell r="AB17">
            <v>31.94</v>
          </cell>
          <cell r="AC17">
            <v>318.54599999999999</v>
          </cell>
          <cell r="AD17">
            <v>43.483999999999995</v>
          </cell>
          <cell r="AE17">
            <v>1667.6550000000002</v>
          </cell>
          <cell r="AF17">
            <v>290.14399999999995</v>
          </cell>
          <cell r="AG17" t="str">
            <v>-</v>
          </cell>
          <cell r="AH17">
            <v>318.21400000000006</v>
          </cell>
        </row>
        <row r="18">
          <cell r="B18">
            <v>36144</v>
          </cell>
          <cell r="C18">
            <v>17.68</v>
          </cell>
          <cell r="D18">
            <v>26.81</v>
          </cell>
          <cell r="E18">
            <v>38.75</v>
          </cell>
          <cell r="F18">
            <v>18.02</v>
          </cell>
          <cell r="H18">
            <v>18.5</v>
          </cell>
          <cell r="I18">
            <v>23.951999999999998</v>
          </cell>
          <cell r="J18">
            <v>163.02928571428566</v>
          </cell>
          <cell r="K18">
            <v>34.673571428571428</v>
          </cell>
          <cell r="L18">
            <v>906.07357142857143</v>
          </cell>
          <cell r="M18">
            <v>148.40357142857144</v>
          </cell>
          <cell r="N18" t="str">
            <v>-</v>
          </cell>
          <cell r="O18">
            <v>163.03785714285715</v>
          </cell>
          <cell r="W18">
            <v>17.62</v>
          </cell>
          <cell r="X18">
            <v>32.65</v>
          </cell>
          <cell r="Y18">
            <v>45.28</v>
          </cell>
          <cell r="Z18">
            <v>17.829999999999998</v>
          </cell>
          <cell r="AB18">
            <v>18.68</v>
          </cell>
          <cell r="AC18">
            <v>291.18909090909091</v>
          </cell>
          <cell r="AD18">
            <v>42.499090909090903</v>
          </cell>
          <cell r="AE18">
            <v>1520.1663636363637</v>
          </cell>
          <cell r="AF18">
            <v>265.38818181818175</v>
          </cell>
          <cell r="AG18" t="str">
            <v>-</v>
          </cell>
          <cell r="AH18">
            <v>290.98363636363644</v>
          </cell>
        </row>
        <row r="19">
          <cell r="B19">
            <v>36145</v>
          </cell>
          <cell r="C19">
            <v>18.39</v>
          </cell>
          <cell r="D19">
            <v>37.119999999999997</v>
          </cell>
          <cell r="E19">
            <v>35.799999999999997</v>
          </cell>
          <cell r="F19">
            <v>18.7</v>
          </cell>
          <cell r="H19">
            <v>19.21</v>
          </cell>
          <cell r="I19">
            <v>25.844000000000001</v>
          </cell>
          <cell r="J19">
            <v>121.34499999999998</v>
          </cell>
          <cell r="K19">
            <v>34.64928571428571</v>
          </cell>
          <cell r="L19">
            <v>820.48785714285714</v>
          </cell>
          <cell r="M19">
            <v>114.81642857142857</v>
          </cell>
          <cell r="N19" t="str">
            <v>-</v>
          </cell>
          <cell r="O19">
            <v>116.05928571428572</v>
          </cell>
          <cell r="W19">
            <v>18.43</v>
          </cell>
          <cell r="X19">
            <v>48.74</v>
          </cell>
          <cell r="Y19">
            <v>42.17</v>
          </cell>
          <cell r="Z19">
            <v>18.54</v>
          </cell>
          <cell r="AB19">
            <v>19.36</v>
          </cell>
          <cell r="AC19">
            <v>206.43727272727267</v>
          </cell>
          <cell r="AD19">
            <v>42.894545454545451</v>
          </cell>
          <cell r="AE19">
            <v>1368.46</v>
          </cell>
          <cell r="AF19">
            <v>193.20181818181811</v>
          </cell>
          <cell r="AG19" t="str">
            <v>-</v>
          </cell>
          <cell r="AH19">
            <v>195.43</v>
          </cell>
        </row>
        <row r="20">
          <cell r="B20">
            <v>36146</v>
          </cell>
          <cell r="C20">
            <v>27.94</v>
          </cell>
          <cell r="D20">
            <v>35.78</v>
          </cell>
          <cell r="E20">
            <v>38.54</v>
          </cell>
          <cell r="F20">
            <v>27.78</v>
          </cell>
          <cell r="H20">
            <v>27.93</v>
          </cell>
          <cell r="I20">
            <v>31.594000000000001</v>
          </cell>
          <cell r="J20">
            <v>121.02428571428571</v>
          </cell>
          <cell r="K20">
            <v>32.254285714285722</v>
          </cell>
          <cell r="L20">
            <v>703.23142857142864</v>
          </cell>
          <cell r="M20">
            <v>114.34142857142857</v>
          </cell>
          <cell r="N20" t="str">
            <v>-</v>
          </cell>
          <cell r="O20">
            <v>115.65928571428573</v>
          </cell>
          <cell r="W20">
            <v>33.5</v>
          </cell>
          <cell r="X20">
            <v>46.07</v>
          </cell>
          <cell r="Y20">
            <v>46.72</v>
          </cell>
          <cell r="Z20">
            <v>32.92</v>
          </cell>
          <cell r="AB20">
            <v>33.28</v>
          </cell>
          <cell r="AC20">
            <v>205.40818181818179</v>
          </cell>
          <cell r="AD20">
            <v>40.096363636363634</v>
          </cell>
          <cell r="AE20">
            <v>1129.0836363636363</v>
          </cell>
          <cell r="AF20">
            <v>191.84090909090909</v>
          </cell>
          <cell r="AG20" t="str">
            <v>-</v>
          </cell>
          <cell r="AH20">
            <v>194.22545454545454</v>
          </cell>
        </row>
        <row r="21">
          <cell r="B21">
            <v>36147</v>
          </cell>
          <cell r="C21">
            <v>24.33</v>
          </cell>
          <cell r="D21">
            <v>32.840000000000003</v>
          </cell>
          <cell r="E21">
            <v>38.35</v>
          </cell>
          <cell r="F21">
            <v>24.54</v>
          </cell>
          <cell r="H21">
            <v>25.07</v>
          </cell>
          <cell r="I21">
            <v>29.026</v>
          </cell>
          <cell r="J21">
            <v>112.175</v>
          </cell>
          <cell r="K21">
            <v>31.178571428571427</v>
          </cell>
          <cell r="L21">
            <v>687.34785714285715</v>
          </cell>
          <cell r="M21">
            <v>106.02357142857144</v>
          </cell>
          <cell r="N21" t="str">
            <v>-</v>
          </cell>
          <cell r="O21">
            <v>107.66285714285716</v>
          </cell>
          <cell r="W21">
            <v>26.76</v>
          </cell>
          <cell r="X21">
            <v>41.19</v>
          </cell>
          <cell r="Y21">
            <v>45.99</v>
          </cell>
          <cell r="Z21">
            <v>26.67</v>
          </cell>
          <cell r="AB21">
            <v>27.6</v>
          </cell>
          <cell r="AC21">
            <v>187.27363636363637</v>
          </cell>
          <cell r="AD21">
            <v>39.847272727272724</v>
          </cell>
          <cell r="AE21">
            <v>1096.5227272727273</v>
          </cell>
          <cell r="AF21">
            <v>174.76181818181817</v>
          </cell>
          <cell r="AG21" t="str">
            <v>-</v>
          </cell>
          <cell r="AH21">
            <v>177.80272727272725</v>
          </cell>
        </row>
        <row r="22">
          <cell r="B22">
            <v>36148</v>
          </cell>
          <cell r="C22">
            <v>23.97</v>
          </cell>
          <cell r="D22">
            <v>23.67</v>
          </cell>
          <cell r="E22">
            <v>29.67</v>
          </cell>
          <cell r="F22">
            <v>24.81</v>
          </cell>
          <cell r="H22">
            <v>24.53</v>
          </cell>
          <cell r="I22">
            <v>25.330000000000002</v>
          </cell>
          <cell r="J22">
            <v>98.045000000000002</v>
          </cell>
          <cell r="K22">
            <v>30.357857142857146</v>
          </cell>
          <cell r="L22">
            <v>668.06642857142867</v>
          </cell>
          <cell r="M22">
            <v>92.392142857142858</v>
          </cell>
          <cell r="N22" t="str">
            <v>-</v>
          </cell>
          <cell r="O22">
            <v>93.957857142857151</v>
          </cell>
          <cell r="W22" t="str">
            <v>N/A</v>
          </cell>
          <cell r="X22" t="str">
            <v>N/A</v>
          </cell>
          <cell r="Y22" t="str">
            <v>N/A</v>
          </cell>
          <cell r="Z22" t="str">
            <v>N/A</v>
          </cell>
          <cell r="AB22" t="str">
            <v>N/A</v>
          </cell>
          <cell r="AC22">
            <v>174.935</v>
          </cell>
          <cell r="AD22">
            <v>39.603000000000002</v>
          </cell>
          <cell r="AE22">
            <v>1171.4560000000001</v>
          </cell>
          <cell r="AF22">
            <v>162.17599999999999</v>
          </cell>
          <cell r="AG22" t="str">
            <v>-</v>
          </cell>
          <cell r="AH22">
            <v>165.386</v>
          </cell>
        </row>
        <row r="23">
          <cell r="B23">
            <v>36149</v>
          </cell>
          <cell r="C23">
            <v>16.510000000000002</v>
          </cell>
          <cell r="D23">
            <v>23.89</v>
          </cell>
          <cell r="E23">
            <v>19.399999999999999</v>
          </cell>
          <cell r="F23">
            <v>16.940000000000001</v>
          </cell>
          <cell r="H23">
            <v>16.440000000000001</v>
          </cell>
          <cell r="I23">
            <v>18.636000000000003</v>
          </cell>
          <cell r="J23">
            <v>97.73</v>
          </cell>
          <cell r="K23">
            <v>29.815714285714286</v>
          </cell>
          <cell r="L23">
            <v>662.612142857143</v>
          </cell>
          <cell r="M23">
            <v>92.069285714285712</v>
          </cell>
          <cell r="N23" t="str">
            <v>-</v>
          </cell>
          <cell r="O23">
            <v>93.585000000000008</v>
          </cell>
          <cell r="W23" t="str">
            <v>N/A</v>
          </cell>
          <cell r="X23" t="str">
            <v>N/A</v>
          </cell>
          <cell r="Y23" t="str">
            <v>N/A</v>
          </cell>
          <cell r="Z23" t="str">
            <v>N/A</v>
          </cell>
          <cell r="AB23" t="str">
            <v>N/A</v>
          </cell>
          <cell r="AC23">
            <v>174.935</v>
          </cell>
          <cell r="AD23">
            <v>39.603000000000002</v>
          </cell>
          <cell r="AE23">
            <v>1171.4560000000001</v>
          </cell>
          <cell r="AF23">
            <v>162.17599999999999</v>
          </cell>
          <cell r="AG23" t="str">
            <v>-</v>
          </cell>
          <cell r="AH23">
            <v>165.386</v>
          </cell>
        </row>
        <row r="24">
          <cell r="B24">
            <v>36150</v>
          </cell>
          <cell r="C24">
            <v>18.260000000000002</v>
          </cell>
          <cell r="D24">
            <v>32.78</v>
          </cell>
          <cell r="E24">
            <v>32.6</v>
          </cell>
          <cell r="F24">
            <v>18.47</v>
          </cell>
          <cell r="H24">
            <v>18.89</v>
          </cell>
          <cell r="I24">
            <v>24.200000000000003</v>
          </cell>
          <cell r="J24">
            <v>70.246428571428581</v>
          </cell>
          <cell r="K24">
            <v>29.670000000000009</v>
          </cell>
          <cell r="L24">
            <v>552.22785714285715</v>
          </cell>
          <cell r="M24">
            <v>68.22571428571429</v>
          </cell>
          <cell r="N24" t="str">
            <v>-</v>
          </cell>
          <cell r="O24">
            <v>70.017142857142872</v>
          </cell>
          <cell r="W24">
            <v>18.89</v>
          </cell>
          <cell r="X24">
            <v>41.12</v>
          </cell>
          <cell r="Y24">
            <v>39.619999999999997</v>
          </cell>
          <cell r="Z24">
            <v>19.02</v>
          </cell>
          <cell r="AB24">
            <v>19.95</v>
          </cell>
          <cell r="AC24">
            <v>117.82400000000003</v>
          </cell>
          <cell r="AD24">
            <v>39.6</v>
          </cell>
          <cell r="AE24">
            <v>945.9580000000002</v>
          </cell>
          <cell r="AF24">
            <v>112.715</v>
          </cell>
          <cell r="AG24" t="str">
            <v>-</v>
          </cell>
          <cell r="AH24">
            <v>116.527</v>
          </cell>
        </row>
        <row r="25">
          <cell r="B25">
            <v>36151</v>
          </cell>
          <cell r="C25">
            <v>19.05</v>
          </cell>
          <cell r="D25">
            <v>23.04</v>
          </cell>
          <cell r="E25">
            <v>49.55</v>
          </cell>
          <cell r="F25">
            <v>19.420000000000002</v>
          </cell>
          <cell r="H25">
            <v>19.97</v>
          </cell>
          <cell r="I25">
            <v>26.206</v>
          </cell>
          <cell r="J25">
            <v>60.691428571428567</v>
          </cell>
          <cell r="K25">
            <v>29.014285714285723</v>
          </cell>
          <cell r="L25">
            <v>325.3850000000001</v>
          </cell>
          <cell r="M25">
            <v>58.782857142857139</v>
          </cell>
          <cell r="N25" t="str">
            <v>-</v>
          </cell>
          <cell r="O25">
            <v>60.435000000000002</v>
          </cell>
          <cell r="W25">
            <v>19.5</v>
          </cell>
          <cell r="X25">
            <v>26.24</v>
          </cell>
          <cell r="Y25">
            <v>64.33</v>
          </cell>
          <cell r="Z25">
            <v>19.66</v>
          </cell>
          <cell r="AB25">
            <v>20.6</v>
          </cell>
          <cell r="AC25">
            <v>97.385999999999996</v>
          </cell>
          <cell r="AD25">
            <v>38.414000000000001</v>
          </cell>
          <cell r="AE25">
            <v>515.79099999999994</v>
          </cell>
          <cell r="AF25">
            <v>92.532999999999987</v>
          </cell>
          <cell r="AG25" t="str">
            <v>-</v>
          </cell>
          <cell r="AH25">
            <v>96.043000000000006</v>
          </cell>
        </row>
        <row r="26">
          <cell r="B26">
            <v>36152</v>
          </cell>
          <cell r="C26">
            <v>20.149999999999999</v>
          </cell>
          <cell r="D26">
            <v>21.39</v>
          </cell>
          <cell r="E26">
            <v>60.52</v>
          </cell>
          <cell r="F26">
            <v>20.68</v>
          </cell>
          <cell r="H26">
            <v>21.48</v>
          </cell>
          <cell r="I26">
            <v>28.844000000000001</v>
          </cell>
          <cell r="J26">
            <v>53.014999999999993</v>
          </cell>
          <cell r="K26">
            <v>28.207142857142859</v>
          </cell>
          <cell r="L26">
            <v>178.21642857142862</v>
          </cell>
          <cell r="M26">
            <v>51.191428571428567</v>
          </cell>
          <cell r="N26" t="str">
            <v>-</v>
          </cell>
          <cell r="O26">
            <v>52.954999999999998</v>
          </cell>
          <cell r="W26">
            <v>21.14</v>
          </cell>
          <cell r="X26">
            <v>23.92</v>
          </cell>
          <cell r="Y26">
            <v>81.489999999999995</v>
          </cell>
          <cell r="Z26">
            <v>21.54</v>
          </cell>
          <cell r="AB26">
            <v>22.85</v>
          </cell>
          <cell r="AC26">
            <v>80.569999999999993</v>
          </cell>
          <cell r="AD26">
            <v>36.954000000000001</v>
          </cell>
          <cell r="AE26">
            <v>305.17199999999991</v>
          </cell>
          <cell r="AF26">
            <v>75.902999999999992</v>
          </cell>
          <cell r="AG26" t="str">
            <v>-</v>
          </cell>
          <cell r="AH26">
            <v>79.675000000000011</v>
          </cell>
        </row>
        <row r="27">
          <cell r="B27">
            <v>36153</v>
          </cell>
          <cell r="C27">
            <v>25.17</v>
          </cell>
          <cell r="D27">
            <v>20.399999999999999</v>
          </cell>
          <cell r="E27">
            <v>34.28</v>
          </cell>
          <cell r="F27">
            <v>26.03</v>
          </cell>
          <cell r="H27">
            <v>28.02</v>
          </cell>
          <cell r="I27">
            <v>26.78</v>
          </cell>
          <cell r="J27">
            <v>43.124285714285705</v>
          </cell>
          <cell r="K27">
            <v>27.177857142857139</v>
          </cell>
          <cell r="L27">
            <v>65.595714285714266</v>
          </cell>
          <cell r="M27">
            <v>41.465714285714277</v>
          </cell>
          <cell r="N27" t="str">
            <v>-</v>
          </cell>
          <cell r="O27">
            <v>42.70928571428572</v>
          </cell>
          <cell r="W27">
            <v>30.53</v>
          </cell>
          <cell r="X27">
            <v>22.36</v>
          </cell>
          <cell r="Y27">
            <v>42.24</v>
          </cell>
          <cell r="Z27">
            <v>31.49</v>
          </cell>
          <cell r="AB27">
            <v>34.659999999999997</v>
          </cell>
          <cell r="AC27">
            <v>58.499000000000002</v>
          </cell>
          <cell r="AD27">
            <v>34.960999999999999</v>
          </cell>
          <cell r="AE27">
            <v>83.62</v>
          </cell>
          <cell r="AF27">
            <v>54.178000000000011</v>
          </cell>
          <cell r="AG27" t="str">
            <v>-</v>
          </cell>
          <cell r="AH27">
            <v>56.798999999999999</v>
          </cell>
        </row>
        <row r="28">
          <cell r="B28">
            <v>36154</v>
          </cell>
          <cell r="C28">
            <v>12.6</v>
          </cell>
          <cell r="D28">
            <v>18.23</v>
          </cell>
          <cell r="E28">
            <v>15.71</v>
          </cell>
          <cell r="F28">
            <v>12.76</v>
          </cell>
          <cell r="H28">
            <v>12.28</v>
          </cell>
          <cell r="I28">
            <v>14.315999999999999</v>
          </cell>
          <cell r="J28">
            <v>26.621428571428574</v>
          </cell>
          <cell r="K28">
            <v>26.568571428571428</v>
          </cell>
          <cell r="L28">
            <v>40.651428571428582</v>
          </cell>
          <cell r="M28">
            <v>26.892857142857142</v>
          </cell>
          <cell r="N28" t="str">
            <v>-</v>
          </cell>
          <cell r="O28">
            <v>27.341428571428569</v>
          </cell>
          <cell r="W28">
            <v>13.23</v>
          </cell>
          <cell r="X28">
            <v>19.21</v>
          </cell>
          <cell r="Y28">
            <v>16.510000000000002</v>
          </cell>
          <cell r="Z28">
            <v>13.37</v>
          </cell>
          <cell r="AB28">
            <v>12.8</v>
          </cell>
          <cell r="AC28">
            <v>23.233999999999998</v>
          </cell>
          <cell r="AD28">
            <v>33.845999999999997</v>
          </cell>
          <cell r="AE28">
            <v>47.259</v>
          </cell>
          <cell r="AF28">
            <v>23.251000000000001</v>
          </cell>
          <cell r="AG28" t="str">
            <v>-</v>
          </cell>
          <cell r="AH28">
            <v>24.172000000000001</v>
          </cell>
        </row>
        <row r="29">
          <cell r="B29">
            <v>36155</v>
          </cell>
          <cell r="C29">
            <v>11.33</v>
          </cell>
          <cell r="D29">
            <v>19.87</v>
          </cell>
          <cell r="E29">
            <v>12.25</v>
          </cell>
          <cell r="F29">
            <v>11.35</v>
          </cell>
          <cell r="H29">
            <v>10.78</v>
          </cell>
          <cell r="I29">
            <v>13.116</v>
          </cell>
          <cell r="J29">
            <v>20.387142857142859</v>
          </cell>
          <cell r="K29">
            <v>26.069285714285712</v>
          </cell>
          <cell r="L29">
            <v>33.82214285714285</v>
          </cell>
          <cell r="M29">
            <v>20.602142857142862</v>
          </cell>
          <cell r="N29" t="str">
            <v>-</v>
          </cell>
          <cell r="O29">
            <v>20.794999999999995</v>
          </cell>
          <cell r="W29" t="str">
            <v>N/A</v>
          </cell>
          <cell r="X29" t="str">
            <v>N/A</v>
          </cell>
          <cell r="Y29" t="str">
            <v>N/A</v>
          </cell>
          <cell r="Z29" t="str">
            <v>N/A</v>
          </cell>
          <cell r="AB29" t="str">
            <v>N/A</v>
          </cell>
          <cell r="AC29">
            <v>23.233999999999998</v>
          </cell>
          <cell r="AD29">
            <v>33.845999999999997</v>
          </cell>
          <cell r="AE29">
            <v>47.259</v>
          </cell>
          <cell r="AF29">
            <v>23.251000000000001</v>
          </cell>
          <cell r="AG29" t="str">
            <v>-</v>
          </cell>
          <cell r="AH29">
            <v>24.172000000000001</v>
          </cell>
        </row>
        <row r="30">
          <cell r="B30">
            <v>36156</v>
          </cell>
          <cell r="C30">
            <v>11.66</v>
          </cell>
          <cell r="D30">
            <v>50.08</v>
          </cell>
          <cell r="E30">
            <v>12.78</v>
          </cell>
          <cell r="F30">
            <v>11.7</v>
          </cell>
          <cell r="H30">
            <v>11.17</v>
          </cell>
          <cell r="I30">
            <v>19.478000000000002</v>
          </cell>
          <cell r="J30">
            <v>19.604285714285716</v>
          </cell>
          <cell r="K30">
            <v>28.253571428571426</v>
          </cell>
          <cell r="L30">
            <v>32.692857142857143</v>
          </cell>
          <cell r="M30">
            <v>19.849285714285713</v>
          </cell>
          <cell r="N30" t="str">
            <v>-</v>
          </cell>
          <cell r="O30">
            <v>20.076428571428572</v>
          </cell>
          <cell r="W30" t="str">
            <v>N/A</v>
          </cell>
          <cell r="X30" t="str">
            <v>N/A</v>
          </cell>
          <cell r="Y30" t="str">
            <v>N/A</v>
          </cell>
          <cell r="Z30" t="str">
            <v>N/A</v>
          </cell>
          <cell r="AB30" t="str">
            <v>N/A</v>
          </cell>
          <cell r="AC30">
            <v>23.233999999999998</v>
          </cell>
          <cell r="AD30">
            <v>33.845999999999997</v>
          </cell>
          <cell r="AE30">
            <v>47.259</v>
          </cell>
          <cell r="AF30">
            <v>23.251000000000001</v>
          </cell>
          <cell r="AG30" t="str">
            <v>-</v>
          </cell>
          <cell r="AH30">
            <v>24.172000000000001</v>
          </cell>
        </row>
        <row r="31">
          <cell r="B31">
            <v>36157</v>
          </cell>
          <cell r="C31">
            <v>13.72</v>
          </cell>
          <cell r="D31">
            <v>49.4</v>
          </cell>
          <cell r="E31">
            <v>14.74</v>
          </cell>
          <cell r="F31">
            <v>13.74</v>
          </cell>
          <cell r="H31">
            <v>13.06</v>
          </cell>
          <cell r="I31">
            <v>20.931999999999999</v>
          </cell>
          <cell r="J31">
            <v>18.625714285714285</v>
          </cell>
          <cell r="K31">
            <v>29.664285714285711</v>
          </cell>
          <cell r="L31">
            <v>30.924285714285713</v>
          </cell>
          <cell r="M31">
            <v>18.924285714285713</v>
          </cell>
          <cell r="N31" t="str">
            <v>-</v>
          </cell>
          <cell r="O31">
            <v>19.094999999999999</v>
          </cell>
          <cell r="W31">
            <v>14.81</v>
          </cell>
          <cell r="X31">
            <v>66.52</v>
          </cell>
          <cell r="Y31">
            <v>15.47</v>
          </cell>
          <cell r="Z31">
            <v>14.77</v>
          </cell>
          <cell r="AB31">
            <v>13.92</v>
          </cell>
          <cell r="AC31">
            <v>21.440999999999995</v>
          </cell>
          <cell r="AD31">
            <v>36.802</v>
          </cell>
          <cell r="AE31">
            <v>43.982000000000006</v>
          </cell>
          <cell r="AF31">
            <v>21.581</v>
          </cell>
          <cell r="AG31" t="str">
            <v>-</v>
          </cell>
          <cell r="AH31">
            <v>22.369999999999997</v>
          </cell>
        </row>
        <row r="32">
          <cell r="B32">
            <v>36158</v>
          </cell>
          <cell r="C32">
            <v>15.38</v>
          </cell>
          <cell r="D32">
            <v>48.14</v>
          </cell>
          <cell r="E32">
            <v>17.61</v>
          </cell>
          <cell r="F32">
            <v>15.43</v>
          </cell>
          <cell r="H32">
            <v>15.21</v>
          </cell>
          <cell r="I32">
            <v>22.354000000000003</v>
          </cell>
          <cell r="J32">
            <v>18.461428571428574</v>
          </cell>
          <cell r="K32">
            <v>31.187857142857137</v>
          </cell>
          <cell r="L32">
            <v>29.414285714285715</v>
          </cell>
          <cell r="M32">
            <v>18.739285714285717</v>
          </cell>
          <cell r="N32" t="str">
            <v>-</v>
          </cell>
          <cell r="O32">
            <v>18.859999999999996</v>
          </cell>
          <cell r="W32">
            <v>15.74</v>
          </cell>
          <cell r="X32">
            <v>62.7</v>
          </cell>
          <cell r="Y32">
            <v>17.52</v>
          </cell>
          <cell r="Z32">
            <v>15.55</v>
          </cell>
          <cell r="AB32">
            <v>15.39</v>
          </cell>
          <cell r="AC32">
            <v>21.253</v>
          </cell>
          <cell r="AD32">
            <v>39.807000000000002</v>
          </cell>
          <cell r="AE32">
            <v>41.206000000000003</v>
          </cell>
          <cell r="AF32">
            <v>21.353000000000002</v>
          </cell>
          <cell r="AG32" t="str">
            <v>-</v>
          </cell>
          <cell r="AH32">
            <v>22.041000000000004</v>
          </cell>
        </row>
        <row r="33">
          <cell r="B33">
            <v>36159</v>
          </cell>
          <cell r="C33">
            <v>20.82</v>
          </cell>
          <cell r="D33">
            <v>47.24</v>
          </cell>
          <cell r="E33">
            <v>26.12</v>
          </cell>
          <cell r="F33">
            <v>21.45</v>
          </cell>
          <cell r="H33">
            <v>21.87</v>
          </cell>
          <cell r="I33">
            <v>27.5</v>
          </cell>
          <cell r="J33">
            <v>18.634999999999998</v>
          </cell>
          <cell r="K33">
            <v>31.910714285714281</v>
          </cell>
          <cell r="L33">
            <v>28.722857142857141</v>
          </cell>
          <cell r="M33">
            <v>18.935714285714283</v>
          </cell>
          <cell r="N33" t="str">
            <v>-</v>
          </cell>
          <cell r="O33">
            <v>19.05</v>
          </cell>
          <cell r="W33">
            <v>22.42</v>
          </cell>
          <cell r="X33">
            <v>62.4</v>
          </cell>
          <cell r="Y33">
            <v>28.33</v>
          </cell>
          <cell r="Z33">
            <v>22.84</v>
          </cell>
          <cell r="AB33">
            <v>23.49</v>
          </cell>
          <cell r="AC33">
            <v>21.651999999999997</v>
          </cell>
          <cell r="AD33">
            <v>41.173000000000002</v>
          </cell>
          <cell r="AE33">
            <v>39.822000000000003</v>
          </cell>
          <cell r="AF33">
            <v>21.783000000000005</v>
          </cell>
          <cell r="AG33" t="str">
            <v>-</v>
          </cell>
          <cell r="AH33">
            <v>22.454000000000001</v>
          </cell>
        </row>
        <row r="34">
          <cell r="B34">
            <v>36160</v>
          </cell>
          <cell r="C34">
            <v>19.57</v>
          </cell>
          <cell r="D34">
            <v>34.96</v>
          </cell>
          <cell r="E34">
            <v>26.79</v>
          </cell>
          <cell r="F34">
            <v>20.36</v>
          </cell>
          <cell r="H34">
            <v>20.84</v>
          </cell>
          <cell r="I34">
            <v>24.503999999999998</v>
          </cell>
          <cell r="J34">
            <v>18.037142857142857</v>
          </cell>
          <cell r="K34">
            <v>31.852142857142855</v>
          </cell>
          <cell r="L34">
            <v>27.883571428571429</v>
          </cell>
          <cell r="M34">
            <v>18.405714285714282</v>
          </cell>
          <cell r="N34" t="str">
            <v>-</v>
          </cell>
          <cell r="O34">
            <v>18.543571428571429</v>
          </cell>
          <cell r="P34">
            <v>86.041999999999987</v>
          </cell>
          <cell r="Q34">
            <v>33.475333333333332</v>
          </cell>
          <cell r="R34">
            <v>438.32466666666676</v>
          </cell>
          <cell r="S34">
            <v>79.393666666666647</v>
          </cell>
          <cell r="T34" t="str">
            <v>-</v>
          </cell>
          <cell r="U34">
            <v>86.309333333333356</v>
          </cell>
          <cell r="V34">
            <v>144.709</v>
          </cell>
          <cell r="W34">
            <v>20.350000000000001</v>
          </cell>
          <cell r="X34">
            <v>43.43</v>
          </cell>
          <cell r="Y34">
            <v>29.32</v>
          </cell>
          <cell r="Z34">
            <v>21.07</v>
          </cell>
          <cell r="AB34">
            <v>21.8</v>
          </cell>
          <cell r="AC34">
            <v>20.337000000000003</v>
          </cell>
          <cell r="AD34">
            <v>40.908999999999999</v>
          </cell>
          <cell r="AE34">
            <v>38.082000000000001</v>
          </cell>
          <cell r="AF34">
            <v>20.597999999999999</v>
          </cell>
          <cell r="AG34" t="str">
            <v>-</v>
          </cell>
          <cell r="AH34">
            <v>21.306000000000001</v>
          </cell>
          <cell r="AI34">
            <v>150.36434782608694</v>
          </cell>
          <cell r="AJ34">
            <v>42.234347826086953</v>
          </cell>
          <cell r="AK34">
            <v>747.45826086956561</v>
          </cell>
          <cell r="AL34">
            <v>138.11782608695651</v>
          </cell>
          <cell r="AM34" t="str">
            <v>-</v>
          </cell>
          <cell r="AN34">
            <v>150.71826086956523</v>
          </cell>
        </row>
        <row r="35">
          <cell r="B35">
            <v>36161</v>
          </cell>
          <cell r="C35">
            <v>15.63</v>
          </cell>
          <cell r="D35">
            <v>20.92</v>
          </cell>
          <cell r="E35">
            <v>119.46</v>
          </cell>
          <cell r="F35">
            <v>16.190000000000001</v>
          </cell>
          <cell r="H35">
            <v>15.98</v>
          </cell>
          <cell r="I35">
            <v>37.635999999999996</v>
          </cell>
          <cell r="J35">
            <v>17.415714285714284</v>
          </cell>
          <cell r="K35">
            <v>31.000714285714281</v>
          </cell>
          <cell r="L35">
            <v>33.677142857142861</v>
          </cell>
          <cell r="M35">
            <v>17.809285714285714</v>
          </cell>
          <cell r="N35" t="str">
            <v>-</v>
          </cell>
          <cell r="O35">
            <v>17.894285714285715</v>
          </cell>
          <cell r="P35">
            <v>66.49733333333333</v>
          </cell>
          <cell r="Q35">
            <v>32.923999999999999</v>
          </cell>
          <cell r="R35">
            <v>401.1733333333334</v>
          </cell>
          <cell r="S35">
            <v>63.636000000000003</v>
          </cell>
          <cell r="T35" t="str">
            <v>-</v>
          </cell>
          <cell r="U35">
            <v>64.278333333333336</v>
          </cell>
          <cell r="V35">
            <v>125.70180000000001</v>
          </cell>
          <cell r="W35">
            <v>14.99</v>
          </cell>
          <cell r="X35">
            <v>23.06</v>
          </cell>
          <cell r="Y35">
            <v>178.94</v>
          </cell>
          <cell r="Z35">
            <v>15.51</v>
          </cell>
          <cell r="AB35">
            <v>15.27</v>
          </cell>
          <cell r="AC35">
            <v>19.16</v>
          </cell>
          <cell r="AD35">
            <v>39.095999999999997</v>
          </cell>
          <cell r="AE35">
            <v>51.376999999999995</v>
          </cell>
          <cell r="AF35">
            <v>19.481999999999999</v>
          </cell>
          <cell r="AG35" t="str">
            <v>-</v>
          </cell>
          <cell r="AH35">
            <v>20.073000000000004</v>
          </cell>
          <cell r="AI35">
            <v>109.68130434782606</v>
          </cell>
          <cell r="AJ35">
            <v>41.306956521739124</v>
          </cell>
          <cell r="AK35">
            <v>680.84956521739139</v>
          </cell>
          <cell r="AL35">
            <v>103.46217391304346</v>
          </cell>
          <cell r="AM35" t="str">
            <v>-</v>
          </cell>
          <cell r="AN35">
            <v>104.84086956521737</v>
          </cell>
        </row>
        <row r="36">
          <cell r="B36">
            <v>36162</v>
          </cell>
          <cell r="C36">
            <v>20.43</v>
          </cell>
          <cell r="D36">
            <v>25.34</v>
          </cell>
          <cell r="E36">
            <v>39.299999999999997</v>
          </cell>
          <cell r="F36">
            <v>21.62</v>
          </cell>
          <cell r="H36">
            <v>22.23</v>
          </cell>
          <cell r="I36">
            <v>25.783999999999999</v>
          </cell>
          <cell r="J36">
            <v>17.162857142857142</v>
          </cell>
          <cell r="K36">
            <v>31.119999999999997</v>
          </cell>
          <cell r="L36">
            <v>34.365000000000002</v>
          </cell>
          <cell r="M36">
            <v>17.581428571428571</v>
          </cell>
          <cell r="N36" t="str">
            <v>-</v>
          </cell>
          <cell r="O36">
            <v>17.73</v>
          </cell>
          <cell r="P36">
            <v>66.097333333333339</v>
          </cell>
          <cell r="Q36">
            <v>31.458333333333336</v>
          </cell>
          <cell r="R36">
            <v>346.4790000000001</v>
          </cell>
          <cell r="S36">
            <v>63.208999999999996</v>
          </cell>
          <cell r="T36" t="str">
            <v>-</v>
          </cell>
          <cell r="U36">
            <v>63.901666666666671</v>
          </cell>
          <cell r="V36">
            <v>114.2290666666667</v>
          </cell>
          <cell r="W36" t="str">
            <v>N/A</v>
          </cell>
          <cell r="X36" t="str">
            <v>N/A</v>
          </cell>
          <cell r="Y36" t="str">
            <v>N/A</v>
          </cell>
          <cell r="Z36" t="str">
            <v>N/A</v>
          </cell>
          <cell r="AB36" t="str">
            <v>N/A</v>
          </cell>
          <cell r="AC36">
            <v>19.16</v>
          </cell>
          <cell r="AD36">
            <v>39.095999999999997</v>
          </cell>
          <cell r="AE36">
            <v>51.376999999999995</v>
          </cell>
          <cell r="AF36">
            <v>19.481999999999999</v>
          </cell>
          <cell r="AG36" t="str">
            <v>-</v>
          </cell>
          <cell r="AH36">
            <v>20.073000000000004</v>
          </cell>
          <cell r="AI36">
            <v>112.62954545454544</v>
          </cell>
          <cell r="AJ36">
            <v>39.691363636363626</v>
          </cell>
          <cell r="AK36">
            <v>589.98545454545456</v>
          </cell>
          <cell r="AL36">
            <v>105.98818181818183</v>
          </cell>
          <cell r="AM36" t="str">
            <v>-</v>
          </cell>
          <cell r="AN36">
            <v>107.49136363636362</v>
          </cell>
        </row>
        <row r="37">
          <cell r="B37">
            <v>36163</v>
          </cell>
          <cell r="C37">
            <v>21.11</v>
          </cell>
          <cell r="D37">
            <v>32.65</v>
          </cell>
          <cell r="E37">
            <v>24.27</v>
          </cell>
          <cell r="F37">
            <v>21.71</v>
          </cell>
          <cell r="H37">
            <v>21.34</v>
          </cell>
          <cell r="I37">
            <v>24.216000000000001</v>
          </cell>
          <cell r="J37">
            <v>17.491428571428571</v>
          </cell>
          <cell r="K37">
            <v>31.745714285714286</v>
          </cell>
          <cell r="L37">
            <v>34.712857142857146</v>
          </cell>
          <cell r="M37">
            <v>17.922142857142855</v>
          </cell>
          <cell r="N37" t="str">
            <v>-</v>
          </cell>
          <cell r="O37">
            <v>18.080000000000002</v>
          </cell>
          <cell r="P37">
            <v>61.860333333333337</v>
          </cell>
          <cell r="Q37">
            <v>30.95</v>
          </cell>
          <cell r="R37">
            <v>338.59733333333338</v>
          </cell>
          <cell r="S37">
            <v>59.233000000000011</v>
          </cell>
          <cell r="T37" t="str">
            <v>-</v>
          </cell>
          <cell r="U37">
            <v>60.045666666666669</v>
          </cell>
          <cell r="V37">
            <v>110.13726666666669</v>
          </cell>
          <cell r="W37" t="str">
            <v>N/A</v>
          </cell>
          <cell r="X37" t="str">
            <v>N/A</v>
          </cell>
          <cell r="Y37" t="str">
            <v>N/A</v>
          </cell>
          <cell r="Z37" t="str">
            <v>N/A</v>
          </cell>
          <cell r="AB37" t="str">
            <v>N/A</v>
          </cell>
          <cell r="AC37">
            <v>19.16</v>
          </cell>
          <cell r="AD37">
            <v>39.095999999999997</v>
          </cell>
          <cell r="AE37">
            <v>51.376999999999995</v>
          </cell>
          <cell r="AF37">
            <v>19.481999999999999</v>
          </cell>
          <cell r="AG37" t="str">
            <v>-</v>
          </cell>
          <cell r="AH37">
            <v>20.073000000000004</v>
          </cell>
          <cell r="AI37">
            <v>107.21952380952379</v>
          </cell>
          <cell r="AJ37">
            <v>39.489523809523803</v>
          </cell>
          <cell r="AK37">
            <v>598.83428571428578</v>
          </cell>
          <cell r="AL37">
            <v>100.81904761904764</v>
          </cell>
          <cell r="AM37" t="str">
            <v>-</v>
          </cell>
          <cell r="AN37">
            <v>102.69333333333333</v>
          </cell>
        </row>
        <row r="38">
          <cell r="B38">
            <v>36164</v>
          </cell>
          <cell r="C38">
            <v>40.630000000000003</v>
          </cell>
          <cell r="D38">
            <v>96.3</v>
          </cell>
          <cell r="E38">
            <v>52.06</v>
          </cell>
          <cell r="F38">
            <v>39.15</v>
          </cell>
          <cell r="H38">
            <v>39.46</v>
          </cell>
          <cell r="I38">
            <v>53.52</v>
          </cell>
          <cell r="J38">
            <v>19.089285714285715</v>
          </cell>
          <cell r="K38">
            <v>36.282857142857139</v>
          </cell>
          <cell r="L38">
            <v>36.10285714285714</v>
          </cell>
          <cell r="M38">
            <v>19.399285714285714</v>
          </cell>
          <cell r="N38" t="str">
            <v>-</v>
          </cell>
          <cell r="O38">
            <v>19.549285714285713</v>
          </cell>
          <cell r="P38">
            <v>55.82166666666668</v>
          </cell>
          <cell r="Q38">
            <v>32.988000000000007</v>
          </cell>
          <cell r="R38">
            <v>330.34566666666677</v>
          </cell>
          <cell r="S38">
            <v>53.349666666666671</v>
          </cell>
          <cell r="T38" t="str">
            <v>-</v>
          </cell>
          <cell r="U38">
            <v>54.147666666666666</v>
          </cell>
          <cell r="V38">
            <v>105.33053333333336</v>
          </cell>
          <cell r="W38">
            <v>54.54</v>
          </cell>
          <cell r="X38">
            <v>142.22</v>
          </cell>
          <cell r="Y38">
            <v>69.19</v>
          </cell>
          <cell r="Z38">
            <v>51.99</v>
          </cell>
          <cell r="AB38">
            <v>52.68</v>
          </cell>
          <cell r="AC38">
            <v>22.725000000000001</v>
          </cell>
          <cell r="AD38">
            <v>49.205999999999996</v>
          </cell>
          <cell r="AE38">
            <v>54.333999999999989</v>
          </cell>
          <cell r="AF38">
            <v>22.779</v>
          </cell>
          <cell r="AG38" t="str">
            <v>-</v>
          </cell>
          <cell r="AH38">
            <v>23.346000000000004</v>
          </cell>
          <cell r="AI38">
            <v>95.023333333333341</v>
          </cell>
          <cell r="AJ38">
            <v>44.248095238095239</v>
          </cell>
          <cell r="AK38">
            <v>585.5961904761906</v>
          </cell>
          <cell r="AL38">
            <v>88.979523809523798</v>
          </cell>
          <cell r="AM38" t="str">
            <v>-</v>
          </cell>
          <cell r="AN38">
            <v>90.822380952380954</v>
          </cell>
        </row>
        <row r="39">
          <cell r="B39">
            <v>36165</v>
          </cell>
          <cell r="C39">
            <v>33.78</v>
          </cell>
          <cell r="D39">
            <v>41.89</v>
          </cell>
          <cell r="E39">
            <v>63.03</v>
          </cell>
          <cell r="F39">
            <v>33.28</v>
          </cell>
          <cell r="H39">
            <v>34.17</v>
          </cell>
          <cell r="I39">
            <v>41.23</v>
          </cell>
          <cell r="J39">
            <v>20.141428571428573</v>
          </cell>
          <cell r="K39">
            <v>37.629285714285707</v>
          </cell>
          <cell r="L39">
            <v>37.065714285714293</v>
          </cell>
          <cell r="M39">
            <v>20.389285714285716</v>
          </cell>
          <cell r="N39" t="str">
            <v>-</v>
          </cell>
          <cell r="O39">
            <v>20.563571428571429</v>
          </cell>
          <cell r="P39">
            <v>56.250333333333337</v>
          </cell>
          <cell r="Q39">
            <v>33.335000000000001</v>
          </cell>
          <cell r="R39">
            <v>329.25466666666676</v>
          </cell>
          <cell r="S39">
            <v>53.74366666666667</v>
          </cell>
          <cell r="T39" t="str">
            <v>-</v>
          </cell>
          <cell r="U39">
            <v>54.564666666666668</v>
          </cell>
          <cell r="V39">
            <v>105.42966666666669</v>
          </cell>
          <cell r="W39">
            <v>43.3</v>
          </cell>
          <cell r="X39">
            <v>52.58</v>
          </cell>
          <cell r="Y39">
            <v>85.22</v>
          </cell>
          <cell r="Z39">
            <v>42.25</v>
          </cell>
          <cell r="AB39">
            <v>43.82</v>
          </cell>
          <cell r="AC39">
            <v>25.105</v>
          </cell>
          <cell r="AD39">
            <v>51.839999999999996</v>
          </cell>
          <cell r="AE39">
            <v>56.423000000000002</v>
          </cell>
          <cell r="AF39">
            <v>25.038</v>
          </cell>
          <cell r="AG39" t="str">
            <v>-</v>
          </cell>
          <cell r="AH39">
            <v>25.667999999999999</v>
          </cell>
          <cell r="AI39">
            <v>92.672272727272741</v>
          </cell>
          <cell r="AJ39">
            <v>44.626818181818187</v>
          </cell>
          <cell r="AK39">
            <v>562.8518181818182</v>
          </cell>
          <cell r="AL39">
            <v>86.855454545454535</v>
          </cell>
          <cell r="AM39" t="str">
            <v>-</v>
          </cell>
          <cell r="AN39">
            <v>88.685909090909092</v>
          </cell>
        </row>
        <row r="40">
          <cell r="B40">
            <v>36166</v>
          </cell>
          <cell r="C40">
            <v>31.78</v>
          </cell>
          <cell r="D40">
            <v>78.12</v>
          </cell>
          <cell r="E40">
            <v>279.08999999999997</v>
          </cell>
          <cell r="F40">
            <v>31.37</v>
          </cell>
          <cell r="H40">
            <v>32.19</v>
          </cell>
          <cell r="I40">
            <v>90.51</v>
          </cell>
          <cell r="J40">
            <v>20.97214285714286</v>
          </cell>
          <cell r="K40">
            <v>41.681428571428569</v>
          </cell>
          <cell r="L40">
            <v>52.677857142857142</v>
          </cell>
          <cell r="M40">
            <v>21.15285714285714</v>
          </cell>
          <cell r="N40" t="str">
            <v>-</v>
          </cell>
          <cell r="O40">
            <v>21.328571428571429</v>
          </cell>
          <cell r="P40">
            <v>43.87533333333333</v>
          </cell>
          <cell r="Q40">
            <v>34.778333333333329</v>
          </cell>
          <cell r="R40">
            <v>285.95833333333337</v>
          </cell>
          <cell r="S40">
            <v>43.04666666666666</v>
          </cell>
          <cell r="T40" t="str">
            <v>-</v>
          </cell>
          <cell r="U40">
            <v>44.009666666666675</v>
          </cell>
          <cell r="V40">
            <v>90.333666666666687</v>
          </cell>
          <cell r="W40">
            <v>39.61</v>
          </cell>
          <cell r="X40">
            <v>113.89</v>
          </cell>
          <cell r="Y40">
            <v>428.81</v>
          </cell>
          <cell r="Z40">
            <v>38.69</v>
          </cell>
          <cell r="AB40">
            <v>40.200000000000003</v>
          </cell>
          <cell r="AC40">
            <v>26.952000000000005</v>
          </cell>
          <cell r="AD40">
            <v>60.837000000000003</v>
          </cell>
          <cell r="AE40">
            <v>91.155000000000001</v>
          </cell>
          <cell r="AF40">
            <v>26.752999999999997</v>
          </cell>
          <cell r="AG40" t="str">
            <v>-</v>
          </cell>
          <cell r="AH40">
            <v>27.402999999999999</v>
          </cell>
          <cell r="AI40">
            <v>67.654545454545456</v>
          </cell>
          <cell r="AJ40">
            <v>47.933181818181815</v>
          </cell>
          <cell r="AK40">
            <v>478.04318181818184</v>
          </cell>
          <cell r="AL40">
            <v>65.267272727272726</v>
          </cell>
          <cell r="AM40" t="str">
            <v>-</v>
          </cell>
          <cell r="AN40">
            <v>67.397727272727266</v>
          </cell>
        </row>
        <row r="41">
          <cell r="B41">
            <v>36167</v>
          </cell>
          <cell r="C41">
            <v>31.34</v>
          </cell>
          <cell r="D41">
            <v>58.97</v>
          </cell>
          <cell r="E41">
            <v>37.46</v>
          </cell>
          <cell r="F41">
            <v>30.66</v>
          </cell>
          <cell r="H41">
            <v>30.18</v>
          </cell>
          <cell r="I41">
            <v>37.722000000000001</v>
          </cell>
          <cell r="J41">
            <v>21.412857142857142</v>
          </cell>
          <cell r="K41">
            <v>44.436428571428571</v>
          </cell>
          <cell r="L41">
            <v>52.905000000000008</v>
          </cell>
          <cell r="M41">
            <v>21.48357142857143</v>
          </cell>
          <cell r="N41" t="str">
            <v>-</v>
          </cell>
          <cell r="O41">
            <v>21.482857142857146</v>
          </cell>
          <cell r="P41">
            <v>39.826000000000001</v>
          </cell>
          <cell r="Q41">
            <v>35.669999999999995</v>
          </cell>
          <cell r="R41">
            <v>179.69533333333339</v>
          </cell>
          <cell r="S41">
            <v>39.01466666666667</v>
          </cell>
          <cell r="T41" t="str">
            <v>-</v>
          </cell>
          <cell r="U41">
            <v>39.878333333333337</v>
          </cell>
          <cell r="V41">
            <v>66.81686666666667</v>
          </cell>
          <cell r="W41">
            <v>38.78</v>
          </cell>
          <cell r="X41">
            <v>78.81</v>
          </cell>
          <cell r="Y41">
            <v>44.84</v>
          </cell>
          <cell r="Z41">
            <v>37.299999999999997</v>
          </cell>
          <cell r="AB41">
            <v>37.47</v>
          </cell>
          <cell r="AC41">
            <v>27.776999999999997</v>
          </cell>
          <cell r="AD41">
            <v>66.481999999999999</v>
          </cell>
          <cell r="AE41">
            <v>91.414999999999992</v>
          </cell>
          <cell r="AF41">
            <v>27.333999999999996</v>
          </cell>
          <cell r="AG41" t="str">
            <v>-</v>
          </cell>
          <cell r="AH41">
            <v>27.684000000000005</v>
          </cell>
          <cell r="AI41">
            <v>59.240909090909078</v>
          </cell>
          <cell r="AJ41">
            <v>49.783636363636361</v>
          </cell>
          <cell r="AK41">
            <v>281.62681818181818</v>
          </cell>
          <cell r="AL41">
            <v>56.895454545454534</v>
          </cell>
          <cell r="AM41" t="str">
            <v>-</v>
          </cell>
          <cell r="AN41">
            <v>58.853636363636376</v>
          </cell>
        </row>
        <row r="42">
          <cell r="B42">
            <v>36168</v>
          </cell>
          <cell r="C42">
            <v>20.86</v>
          </cell>
          <cell r="D42">
            <v>44.49</v>
          </cell>
          <cell r="E42">
            <v>71.510000000000005</v>
          </cell>
          <cell r="F42">
            <v>20.38</v>
          </cell>
          <cell r="H42">
            <v>20.13</v>
          </cell>
          <cell r="I42">
            <v>35.474000000000004</v>
          </cell>
          <cell r="J42">
            <v>22.002857142857142</v>
          </cell>
          <cell r="K42">
            <v>46.312142857142859</v>
          </cell>
          <cell r="L42">
            <v>56.890714285714289</v>
          </cell>
          <cell r="M42">
            <v>22.027857142857147</v>
          </cell>
          <cell r="N42" t="str">
            <v>-</v>
          </cell>
          <cell r="O42">
            <v>22.043571428571429</v>
          </cell>
          <cell r="P42">
            <v>36.267333333333326</v>
          </cell>
          <cell r="Q42">
            <v>36.063333333333325</v>
          </cell>
          <cell r="R42">
            <v>111.38300000000005</v>
          </cell>
          <cell r="S42">
            <v>35.462000000000003</v>
          </cell>
          <cell r="T42" t="str">
            <v>-</v>
          </cell>
          <cell r="U42">
            <v>36.342666666666673</v>
          </cell>
          <cell r="V42">
            <v>51.103666666666676</v>
          </cell>
          <cell r="W42">
            <v>23.31</v>
          </cell>
          <cell r="X42">
            <v>56.47</v>
          </cell>
          <cell r="Y42">
            <v>95.12</v>
          </cell>
          <cell r="Z42">
            <v>22.39</v>
          </cell>
          <cell r="AB42">
            <v>22.67</v>
          </cell>
          <cell r="AC42">
            <v>28.784999999999997</v>
          </cell>
          <cell r="AD42">
            <v>70.208000000000013</v>
          </cell>
          <cell r="AE42">
            <v>99.275999999999996</v>
          </cell>
          <cell r="AF42">
            <v>28.235999999999997</v>
          </cell>
          <cell r="AG42" t="str">
            <v>-</v>
          </cell>
          <cell r="AH42">
            <v>28.670999999999999</v>
          </cell>
          <cell r="AI42">
            <v>51.695909090909076</v>
          </cell>
          <cell r="AJ42">
            <v>50.599545454545456</v>
          </cell>
          <cell r="AK42">
            <v>186.51045454545454</v>
          </cell>
          <cell r="AL42">
            <v>49.375</v>
          </cell>
          <cell r="AM42" t="str">
            <v>-</v>
          </cell>
          <cell r="AN42">
            <v>51.405454545454546</v>
          </cell>
        </row>
        <row r="43">
          <cell r="B43">
            <v>36169</v>
          </cell>
          <cell r="C43">
            <v>16.920000000000002</v>
          </cell>
          <cell r="D43">
            <v>29.75</v>
          </cell>
          <cell r="E43">
            <v>136.38</v>
          </cell>
          <cell r="F43">
            <v>17.37</v>
          </cell>
          <cell r="H43">
            <v>16.57</v>
          </cell>
          <cell r="I43">
            <v>43.398000000000003</v>
          </cell>
          <cell r="J43">
            <v>22.402142857142856</v>
          </cell>
          <cell r="K43">
            <v>47.017857142857146</v>
          </cell>
          <cell r="L43">
            <v>65.757142857142853</v>
          </cell>
          <cell r="M43">
            <v>22.457857142857144</v>
          </cell>
          <cell r="N43" t="str">
            <v>-</v>
          </cell>
          <cell r="O43">
            <v>22.457142857142859</v>
          </cell>
          <cell r="P43">
            <v>31.376666666666665</v>
          </cell>
          <cell r="Q43">
            <v>35.894666666666666</v>
          </cell>
          <cell r="R43">
            <v>62.22999999999999</v>
          </cell>
          <cell r="S43">
            <v>30.634666666666664</v>
          </cell>
          <cell r="T43" t="str">
            <v>-</v>
          </cell>
          <cell r="U43">
            <v>31.179666666666666</v>
          </cell>
          <cell r="V43">
            <v>38.263133333333329</v>
          </cell>
          <cell r="W43" t="str">
            <v>N/A</v>
          </cell>
          <cell r="X43" t="str">
            <v>N/A</v>
          </cell>
          <cell r="Y43" t="str">
            <v>N/A</v>
          </cell>
          <cell r="Z43" t="str">
            <v>N/A</v>
          </cell>
          <cell r="AB43" t="str">
            <v>N/A</v>
          </cell>
          <cell r="AC43">
            <v>28.784999999999997</v>
          </cell>
          <cell r="AD43">
            <v>70.208000000000013</v>
          </cell>
          <cell r="AE43">
            <v>99.275999999999996</v>
          </cell>
          <cell r="AF43">
            <v>28.235999999999997</v>
          </cell>
          <cell r="AG43" t="str">
            <v>-</v>
          </cell>
          <cell r="AH43">
            <v>28.670999999999999</v>
          </cell>
          <cell r="AI43">
            <v>42.193809523809513</v>
          </cell>
          <cell r="AJ43">
            <v>50.995238095238086</v>
          </cell>
          <cell r="AK43">
            <v>87.879523809523818</v>
          </cell>
          <cell r="AL43">
            <v>39.881428571428579</v>
          </cell>
          <cell r="AM43" t="str">
            <v>-</v>
          </cell>
          <cell r="AN43">
            <v>41.309523809523803</v>
          </cell>
        </row>
        <row r="44">
          <cell r="B44">
            <v>36170</v>
          </cell>
          <cell r="C44">
            <v>18.55</v>
          </cell>
          <cell r="D44">
            <v>22</v>
          </cell>
          <cell r="E44">
            <v>29.91</v>
          </cell>
          <cell r="F44">
            <v>18.96</v>
          </cell>
          <cell r="H44">
            <v>17.579999999999998</v>
          </cell>
          <cell r="I44">
            <v>21.4</v>
          </cell>
          <cell r="J44">
            <v>22.894285714285719</v>
          </cell>
          <cell r="K44">
            <v>45.012142857142862</v>
          </cell>
          <cell r="L44">
            <v>66.980714285714285</v>
          </cell>
          <cell r="M44">
            <v>22.976428571428574</v>
          </cell>
          <cell r="N44" t="str">
            <v>-</v>
          </cell>
          <cell r="O44">
            <v>22.914999999999999</v>
          </cell>
          <cell r="P44">
            <v>23.873666666666665</v>
          </cell>
          <cell r="Q44">
            <v>35.735999999999997</v>
          </cell>
          <cell r="R44">
            <v>51.062666666666665</v>
          </cell>
          <cell r="S44">
            <v>24.040666666666667</v>
          </cell>
          <cell r="T44" t="str">
            <v>-</v>
          </cell>
          <cell r="U44">
            <v>24.184666666666665</v>
          </cell>
          <cell r="V44">
            <v>31.77953333333333</v>
          </cell>
          <cell r="W44" t="str">
            <v>N/A</v>
          </cell>
          <cell r="X44" t="str">
            <v>N/A</v>
          </cell>
          <cell r="Y44" t="str">
            <v>N/A</v>
          </cell>
          <cell r="Z44" t="str">
            <v>N/A</v>
          </cell>
          <cell r="AB44" t="str">
            <v>N/A</v>
          </cell>
          <cell r="AC44">
            <v>28.784999999999997</v>
          </cell>
          <cell r="AD44">
            <v>70.208000000000013</v>
          </cell>
          <cell r="AE44">
            <v>99.275999999999996</v>
          </cell>
          <cell r="AF44">
            <v>28.235999999999997</v>
          </cell>
          <cell r="AG44" t="str">
            <v>-</v>
          </cell>
          <cell r="AH44">
            <v>28.670999999999999</v>
          </cell>
          <cell r="AI44">
            <v>26.009500000000003</v>
          </cell>
          <cell r="AJ44">
            <v>52.027000000000001</v>
          </cell>
          <cell r="AK44">
            <v>73.267499999999998</v>
          </cell>
          <cell r="AL44">
            <v>25.743500000000001</v>
          </cell>
          <cell r="AM44" t="str">
            <v>-</v>
          </cell>
          <cell r="AN44">
            <v>26.421499999999998</v>
          </cell>
        </row>
        <row r="45">
          <cell r="B45">
            <v>36171</v>
          </cell>
          <cell r="C45">
            <v>28.81</v>
          </cell>
          <cell r="D45">
            <v>122.54</v>
          </cell>
          <cell r="E45">
            <v>35.159999999999997</v>
          </cell>
          <cell r="F45">
            <v>27.75</v>
          </cell>
          <cell r="H45">
            <v>27.13</v>
          </cell>
          <cell r="I45">
            <v>48.277999999999999</v>
          </cell>
          <cell r="J45">
            <v>23.972142857142863</v>
          </cell>
          <cell r="K45">
            <v>50.236428571428569</v>
          </cell>
          <cell r="L45">
            <v>68.439285714285717</v>
          </cell>
          <cell r="M45">
            <v>23.977142857142859</v>
          </cell>
          <cell r="N45" t="str">
            <v>-</v>
          </cell>
          <cell r="O45">
            <v>23.919999999999998</v>
          </cell>
          <cell r="P45">
            <v>21.547000000000001</v>
          </cell>
          <cell r="Q45">
            <v>38.925333333333327</v>
          </cell>
          <cell r="R45">
            <v>48.639333333333326</v>
          </cell>
          <cell r="S45">
            <v>21.651666666666667</v>
          </cell>
          <cell r="T45" t="str">
            <v>-</v>
          </cell>
          <cell r="U45">
            <v>21.674666666666663</v>
          </cell>
          <cell r="V45">
            <v>30.487599999999997</v>
          </cell>
          <cell r="W45">
            <v>35.340000000000003</v>
          </cell>
          <cell r="X45">
            <v>184.75</v>
          </cell>
          <cell r="Y45">
            <v>41.81</v>
          </cell>
          <cell r="Z45">
            <v>33.549999999999997</v>
          </cell>
          <cell r="AB45">
            <v>33.08</v>
          </cell>
          <cell r="AC45">
            <v>30.838000000000001</v>
          </cell>
          <cell r="AD45">
            <v>82.030999999999992</v>
          </cell>
          <cell r="AE45">
            <v>101.91</v>
          </cell>
          <cell r="AF45">
            <v>30.113999999999997</v>
          </cell>
          <cell r="AG45" t="str">
            <v>-</v>
          </cell>
          <cell r="AH45">
            <v>30.586999999999996</v>
          </cell>
          <cell r="AI45">
            <v>26.453809523809529</v>
          </cell>
          <cell r="AJ45">
            <v>58.347142857142856</v>
          </cell>
          <cell r="AK45">
            <v>71.769523809523804</v>
          </cell>
          <cell r="AL45">
            <v>26.115238095238094</v>
          </cell>
          <cell r="AM45" t="str">
            <v>-</v>
          </cell>
          <cell r="AN45">
            <v>26.738571428571429</v>
          </cell>
        </row>
        <row r="46">
          <cell r="B46">
            <v>36172</v>
          </cell>
          <cell r="C46">
            <v>20.239999999999998</v>
          </cell>
          <cell r="D46">
            <v>124.38</v>
          </cell>
          <cell r="E46">
            <v>34.67</v>
          </cell>
          <cell r="F46">
            <v>19.79</v>
          </cell>
          <cell r="H46">
            <v>19.3</v>
          </cell>
          <cell r="I46">
            <v>43.676000000000002</v>
          </cell>
          <cell r="J46">
            <v>24.319285714285716</v>
          </cell>
          <cell r="K46">
            <v>55.682142857142857</v>
          </cell>
          <cell r="L46">
            <v>69.657857142857125</v>
          </cell>
          <cell r="M46">
            <v>24.28857142857143</v>
          </cell>
          <cell r="N46" t="str">
            <v>-</v>
          </cell>
          <cell r="O46">
            <v>24.212142857142855</v>
          </cell>
          <cell r="P46">
            <v>21.467666666666666</v>
          </cell>
          <cell r="Q46">
            <v>42.42133333333333</v>
          </cell>
          <cell r="R46">
            <v>48.842000000000006</v>
          </cell>
          <cell r="S46">
            <v>21.569999999999997</v>
          </cell>
          <cell r="T46" t="str">
            <v>-</v>
          </cell>
          <cell r="U46">
            <v>21.610333333333333</v>
          </cell>
          <cell r="V46">
            <v>31.182266666666663</v>
          </cell>
          <cell r="W46">
            <v>21.56</v>
          </cell>
          <cell r="X46">
            <v>182.31</v>
          </cell>
          <cell r="Y46">
            <v>41.45</v>
          </cell>
          <cell r="Z46">
            <v>20.73</v>
          </cell>
          <cell r="AB46">
            <v>20.96</v>
          </cell>
          <cell r="AC46">
            <v>31.419999999999998</v>
          </cell>
          <cell r="AD46">
            <v>93.992000000000004</v>
          </cell>
          <cell r="AE46">
            <v>104.303</v>
          </cell>
          <cell r="AF46">
            <v>30.631999999999998</v>
          </cell>
          <cell r="AG46" t="str">
            <v>-</v>
          </cell>
          <cell r="AH46">
            <v>31.143999999999995</v>
          </cell>
          <cell r="AI46">
            <v>26.231363636363639</v>
          </cell>
          <cell r="AJ46">
            <v>63.981818181818177</v>
          </cell>
          <cell r="AK46">
            <v>70.391363636363636</v>
          </cell>
          <cell r="AL46">
            <v>25.870454545454546</v>
          </cell>
          <cell r="AM46" t="str">
            <v>-</v>
          </cell>
          <cell r="AN46">
            <v>26.475909090909092</v>
          </cell>
        </row>
        <row r="47">
          <cell r="B47">
            <v>36173</v>
          </cell>
          <cell r="C47">
            <v>25.06</v>
          </cell>
          <cell r="D47">
            <v>571.02</v>
          </cell>
          <cell r="E47">
            <v>31.66</v>
          </cell>
          <cell r="F47">
            <v>23.94</v>
          </cell>
          <cell r="H47">
            <v>23.49</v>
          </cell>
          <cell r="I47">
            <v>135.03399999999999</v>
          </cell>
          <cell r="J47">
            <v>24.622142857142858</v>
          </cell>
          <cell r="K47">
            <v>93.094999999999999</v>
          </cell>
          <cell r="L47">
            <v>70.053571428571416</v>
          </cell>
          <cell r="M47">
            <v>24.466428571428573</v>
          </cell>
          <cell r="N47" t="str">
            <v>-</v>
          </cell>
          <cell r="O47">
            <v>24.327857142857141</v>
          </cell>
          <cell r="P47">
            <v>21.388999999999992</v>
          </cell>
          <cell r="Q47">
            <v>60.466999999999992</v>
          </cell>
          <cell r="R47">
            <v>48.58066666666668</v>
          </cell>
          <cell r="S47">
            <v>21.478333333333335</v>
          </cell>
          <cell r="T47" t="str">
            <v>-</v>
          </cell>
          <cell r="U47">
            <v>21.5</v>
          </cell>
          <cell r="V47">
            <v>34.683</v>
          </cell>
          <cell r="W47">
            <v>30.24</v>
          </cell>
          <cell r="X47">
            <v>893.28</v>
          </cell>
          <cell r="Y47">
            <v>37.51</v>
          </cell>
          <cell r="Z47">
            <v>28.34</v>
          </cell>
          <cell r="AB47">
            <v>27.96</v>
          </cell>
          <cell r="AC47">
            <v>32.202000000000005</v>
          </cell>
          <cell r="AD47">
            <v>177.07999999999998</v>
          </cell>
          <cell r="AE47">
            <v>105.221</v>
          </cell>
          <cell r="AF47">
            <v>31.181999999999999</v>
          </cell>
          <cell r="AG47" t="str">
            <v>-</v>
          </cell>
          <cell r="AH47">
            <v>31.59099999999999</v>
          </cell>
          <cell r="AI47">
            <v>26.117727272727276</v>
          </cell>
          <cell r="AJ47">
            <v>102.90545454545455</v>
          </cell>
          <cell r="AK47">
            <v>69.903636363636366</v>
          </cell>
          <cell r="AL47">
            <v>25.728181818181824</v>
          </cell>
          <cell r="AM47" t="str">
            <v>-</v>
          </cell>
          <cell r="AN47">
            <v>26.295000000000002</v>
          </cell>
        </row>
        <row r="48">
          <cell r="B48">
            <v>36174</v>
          </cell>
          <cell r="C48">
            <v>17.37</v>
          </cell>
          <cell r="D48">
            <v>1082.98</v>
          </cell>
          <cell r="E48">
            <v>36.19</v>
          </cell>
          <cell r="F48">
            <v>17.21</v>
          </cell>
          <cell r="H48">
            <v>17.34</v>
          </cell>
          <cell r="I48">
            <v>234.21799999999999</v>
          </cell>
          <cell r="J48">
            <v>24.465000000000003</v>
          </cell>
          <cell r="K48">
            <v>167.95357142857142</v>
          </cell>
          <cell r="L48">
            <v>70.724999999999994</v>
          </cell>
          <cell r="M48">
            <v>24.241428571428571</v>
          </cell>
          <cell r="N48" t="str">
            <v>-</v>
          </cell>
          <cell r="O48">
            <v>24.077857142857141</v>
          </cell>
          <cell r="P48">
            <v>21.37866666666666</v>
          </cell>
          <cell r="Q48">
            <v>95.672666666666657</v>
          </cell>
          <cell r="R48">
            <v>48.495333333333342</v>
          </cell>
          <cell r="S48">
            <v>21.451333333333341</v>
          </cell>
          <cell r="T48" t="str">
            <v>-</v>
          </cell>
          <cell r="U48">
            <v>21.461333333333336</v>
          </cell>
          <cell r="V48">
            <v>41.691866666666662</v>
          </cell>
          <cell r="W48">
            <v>17.600000000000001</v>
          </cell>
          <cell r="X48">
            <v>1715.01</v>
          </cell>
          <cell r="Y48">
            <v>42.99</v>
          </cell>
          <cell r="Z48">
            <v>17.22</v>
          </cell>
          <cell r="AB48">
            <v>17.75</v>
          </cell>
          <cell r="AC48">
            <v>31.927000000000003</v>
          </cell>
          <cell r="AD48">
            <v>344.238</v>
          </cell>
          <cell r="AE48">
            <v>106.58800000000001</v>
          </cell>
          <cell r="AF48">
            <v>30.797000000000004</v>
          </cell>
          <cell r="AG48" t="str">
            <v>-</v>
          </cell>
          <cell r="AH48">
            <v>31.185999999999996</v>
          </cell>
          <cell r="AI48">
            <v>26.116818181818179</v>
          </cell>
          <cell r="AJ48">
            <v>179.37636363636364</v>
          </cell>
          <cell r="AK48">
            <v>69.799545454545452</v>
          </cell>
          <cell r="AL48">
            <v>25.700454545454548</v>
          </cell>
          <cell r="AM48" t="str">
            <v>-</v>
          </cell>
          <cell r="AN48">
            <v>26.252727272727274</v>
          </cell>
        </row>
        <row r="49">
          <cell r="B49">
            <v>36175</v>
          </cell>
          <cell r="C49">
            <v>25.53</v>
          </cell>
          <cell r="D49">
            <v>106.49</v>
          </cell>
          <cell r="E49">
            <v>36.340000000000003</v>
          </cell>
          <cell r="F49">
            <v>25.55</v>
          </cell>
          <cell r="H49">
            <v>26.72</v>
          </cell>
          <cell r="I49">
            <v>44.125999999999998</v>
          </cell>
          <cell r="J49">
            <v>25.172142857142862</v>
          </cell>
          <cell r="K49">
            <v>174.06571428571425</v>
          </cell>
          <cell r="L49">
            <v>64.787857142857135</v>
          </cell>
          <cell r="M49">
            <v>24.91</v>
          </cell>
          <cell r="N49" t="str">
            <v>-</v>
          </cell>
          <cell r="O49">
            <v>24.844999999999995</v>
          </cell>
          <cell r="P49">
            <v>21.61666666666666</v>
          </cell>
          <cell r="Q49">
            <v>97.984999999999985</v>
          </cell>
          <cell r="R49">
            <v>48.513333333333335</v>
          </cell>
          <cell r="S49">
            <v>21.679666666666666</v>
          </cell>
          <cell r="T49" t="str">
            <v>-</v>
          </cell>
          <cell r="U49">
            <v>21.711666666666666</v>
          </cell>
          <cell r="V49">
            <v>42.301266666666663</v>
          </cell>
          <cell r="W49">
            <v>30.94</v>
          </cell>
          <cell r="X49">
            <v>151.21</v>
          </cell>
          <cell r="Y49">
            <v>45.14</v>
          </cell>
          <cell r="Z49">
            <v>30.76</v>
          </cell>
          <cell r="AB49">
            <v>32.840000000000003</v>
          </cell>
          <cell r="AC49">
            <v>33.522000000000006</v>
          </cell>
          <cell r="AD49">
            <v>357.053</v>
          </cell>
          <cell r="AE49">
            <v>93.207999999999998</v>
          </cell>
          <cell r="AF49">
            <v>32.322000000000003</v>
          </cell>
          <cell r="AG49" t="str">
            <v>-</v>
          </cell>
          <cell r="AH49">
            <v>32.942999999999998</v>
          </cell>
          <cell r="AI49">
            <v>26.685454545454547</v>
          </cell>
          <cell r="AJ49">
            <v>184.03409090909091</v>
          </cell>
          <cell r="AK49">
            <v>69.934545454545457</v>
          </cell>
          <cell r="AL49">
            <v>26.255909090909096</v>
          </cell>
          <cell r="AM49" t="str">
            <v>-</v>
          </cell>
          <cell r="AN49">
            <v>26.865454545454551</v>
          </cell>
        </row>
        <row r="50">
          <cell r="B50">
            <v>36176</v>
          </cell>
          <cell r="C50">
            <v>20.68</v>
          </cell>
          <cell r="D50">
            <v>29.49</v>
          </cell>
          <cell r="E50">
            <v>25.49</v>
          </cell>
          <cell r="F50">
            <v>20.85</v>
          </cell>
          <cell r="H50">
            <v>20.03</v>
          </cell>
          <cell r="I50">
            <v>23.308</v>
          </cell>
          <cell r="J50">
            <v>25.19</v>
          </cell>
          <cell r="K50">
            <v>174.36214285714283</v>
          </cell>
          <cell r="L50">
            <v>63.801428571428566</v>
          </cell>
          <cell r="M50">
            <v>24.855</v>
          </cell>
          <cell r="N50" t="str">
            <v>-</v>
          </cell>
          <cell r="O50">
            <v>24.687857142857144</v>
          </cell>
          <cell r="P50">
            <v>21.374666666666663</v>
          </cell>
          <cell r="Q50">
            <v>97.775333333333307</v>
          </cell>
          <cell r="R50">
            <v>48.07833333333334</v>
          </cell>
          <cell r="S50">
            <v>21.448666666666664</v>
          </cell>
          <cell r="T50" t="str">
            <v>-</v>
          </cell>
          <cell r="U50">
            <v>21.448333333333334</v>
          </cell>
          <cell r="V50">
            <v>42.02506666666666</v>
          </cell>
          <cell r="W50" t="str">
            <v>N/A</v>
          </cell>
          <cell r="X50" t="str">
            <v>N/A</v>
          </cell>
          <cell r="Y50" t="str">
            <v>N/A</v>
          </cell>
          <cell r="Z50" t="str">
            <v>N/A</v>
          </cell>
          <cell r="AB50" t="str">
            <v>N/A</v>
          </cell>
          <cell r="AC50">
            <v>33.522000000000006</v>
          </cell>
          <cell r="AD50">
            <v>357.053</v>
          </cell>
          <cell r="AE50">
            <v>93.207999999999998</v>
          </cell>
          <cell r="AF50">
            <v>32.322000000000003</v>
          </cell>
          <cell r="AG50" t="str">
            <v>-</v>
          </cell>
          <cell r="AH50">
            <v>32.942999999999998</v>
          </cell>
          <cell r="AI50">
            <v>26.360952380952384</v>
          </cell>
          <cell r="AJ50">
            <v>190.60380952380953</v>
          </cell>
          <cell r="AK50">
            <v>71.040000000000006</v>
          </cell>
          <cell r="AL50">
            <v>25.938571428571425</v>
          </cell>
          <cell r="AM50" t="str">
            <v>-</v>
          </cell>
          <cell r="AN50">
            <v>26.56</v>
          </cell>
        </row>
        <row r="51">
          <cell r="B51">
            <v>36177</v>
          </cell>
          <cell r="C51">
            <v>20.18</v>
          </cell>
          <cell r="D51">
            <v>30.45</v>
          </cell>
          <cell r="E51">
            <v>24.24</v>
          </cell>
          <cell r="F51">
            <v>20.239999999999998</v>
          </cell>
          <cell r="H51">
            <v>19.32</v>
          </cell>
          <cell r="I51">
            <v>22.885999999999996</v>
          </cell>
          <cell r="J51">
            <v>25.123571428571431</v>
          </cell>
          <cell r="K51">
            <v>174.20499999999996</v>
          </cell>
          <cell r="L51">
            <v>63.799285714285709</v>
          </cell>
          <cell r="M51">
            <v>24.750000000000004</v>
          </cell>
          <cell r="N51" t="str">
            <v>-</v>
          </cell>
          <cell r="O51">
            <v>24.543571428571425</v>
          </cell>
          <cell r="P51">
            <v>21.236333333333327</v>
          </cell>
          <cell r="Q51">
            <v>97.695666666666639</v>
          </cell>
          <cell r="R51">
            <v>47.608000000000011</v>
          </cell>
          <cell r="S51">
            <v>21.305333333333333</v>
          </cell>
          <cell r="T51" t="str">
            <v>-</v>
          </cell>
          <cell r="U51">
            <v>21.256666666666668</v>
          </cell>
          <cell r="V51">
            <v>41.820399999999992</v>
          </cell>
          <cell r="W51" t="str">
            <v>N/A</v>
          </cell>
          <cell r="X51" t="str">
            <v>N/A</v>
          </cell>
          <cell r="Y51" t="str">
            <v>N/A</v>
          </cell>
          <cell r="Z51" t="str">
            <v>N/A</v>
          </cell>
          <cell r="AB51" t="str">
            <v>N/A</v>
          </cell>
          <cell r="AC51">
            <v>33.522000000000006</v>
          </cell>
          <cell r="AD51">
            <v>357.053</v>
          </cell>
          <cell r="AE51">
            <v>93.207999999999998</v>
          </cell>
          <cell r="AF51">
            <v>32.322000000000003</v>
          </cell>
          <cell r="AG51" t="str">
            <v>-</v>
          </cell>
          <cell r="AH51">
            <v>32.942999999999998</v>
          </cell>
          <cell r="AI51">
            <v>26.341000000000001</v>
          </cell>
          <cell r="AJ51">
            <v>198.0745</v>
          </cell>
          <cell r="AK51">
            <v>72.29249999999999</v>
          </cell>
          <cell r="AL51">
            <v>25.901999999999997</v>
          </cell>
          <cell r="AM51" t="str">
            <v>-</v>
          </cell>
          <cell r="AN51">
            <v>26.508000000000003</v>
          </cell>
        </row>
        <row r="52">
          <cell r="B52">
            <v>36178</v>
          </cell>
          <cell r="C52">
            <v>43.65</v>
          </cell>
          <cell r="D52">
            <v>45.93</v>
          </cell>
          <cell r="E52">
            <v>49.56</v>
          </cell>
          <cell r="F52">
            <v>42.24</v>
          </cell>
          <cell r="H52">
            <v>42.39</v>
          </cell>
          <cell r="I52">
            <v>44.753999999999998</v>
          </cell>
          <cell r="J52">
            <v>25.339285714285715</v>
          </cell>
          <cell r="K52">
            <v>170.60714285714283</v>
          </cell>
          <cell r="L52">
            <v>63.620714285714293</v>
          </cell>
          <cell r="M52">
            <v>24.970714285714287</v>
          </cell>
          <cell r="N52" t="str">
            <v>-</v>
          </cell>
          <cell r="O52">
            <v>24.752857142857145</v>
          </cell>
          <cell r="P52">
            <v>21.892333333333326</v>
          </cell>
          <cell r="Q52">
            <v>98.437666666666644</v>
          </cell>
          <cell r="R52">
            <v>48.271000000000001</v>
          </cell>
          <cell r="S52">
            <v>21.886333333333333</v>
          </cell>
          <cell r="T52" t="str">
            <v>-</v>
          </cell>
          <cell r="U52">
            <v>21.852</v>
          </cell>
          <cell r="V52">
            <v>42.467866666666666</v>
          </cell>
          <cell r="W52">
            <v>58.03</v>
          </cell>
          <cell r="X52">
            <v>60.78</v>
          </cell>
          <cell r="Y52">
            <v>64.16</v>
          </cell>
          <cell r="Z52">
            <v>55.8</v>
          </cell>
          <cell r="AB52">
            <v>56.48</v>
          </cell>
          <cell r="AC52">
            <v>33.871000000000002</v>
          </cell>
          <cell r="AD52">
            <v>348.90899999999999</v>
          </cell>
          <cell r="AE52">
            <v>92.704999999999998</v>
          </cell>
          <cell r="AF52">
            <v>32.703000000000003</v>
          </cell>
          <cell r="AG52" t="str">
            <v>-</v>
          </cell>
          <cell r="AH52">
            <v>33.323</v>
          </cell>
          <cell r="AI52">
            <v>27.85</v>
          </cell>
          <cell r="AJ52">
            <v>191.53666666666666</v>
          </cell>
          <cell r="AK52">
            <v>71.90523809523809</v>
          </cell>
          <cell r="AL52">
            <v>27.32571428571428</v>
          </cell>
          <cell r="AM52" t="str">
            <v>-</v>
          </cell>
          <cell r="AN52">
            <v>27.935238095238098</v>
          </cell>
        </row>
        <row r="53">
          <cell r="B53">
            <v>36179</v>
          </cell>
          <cell r="C53">
            <v>27.53</v>
          </cell>
          <cell r="D53">
            <v>42.29</v>
          </cell>
          <cell r="E53">
            <v>35.42</v>
          </cell>
          <cell r="F53">
            <v>26.54</v>
          </cell>
          <cell r="H53">
            <v>26.29</v>
          </cell>
          <cell r="I53">
            <v>31.613999999999997</v>
          </cell>
          <cell r="J53">
            <v>24.892857142857142</v>
          </cell>
          <cell r="K53">
            <v>170.63571428571422</v>
          </cell>
          <cell r="L53">
            <v>61.648571428571415</v>
          </cell>
          <cell r="M53">
            <v>24.489285714285717</v>
          </cell>
          <cell r="N53" t="str">
            <v>-</v>
          </cell>
          <cell r="O53">
            <v>24.19</v>
          </cell>
          <cell r="P53">
            <v>22.259666666666657</v>
          </cell>
          <cell r="Q53">
            <v>99.050999999999974</v>
          </cell>
          <cell r="R53">
            <v>48.805</v>
          </cell>
          <cell r="S53">
            <v>22.206333333333337</v>
          </cell>
          <cell r="T53" t="str">
            <v>-</v>
          </cell>
          <cell r="U53">
            <v>22.180333333333333</v>
          </cell>
          <cell r="V53">
            <v>42.900466666666659</v>
          </cell>
          <cell r="W53">
            <v>32.24</v>
          </cell>
          <cell r="X53">
            <v>54.76</v>
          </cell>
          <cell r="Y53">
            <v>41.52</v>
          </cell>
          <cell r="Z53">
            <v>30.61</v>
          </cell>
          <cell r="AB53">
            <v>30.66</v>
          </cell>
          <cell r="AC53">
            <v>32.765000000000001</v>
          </cell>
          <cell r="AD53">
            <v>349.12700000000007</v>
          </cell>
          <cell r="AE53">
            <v>88.334999999999994</v>
          </cell>
          <cell r="AF53">
            <v>31.538999999999998</v>
          </cell>
          <cell r="AG53" t="str">
            <v>-</v>
          </cell>
          <cell r="AH53">
            <v>32.007000000000005</v>
          </cell>
          <cell r="AI53">
            <v>28.049545454545456</v>
          </cell>
          <cell r="AJ53">
            <v>185.31954545454548</v>
          </cell>
          <cell r="AK53">
            <v>70.524090909090901</v>
          </cell>
          <cell r="AL53">
            <v>27.474999999999998</v>
          </cell>
          <cell r="AM53" t="str">
            <v>-</v>
          </cell>
          <cell r="AN53">
            <v>28.059090909090912</v>
          </cell>
        </row>
        <row r="54">
          <cell r="B54">
            <v>36180</v>
          </cell>
          <cell r="C54">
            <v>18.29</v>
          </cell>
          <cell r="D54">
            <v>38.270000000000003</v>
          </cell>
          <cell r="E54">
            <v>34.85</v>
          </cell>
          <cell r="F54">
            <v>18.22</v>
          </cell>
          <cell r="H54">
            <v>18.45</v>
          </cell>
          <cell r="I54">
            <v>25.615999999999996</v>
          </cell>
          <cell r="J54">
            <v>23.929285714285719</v>
          </cell>
          <cell r="K54">
            <v>167.78928571428565</v>
          </cell>
          <cell r="L54">
            <v>44.202857142857134</v>
          </cell>
          <cell r="M54">
            <v>23.550000000000004</v>
          </cell>
          <cell r="N54" t="str">
            <v>-</v>
          </cell>
          <cell r="O54">
            <v>23.208571428571428</v>
          </cell>
          <cell r="P54">
            <v>22.260666666666662</v>
          </cell>
          <cell r="Q54">
            <v>99.233999999999966</v>
          </cell>
          <cell r="R54">
            <v>48.88</v>
          </cell>
          <cell r="S54">
            <v>22.198</v>
          </cell>
          <cell r="T54" t="str">
            <v>-</v>
          </cell>
          <cell r="U54">
            <v>22.165666666666667</v>
          </cell>
          <cell r="V54">
            <v>42.947666666666656</v>
          </cell>
          <cell r="W54">
            <v>18.02</v>
          </cell>
          <cell r="X54">
            <v>50.28</v>
          </cell>
          <cell r="Y54">
            <v>40.64</v>
          </cell>
          <cell r="Z54">
            <v>17.77</v>
          </cell>
          <cell r="AB54">
            <v>18.48</v>
          </cell>
          <cell r="AC54">
            <v>30.606000000000002</v>
          </cell>
          <cell r="AD54">
            <v>342.76600000000008</v>
          </cell>
          <cell r="AE54">
            <v>49.517999999999994</v>
          </cell>
          <cell r="AF54">
            <v>29.446999999999996</v>
          </cell>
          <cell r="AG54" t="str">
            <v>-</v>
          </cell>
          <cell r="AH54">
            <v>29.835000000000001</v>
          </cell>
          <cell r="AI54">
            <v>28.01</v>
          </cell>
          <cell r="AJ54">
            <v>185.7359090909091</v>
          </cell>
          <cell r="AK54">
            <v>70.570454545454552</v>
          </cell>
          <cell r="AL54">
            <v>27.418181818181814</v>
          </cell>
          <cell r="AM54" t="str">
            <v>-</v>
          </cell>
          <cell r="AN54">
            <v>27.992272727272731</v>
          </cell>
        </row>
        <row r="55">
          <cell r="B55">
            <v>36181</v>
          </cell>
          <cell r="C55">
            <v>18.64</v>
          </cell>
          <cell r="D55">
            <v>36.770000000000003</v>
          </cell>
          <cell r="E55">
            <v>36.65</v>
          </cell>
          <cell r="F55">
            <v>18.75</v>
          </cell>
          <cell r="H55">
            <v>19.170000000000002</v>
          </cell>
          <cell r="I55">
            <v>25.996000000000002</v>
          </cell>
          <cell r="J55">
            <v>23.022142857142857</v>
          </cell>
          <cell r="K55">
            <v>166.20357142857139</v>
          </cell>
          <cell r="L55">
            <v>44.145000000000003</v>
          </cell>
          <cell r="M55">
            <v>22.699285714285718</v>
          </cell>
          <cell r="N55" t="str">
            <v>-</v>
          </cell>
          <cell r="O55">
            <v>22.422142857142859</v>
          </cell>
          <cell r="P55">
            <v>22.246999999999996</v>
          </cell>
          <cell r="Q55">
            <v>99.691666666666634</v>
          </cell>
          <cell r="R55">
            <v>48.450000000000017</v>
          </cell>
          <cell r="S55">
            <v>22.175666666666668</v>
          </cell>
          <cell r="T55" t="str">
            <v>-</v>
          </cell>
          <cell r="U55">
            <v>22.138999999999999</v>
          </cell>
          <cell r="V55">
            <v>42.940666666666672</v>
          </cell>
          <cell r="W55">
            <v>18.670000000000002</v>
          </cell>
          <cell r="X55">
            <v>47.98</v>
          </cell>
          <cell r="Y55">
            <v>43.36</v>
          </cell>
          <cell r="Z55">
            <v>18.71</v>
          </cell>
          <cell r="AB55">
            <v>19.71</v>
          </cell>
          <cell r="AC55">
            <v>28.595000000000006</v>
          </cell>
          <cell r="AD55">
            <v>339.68300000000005</v>
          </cell>
          <cell r="AE55">
            <v>49.36999999999999</v>
          </cell>
          <cell r="AF55">
            <v>27.588000000000001</v>
          </cell>
          <cell r="AG55" t="str">
            <v>-</v>
          </cell>
          <cell r="AH55">
            <v>28.058999999999997</v>
          </cell>
          <cell r="AI55">
            <v>27.972272727272728</v>
          </cell>
          <cell r="AJ55">
            <v>186.72409090909093</v>
          </cell>
          <cell r="AK55">
            <v>69.617272727272734</v>
          </cell>
          <cell r="AL55">
            <v>27.375</v>
          </cell>
          <cell r="AM55" t="str">
            <v>-</v>
          </cell>
          <cell r="AN55">
            <v>27.951818181818183</v>
          </cell>
        </row>
        <row r="56">
          <cell r="B56">
            <v>36182</v>
          </cell>
          <cell r="C56">
            <v>19.97</v>
          </cell>
          <cell r="D56">
            <v>30.57</v>
          </cell>
          <cell r="E56">
            <v>36.15</v>
          </cell>
          <cell r="F56">
            <v>20.03</v>
          </cell>
          <cell r="H56">
            <v>20.53</v>
          </cell>
          <cell r="I56">
            <v>25.45</v>
          </cell>
          <cell r="J56">
            <v>22.958571428571435</v>
          </cell>
          <cell r="K56">
            <v>165.20928571428567</v>
          </cell>
          <cell r="L56">
            <v>41.619285714285716</v>
          </cell>
          <cell r="M56">
            <v>22.67428571428572</v>
          </cell>
          <cell r="N56" t="str">
            <v>-</v>
          </cell>
          <cell r="O56">
            <v>22.450714285714291</v>
          </cell>
          <cell r="P56">
            <v>22.240999999999996</v>
          </cell>
          <cell r="Q56">
            <v>99.997666666666646</v>
          </cell>
          <cell r="R56">
            <v>47.637666666666675</v>
          </cell>
          <cell r="S56">
            <v>22.154</v>
          </cell>
          <cell r="T56" t="str">
            <v>-</v>
          </cell>
          <cell r="U56">
            <v>22.10733333333333</v>
          </cell>
          <cell r="V56">
            <v>42.827533333333328</v>
          </cell>
          <cell r="W56">
            <v>19.54</v>
          </cell>
          <cell r="X56">
            <v>38.08</v>
          </cell>
          <cell r="Y56">
            <v>41.5</v>
          </cell>
          <cell r="Z56">
            <v>19.55</v>
          </cell>
          <cell r="AB56">
            <v>20.74</v>
          </cell>
          <cell r="AC56">
            <v>28.218000000000007</v>
          </cell>
          <cell r="AD56">
            <v>337.84400000000005</v>
          </cell>
          <cell r="AE56">
            <v>44.008000000000003</v>
          </cell>
          <cell r="AF56">
            <v>27.304000000000002</v>
          </cell>
          <cell r="AG56" t="str">
            <v>-</v>
          </cell>
          <cell r="AH56">
            <v>27.865999999999996</v>
          </cell>
          <cell r="AI56">
            <v>27.899545454545454</v>
          </cell>
          <cell r="AJ56">
            <v>187.36772727272731</v>
          </cell>
          <cell r="AK56">
            <v>67.799545454545466</v>
          </cell>
          <cell r="AL56">
            <v>27.284545454545448</v>
          </cell>
          <cell r="AM56" t="str">
            <v>-</v>
          </cell>
          <cell r="AN56">
            <v>27.855909090909094</v>
          </cell>
        </row>
        <row r="57">
          <cell r="B57">
            <v>36183</v>
          </cell>
          <cell r="C57">
            <v>22.05</v>
          </cell>
          <cell r="D57">
            <v>24.3</v>
          </cell>
          <cell r="E57">
            <v>26.71</v>
          </cell>
          <cell r="F57">
            <v>22.3</v>
          </cell>
          <cell r="H57">
            <v>21.34</v>
          </cell>
          <cell r="I57">
            <v>23.34</v>
          </cell>
          <cell r="J57">
            <v>23.324999999999999</v>
          </cell>
          <cell r="K57">
            <v>164.82</v>
          </cell>
          <cell r="L57">
            <v>33.785714285714285</v>
          </cell>
          <cell r="M57">
            <v>23.026428571428575</v>
          </cell>
          <cell r="N57" t="str">
            <v>-</v>
          </cell>
          <cell r="O57">
            <v>22.791428571428572</v>
          </cell>
          <cell r="P57">
            <v>22.136999999999997</v>
          </cell>
          <cell r="Q57">
            <v>100.12766666666666</v>
          </cell>
          <cell r="R57">
            <v>47.385333333333342</v>
          </cell>
          <cell r="S57">
            <v>22.029666666666667</v>
          </cell>
          <cell r="T57" t="str">
            <v>-</v>
          </cell>
          <cell r="U57">
            <v>21.884666666666664</v>
          </cell>
          <cell r="V57">
            <v>42.71286666666667</v>
          </cell>
          <cell r="W57" t="str">
            <v>N/A</v>
          </cell>
          <cell r="X57" t="str">
            <v>N/A</v>
          </cell>
          <cell r="Y57" t="str">
            <v>N/A</v>
          </cell>
          <cell r="Z57" t="str">
            <v>N/A</v>
          </cell>
          <cell r="AB57" t="str">
            <v>N/A</v>
          </cell>
          <cell r="AC57">
            <v>28.218000000000007</v>
          </cell>
          <cell r="AD57">
            <v>337.84400000000005</v>
          </cell>
          <cell r="AE57">
            <v>44.008000000000003</v>
          </cell>
          <cell r="AF57">
            <v>27.304000000000002</v>
          </cell>
          <cell r="AG57" t="str">
            <v>-</v>
          </cell>
          <cell r="AH57">
            <v>27.865999999999996</v>
          </cell>
          <cell r="AI57">
            <v>27.774285714285707</v>
          </cell>
          <cell r="AJ57">
            <v>195.22523809523813</v>
          </cell>
          <cell r="AK57">
            <v>69.01666666666668</v>
          </cell>
          <cell r="AL57">
            <v>27.084285714285709</v>
          </cell>
          <cell r="AM57" t="str">
            <v>-</v>
          </cell>
          <cell r="AN57">
            <v>27.531904761904766</v>
          </cell>
        </row>
        <row r="58">
          <cell r="B58">
            <v>36184</v>
          </cell>
          <cell r="C58">
            <v>19.13</v>
          </cell>
          <cell r="D58">
            <v>24.66</v>
          </cell>
          <cell r="E58">
            <v>23.43</v>
          </cell>
          <cell r="F58">
            <v>19.04</v>
          </cell>
          <cell r="H58">
            <v>17.64</v>
          </cell>
          <cell r="I58">
            <v>20.779999999999998</v>
          </cell>
          <cell r="J58">
            <v>23.366428571428575</v>
          </cell>
          <cell r="K58">
            <v>165.01</v>
          </cell>
          <cell r="L58">
            <v>33.322857142857146</v>
          </cell>
          <cell r="M58">
            <v>23.032142857142862</v>
          </cell>
          <cell r="N58" t="str">
            <v>-</v>
          </cell>
          <cell r="O58">
            <v>22.795714285714279</v>
          </cell>
          <cell r="P58">
            <v>22.354666666666663</v>
          </cell>
          <cell r="Q58">
            <v>100.34199999999997</v>
          </cell>
          <cell r="R58">
            <v>47.64266666666667</v>
          </cell>
          <cell r="S58">
            <v>22.238999999999997</v>
          </cell>
          <cell r="T58" t="str">
            <v>-</v>
          </cell>
          <cell r="U58">
            <v>22.063333333333333</v>
          </cell>
          <cell r="V58">
            <v>42.928333333333327</v>
          </cell>
          <cell r="W58" t="str">
            <v>N/A</v>
          </cell>
          <cell r="X58" t="str">
            <v>N/A</v>
          </cell>
          <cell r="Y58" t="str">
            <v>N/A</v>
          </cell>
          <cell r="Z58" t="str">
            <v>N/A</v>
          </cell>
          <cell r="AB58" t="str">
            <v>N/A</v>
          </cell>
          <cell r="AC58">
            <v>28.218000000000007</v>
          </cell>
          <cell r="AD58">
            <v>337.84400000000005</v>
          </cell>
          <cell r="AE58">
            <v>44.008000000000003</v>
          </cell>
          <cell r="AF58">
            <v>27.304000000000002</v>
          </cell>
          <cell r="AG58" t="str">
            <v>-</v>
          </cell>
          <cell r="AH58">
            <v>27.865999999999996</v>
          </cell>
          <cell r="AI58">
            <v>28.501499999999993</v>
          </cell>
          <cell r="AJ58">
            <v>204.02600000000004</v>
          </cell>
          <cell r="AK58">
            <v>71.64200000000001</v>
          </cell>
          <cell r="AL58">
            <v>27.77</v>
          </cell>
          <cell r="AM58" t="str">
            <v>-</v>
          </cell>
          <cell r="AN58">
            <v>28.2685</v>
          </cell>
        </row>
        <row r="59">
          <cell r="B59">
            <v>36185</v>
          </cell>
          <cell r="C59">
            <v>20.99</v>
          </cell>
          <cell r="D59">
            <v>77.42</v>
          </cell>
          <cell r="E59">
            <v>57.38</v>
          </cell>
          <cell r="F59">
            <v>21.02</v>
          </cell>
          <cell r="H59">
            <v>21.55</v>
          </cell>
          <cell r="I59">
            <v>39.672000000000004</v>
          </cell>
          <cell r="J59">
            <v>22.807857142857141</v>
          </cell>
          <cell r="K59">
            <v>161.7871428571429</v>
          </cell>
          <cell r="L59">
            <v>34.910000000000004</v>
          </cell>
          <cell r="M59">
            <v>22.55142857142857</v>
          </cell>
          <cell r="N59" t="str">
            <v>-</v>
          </cell>
          <cell r="O59">
            <v>22.397142857142853</v>
          </cell>
          <cell r="P59">
            <v>22.676666666666666</v>
          </cell>
          <cell r="Q59">
            <v>102.26033333333332</v>
          </cell>
          <cell r="R59">
            <v>49.147000000000013</v>
          </cell>
          <cell r="S59">
            <v>22.56133333333333</v>
          </cell>
          <cell r="T59" t="str">
            <v>-</v>
          </cell>
          <cell r="U59">
            <v>22.422333333333331</v>
          </cell>
          <cell r="V59">
            <v>43.813533333333332</v>
          </cell>
          <cell r="W59">
            <v>23.85</v>
          </cell>
          <cell r="X59">
            <v>113.14</v>
          </cell>
          <cell r="Y59">
            <v>78.94</v>
          </cell>
          <cell r="Z59">
            <v>23.95</v>
          </cell>
          <cell r="AB59">
            <v>25.2</v>
          </cell>
          <cell r="AC59">
            <v>27.068999999999999</v>
          </cell>
          <cell r="AD59">
            <v>330.68300000000005</v>
          </cell>
          <cell r="AE59">
            <v>47.721000000000004</v>
          </cell>
          <cell r="AF59">
            <v>26.344000000000001</v>
          </cell>
          <cell r="AG59" t="str">
            <v>-</v>
          </cell>
          <cell r="AH59">
            <v>27.078000000000003</v>
          </cell>
          <cell r="AI59">
            <v>28.279999999999994</v>
          </cell>
          <cell r="AJ59">
            <v>199.69809523809528</v>
          </cell>
          <cell r="AK59">
            <v>71.989523809523817</v>
          </cell>
          <cell r="AL59">
            <v>27.588095238095239</v>
          </cell>
          <cell r="AM59" t="str">
            <v>-</v>
          </cell>
          <cell r="AN59">
            <v>28.122380952380954</v>
          </cell>
        </row>
        <row r="60">
          <cell r="B60">
            <v>36186</v>
          </cell>
          <cell r="C60">
            <v>19.760000000000002</v>
          </cell>
          <cell r="D60">
            <v>20.7</v>
          </cell>
          <cell r="E60">
            <v>24.56</v>
          </cell>
          <cell r="F60">
            <v>19.71</v>
          </cell>
          <cell r="H60">
            <v>18.510000000000002</v>
          </cell>
          <cell r="I60">
            <v>20.648</v>
          </cell>
          <cell r="J60">
            <v>22.773571428571426</v>
          </cell>
          <cell r="K60">
            <v>154.38142857142856</v>
          </cell>
          <cell r="L60">
            <v>34.187857142857141</v>
          </cell>
          <cell r="M60">
            <v>22.545714285714286</v>
          </cell>
          <cell r="N60" t="str">
            <v>-</v>
          </cell>
          <cell r="O60">
            <v>22.340714285714284</v>
          </cell>
          <cell r="P60">
            <v>22.946666666666665</v>
          </cell>
          <cell r="Q60">
            <v>101.28099999999998</v>
          </cell>
          <cell r="R60">
            <v>49.539666666666676</v>
          </cell>
          <cell r="S60">
            <v>22.82833333333333</v>
          </cell>
          <cell r="T60" t="str">
            <v>-</v>
          </cell>
          <cell r="U60">
            <v>22.666999999999994</v>
          </cell>
          <cell r="V60">
            <v>43.852533333333326</v>
          </cell>
          <cell r="W60">
            <v>20.92</v>
          </cell>
          <cell r="X60">
            <v>23.35</v>
          </cell>
          <cell r="Y60">
            <v>25.87</v>
          </cell>
          <cell r="Z60">
            <v>20.83</v>
          </cell>
          <cell r="AB60">
            <v>19.43</v>
          </cell>
          <cell r="AC60">
            <v>27.005000000000003</v>
          </cell>
          <cell r="AD60">
            <v>314.78700000000003</v>
          </cell>
          <cell r="AE60">
            <v>46.163000000000004</v>
          </cell>
          <cell r="AF60">
            <v>26.354000000000003</v>
          </cell>
          <cell r="AG60" t="str">
            <v>-</v>
          </cell>
          <cell r="AH60">
            <v>26.925000000000001</v>
          </cell>
          <cell r="AI60">
            <v>27.945454545454538</v>
          </cell>
          <cell r="AJ60">
            <v>191.68227272727279</v>
          </cell>
          <cell r="AK60">
            <v>69.893181818181816</v>
          </cell>
          <cell r="AL60">
            <v>27.280909090909095</v>
          </cell>
          <cell r="AM60" t="str">
            <v>-</v>
          </cell>
          <cell r="AN60">
            <v>27.727272727272727</v>
          </cell>
        </row>
        <row r="61">
          <cell r="B61">
            <v>36187</v>
          </cell>
          <cell r="C61">
            <v>22.18</v>
          </cell>
          <cell r="D61">
            <v>52.28</v>
          </cell>
          <cell r="E61">
            <v>80.69</v>
          </cell>
          <cell r="F61">
            <v>22.58</v>
          </cell>
          <cell r="H61">
            <v>23.73</v>
          </cell>
          <cell r="I61">
            <v>40.292000000000002</v>
          </cell>
          <cell r="J61">
            <v>22.567857142857143</v>
          </cell>
          <cell r="K61">
            <v>117.32857142857144</v>
          </cell>
          <cell r="L61">
            <v>37.69</v>
          </cell>
          <cell r="M61">
            <v>22.448571428571427</v>
          </cell>
          <cell r="N61" t="str">
            <v>-</v>
          </cell>
          <cell r="O61">
            <v>22.357857142857142</v>
          </cell>
          <cell r="P61">
            <v>23.228666666666662</v>
          </cell>
          <cell r="Q61">
            <v>101.37699999999998</v>
          </cell>
          <cell r="R61">
            <v>51.738000000000014</v>
          </cell>
          <cell r="S61">
            <v>23.123000000000001</v>
          </cell>
          <cell r="T61" t="str">
            <v>-</v>
          </cell>
          <cell r="U61">
            <v>23.022666666666666</v>
          </cell>
          <cell r="V61">
            <v>44.497866666666667</v>
          </cell>
          <cell r="W61">
            <v>23.6</v>
          </cell>
          <cell r="X61">
            <v>72.91</v>
          </cell>
          <cell r="Y61">
            <v>103.03</v>
          </cell>
          <cell r="Z61">
            <v>23.99</v>
          </cell>
          <cell r="AB61">
            <v>25.91</v>
          </cell>
          <cell r="AC61">
            <v>26.341000000000001</v>
          </cell>
          <cell r="AD61">
            <v>232.74999999999994</v>
          </cell>
          <cell r="AE61">
            <v>52.714999999999996</v>
          </cell>
          <cell r="AF61">
            <v>25.919</v>
          </cell>
          <cell r="AG61" t="str">
            <v>-</v>
          </cell>
          <cell r="AH61">
            <v>26.72</v>
          </cell>
          <cell r="AI61">
            <v>28.344999999999995</v>
          </cell>
          <cell r="AJ61">
            <v>191.9727272727273</v>
          </cell>
          <cell r="AK61">
            <v>73.87318181818182</v>
          </cell>
          <cell r="AL61">
            <v>27.7</v>
          </cell>
          <cell r="AM61" t="str">
            <v>-</v>
          </cell>
          <cell r="AN61">
            <v>28.272272727272721</v>
          </cell>
        </row>
        <row r="62">
          <cell r="B62">
            <v>36188</v>
          </cell>
          <cell r="C62">
            <v>22.8</v>
          </cell>
          <cell r="D62">
            <v>36.85</v>
          </cell>
          <cell r="E62">
            <v>75.150000000000006</v>
          </cell>
          <cell r="F62">
            <v>23.04</v>
          </cell>
          <cell r="H62">
            <v>23.93</v>
          </cell>
          <cell r="I62">
            <v>36.353999999999999</v>
          </cell>
          <cell r="J62">
            <v>22.955714285714286</v>
          </cell>
          <cell r="K62">
            <v>42.605000000000004</v>
          </cell>
          <cell r="L62">
            <v>40.472857142857144</v>
          </cell>
          <cell r="M62">
            <v>22.865000000000002</v>
          </cell>
          <cell r="N62" t="str">
            <v>-</v>
          </cell>
          <cell r="O62">
            <v>22.828571428571429</v>
          </cell>
          <cell r="P62">
            <v>23.475999999999996</v>
          </cell>
          <cell r="Q62">
            <v>101.00066666666665</v>
          </cell>
          <cell r="R62">
            <v>53.655999999999999</v>
          </cell>
          <cell r="S62">
            <v>23.376666666666665</v>
          </cell>
          <cell r="T62" t="str">
            <v>-</v>
          </cell>
          <cell r="U62">
            <v>23.313333333333329</v>
          </cell>
          <cell r="V62">
            <v>44.964533333333328</v>
          </cell>
          <cell r="W62">
            <v>25</v>
          </cell>
          <cell r="X62">
            <v>48.05</v>
          </cell>
          <cell r="Y62">
            <v>54.52</v>
          </cell>
          <cell r="Z62">
            <v>25.32</v>
          </cell>
          <cell r="AB62">
            <v>27.04</v>
          </cell>
          <cell r="AC62">
            <v>27.081000000000007</v>
          </cell>
          <cell r="AD62">
            <v>66.054000000000002</v>
          </cell>
          <cell r="AE62">
            <v>53.867999999999995</v>
          </cell>
          <cell r="AF62">
            <v>26.729000000000003</v>
          </cell>
          <cell r="AG62" t="str">
            <v>-</v>
          </cell>
          <cell r="AH62">
            <v>27.649000000000001</v>
          </cell>
          <cell r="AI62">
            <v>28.765909090909087</v>
          </cell>
          <cell r="AJ62">
            <v>191.30681818181822</v>
          </cell>
          <cell r="AK62">
            <v>75.555000000000007</v>
          </cell>
          <cell r="AL62">
            <v>28.144090909090913</v>
          </cell>
          <cell r="AM62" t="str">
            <v>-</v>
          </cell>
          <cell r="AN62">
            <v>28.801818181818177</v>
          </cell>
        </row>
        <row r="63">
          <cell r="B63">
            <v>36189</v>
          </cell>
          <cell r="C63">
            <v>21.62</v>
          </cell>
          <cell r="D63">
            <v>48.31</v>
          </cell>
          <cell r="E63">
            <v>40.54</v>
          </cell>
          <cell r="F63">
            <v>21.41</v>
          </cell>
          <cell r="H63">
            <v>21.69</v>
          </cell>
          <cell r="I63">
            <v>30.713999999999999</v>
          </cell>
          <cell r="J63">
            <v>22.67642857142857</v>
          </cell>
          <cell r="K63">
            <v>38.449285714285715</v>
          </cell>
          <cell r="L63">
            <v>40.772857142857141</v>
          </cell>
          <cell r="M63">
            <v>22.569285714285719</v>
          </cell>
          <cell r="N63" t="str">
            <v>-</v>
          </cell>
          <cell r="O63">
            <v>22.469285714285718</v>
          </cell>
          <cell r="P63">
            <v>23.502666666666659</v>
          </cell>
          <cell r="Q63">
            <v>101.0363333333333</v>
          </cell>
          <cell r="R63">
            <v>54.13666666666667</v>
          </cell>
          <cell r="S63">
            <v>23.375333333333334</v>
          </cell>
          <cell r="T63" t="str">
            <v>-</v>
          </cell>
          <cell r="U63">
            <v>23.307333333333329</v>
          </cell>
          <cell r="V63">
            <v>45.071666666666665</v>
          </cell>
          <cell r="W63">
            <v>22.99</v>
          </cell>
          <cell r="X63">
            <v>65.2</v>
          </cell>
          <cell r="Y63">
            <v>42.84</v>
          </cell>
          <cell r="Z63">
            <v>22.68</v>
          </cell>
          <cell r="AB63">
            <v>23.52</v>
          </cell>
          <cell r="AC63">
            <v>26.285999999999994</v>
          </cell>
          <cell r="AD63">
            <v>57.452999999999996</v>
          </cell>
          <cell r="AE63">
            <v>53.637999999999998</v>
          </cell>
          <cell r="AF63">
            <v>25.920999999999999</v>
          </cell>
          <cell r="AG63" t="str">
            <v>-</v>
          </cell>
          <cell r="AH63">
            <v>26.717000000000002</v>
          </cell>
          <cell r="AI63">
            <v>28.791818181818186</v>
          </cell>
          <cell r="AJ63">
            <v>191.43409090909091</v>
          </cell>
          <cell r="AK63">
            <v>76.214545454545458</v>
          </cell>
          <cell r="AL63">
            <v>28.136818181818182</v>
          </cell>
          <cell r="AM63" t="str">
            <v>-</v>
          </cell>
          <cell r="AN63">
            <v>28.803181818181812</v>
          </cell>
        </row>
        <row r="64">
          <cell r="B64">
            <v>36190</v>
          </cell>
          <cell r="C64">
            <v>18.21</v>
          </cell>
          <cell r="D64">
            <v>39.99</v>
          </cell>
          <cell r="E64">
            <v>26.84</v>
          </cell>
          <cell r="F64">
            <v>18.14</v>
          </cell>
          <cell r="H64">
            <v>17.04</v>
          </cell>
          <cell r="I64">
            <v>24.044</v>
          </cell>
          <cell r="J64">
            <v>22.5</v>
          </cell>
          <cell r="K64">
            <v>39.199285714285715</v>
          </cell>
          <cell r="L64">
            <v>40.869285714285709</v>
          </cell>
          <cell r="M64">
            <v>22.375714285714288</v>
          </cell>
          <cell r="N64" t="str">
            <v>-</v>
          </cell>
          <cell r="O64">
            <v>22.255714285714284</v>
          </cell>
          <cell r="P64">
            <v>23.457333333333334</v>
          </cell>
          <cell r="Q64">
            <v>101.20399999999997</v>
          </cell>
          <cell r="R64">
            <v>54.138333333333335</v>
          </cell>
          <cell r="S64">
            <v>23.301333333333332</v>
          </cell>
          <cell r="T64" t="str">
            <v>-</v>
          </cell>
          <cell r="U64">
            <v>23.18066666666666</v>
          </cell>
          <cell r="V64">
            <v>45.056333333333328</v>
          </cell>
          <cell r="W64" t="str">
            <v>N/A</v>
          </cell>
          <cell r="X64" t="str">
            <v>N/A</v>
          </cell>
          <cell r="Y64" t="str">
            <v>N/A</v>
          </cell>
          <cell r="Z64" t="str">
            <v>N/A</v>
          </cell>
          <cell r="AB64" t="str">
            <v>N/A</v>
          </cell>
          <cell r="AC64">
            <v>26.285999999999994</v>
          </cell>
          <cell r="AD64">
            <v>57.452999999999996</v>
          </cell>
          <cell r="AE64">
            <v>53.637999999999998</v>
          </cell>
          <cell r="AF64">
            <v>25.920999999999999</v>
          </cell>
          <cell r="AG64" t="str">
            <v>-</v>
          </cell>
          <cell r="AH64">
            <v>26.717000000000002</v>
          </cell>
          <cell r="AI64">
            <v>29.193809523809527</v>
          </cell>
          <cell r="AJ64">
            <v>198.48190476190476</v>
          </cell>
          <cell r="AK64">
            <v>78.447619047619057</v>
          </cell>
          <cell r="AL64">
            <v>28.473333333333336</v>
          </cell>
          <cell r="AM64" t="str">
            <v>-</v>
          </cell>
          <cell r="AN64">
            <v>29.136666666666663</v>
          </cell>
        </row>
        <row r="65">
          <cell r="B65">
            <v>36191</v>
          </cell>
          <cell r="C65">
            <v>15.91</v>
          </cell>
          <cell r="D65">
            <v>54.73</v>
          </cell>
          <cell r="E65">
            <v>22.66</v>
          </cell>
          <cell r="F65">
            <v>15.86</v>
          </cell>
          <cell r="H65">
            <v>14.94</v>
          </cell>
          <cell r="I65">
            <v>24.82</v>
          </cell>
          <cell r="J65">
            <v>22.195</v>
          </cell>
          <cell r="K65">
            <v>40.933571428571433</v>
          </cell>
          <cell r="L65">
            <v>40.756428571428572</v>
          </cell>
          <cell r="M65">
            <v>22.062857142857144</v>
          </cell>
          <cell r="N65" t="str">
            <v>-</v>
          </cell>
          <cell r="O65">
            <v>21.942857142857147</v>
          </cell>
          <cell r="P65">
            <v>23.466666666666661</v>
          </cell>
          <cell r="Q65">
            <v>102.33099999999996</v>
          </cell>
          <cell r="R65">
            <v>50.911666666666676</v>
          </cell>
          <cell r="S65">
            <v>23.290333333333329</v>
          </cell>
          <cell r="T65" t="str">
            <v>-</v>
          </cell>
          <cell r="U65">
            <v>23.145999999999997</v>
          </cell>
          <cell r="V65">
            <v>44.629133333333321</v>
          </cell>
          <cell r="W65" t="str">
            <v>N/A</v>
          </cell>
          <cell r="X65" t="str">
            <v>N/A</v>
          </cell>
          <cell r="Y65" t="str">
            <v>N/A</v>
          </cell>
          <cell r="Z65" t="str">
            <v>N/A</v>
          </cell>
          <cell r="AB65" t="str">
            <v>N/A</v>
          </cell>
          <cell r="AC65">
            <v>26.285999999999994</v>
          </cell>
          <cell r="AD65">
            <v>57.452999999999996</v>
          </cell>
          <cell r="AE65">
            <v>53.637999999999998</v>
          </cell>
          <cell r="AF65">
            <v>25.920999999999999</v>
          </cell>
          <cell r="AG65" t="str">
            <v>-</v>
          </cell>
          <cell r="AH65">
            <v>26.717000000000002</v>
          </cell>
          <cell r="AI65">
            <v>29.904000000000003</v>
          </cell>
          <cell r="AJ65">
            <v>207.25300000000001</v>
          </cell>
          <cell r="AK65">
            <v>73.422999999999988</v>
          </cell>
          <cell r="AL65">
            <v>29.121499999999997</v>
          </cell>
          <cell r="AM65" t="str">
            <v>-</v>
          </cell>
          <cell r="AN65">
            <v>29.829999999999995</v>
          </cell>
        </row>
        <row r="66">
          <cell r="B66">
            <v>36192</v>
          </cell>
          <cell r="C66">
            <v>17.37</v>
          </cell>
          <cell r="D66">
            <v>29.26</v>
          </cell>
          <cell r="E66">
            <v>57.48</v>
          </cell>
          <cell r="F66">
            <v>17.89</v>
          </cell>
          <cell r="H66">
            <v>18.96</v>
          </cell>
          <cell r="I66">
            <v>28.192</v>
          </cell>
          <cell r="J66">
            <v>20.317857142857147</v>
          </cell>
          <cell r="K66">
            <v>39.74285714285714</v>
          </cell>
          <cell r="L66">
            <v>41.322142857142858</v>
          </cell>
          <cell r="M66">
            <v>20.323571428571427</v>
          </cell>
          <cell r="N66" t="str">
            <v>-</v>
          </cell>
          <cell r="O66">
            <v>20.269285714285711</v>
          </cell>
          <cell r="P66">
            <v>23.364666666666661</v>
          </cell>
          <cell r="Q66">
            <v>102.46166666666664</v>
          </cell>
          <cell r="R66">
            <v>51.517666666666678</v>
          </cell>
          <cell r="S66">
            <v>23.165999999999997</v>
          </cell>
          <cell r="T66" t="str">
            <v>-</v>
          </cell>
          <cell r="U66">
            <v>23.036999999999999</v>
          </cell>
          <cell r="V66">
            <v>44.709400000000002</v>
          </cell>
          <cell r="W66">
            <v>18.16</v>
          </cell>
          <cell r="X66">
            <v>36.32</v>
          </cell>
          <cell r="Y66">
            <v>73.540000000000006</v>
          </cell>
          <cell r="Z66">
            <v>18.82</v>
          </cell>
          <cell r="AB66">
            <v>20.8</v>
          </cell>
          <cell r="AC66">
            <v>22.298999999999999</v>
          </cell>
          <cell r="AD66">
            <v>55.007000000000005</v>
          </cell>
          <cell r="AE66">
            <v>54.576000000000001</v>
          </cell>
          <cell r="AF66">
            <v>22.223000000000003</v>
          </cell>
          <cell r="AG66" t="str">
            <v>-</v>
          </cell>
          <cell r="AH66">
            <v>23.149000000000001</v>
          </cell>
          <cell r="AI66">
            <v>29.344761904761906</v>
          </cell>
          <cell r="AJ66">
            <v>199.11333333333334</v>
          </cell>
          <cell r="AK66">
            <v>73.428571428571416</v>
          </cell>
          <cell r="AL66">
            <v>28.63095238095238</v>
          </cell>
          <cell r="AM66" t="str">
            <v>-</v>
          </cell>
          <cell r="AN66">
            <v>29.399999999999995</v>
          </cell>
        </row>
        <row r="67">
          <cell r="B67">
            <v>36193</v>
          </cell>
          <cell r="C67">
            <v>25.63</v>
          </cell>
          <cell r="D67">
            <v>25.91</v>
          </cell>
          <cell r="E67">
            <v>55.17</v>
          </cell>
          <cell r="F67">
            <v>26.66</v>
          </cell>
          <cell r="H67">
            <v>28.68</v>
          </cell>
          <cell r="I67">
            <v>32.410000000000004</v>
          </cell>
          <cell r="J67">
            <v>20.182142857142857</v>
          </cell>
          <cell r="K67">
            <v>38.572857142857153</v>
          </cell>
          <cell r="L67">
            <v>42.732857142857142</v>
          </cell>
          <cell r="M67">
            <v>20.332142857142856</v>
          </cell>
          <cell r="N67" t="str">
            <v>-</v>
          </cell>
          <cell r="O67">
            <v>20.439999999999998</v>
          </cell>
          <cell r="P67">
            <v>23.515333333333331</v>
          </cell>
          <cell r="Q67">
            <v>102.23699999999998</v>
          </cell>
          <cell r="R67">
            <v>52.547666666666686</v>
          </cell>
          <cell r="S67">
            <v>23.331000000000003</v>
          </cell>
          <cell r="T67" t="str">
            <v>-</v>
          </cell>
          <cell r="U67">
            <v>23.281666666666663</v>
          </cell>
          <cell r="V67">
            <v>44.982533333333336</v>
          </cell>
          <cell r="W67">
            <v>30.23</v>
          </cell>
          <cell r="X67">
            <v>31.83</v>
          </cell>
          <cell r="Y67">
            <v>68.819999999999993</v>
          </cell>
          <cell r="Z67">
            <v>31.52</v>
          </cell>
          <cell r="AB67">
            <v>34.89</v>
          </cell>
          <cell r="AC67">
            <v>22.097999999999999</v>
          </cell>
          <cell r="AD67">
            <v>52.713999999999999</v>
          </cell>
          <cell r="AE67">
            <v>57.306000000000004</v>
          </cell>
          <cell r="AF67">
            <v>22.314</v>
          </cell>
          <cell r="AG67" t="str">
            <v>-</v>
          </cell>
          <cell r="AH67">
            <v>23.572000000000003</v>
          </cell>
          <cell r="AI67">
            <v>29.385000000000002</v>
          </cell>
          <cell r="AJ67">
            <v>191.50954545454545</v>
          </cell>
          <cell r="AK67">
            <v>73.219090909090895</v>
          </cell>
          <cell r="AL67">
            <v>28.762272727272727</v>
          </cell>
          <cell r="AM67" t="str">
            <v>-</v>
          </cell>
          <cell r="AN67">
            <v>29.649545454545446</v>
          </cell>
        </row>
        <row r="68">
          <cell r="B68">
            <v>36194</v>
          </cell>
          <cell r="C68">
            <v>25.08</v>
          </cell>
          <cell r="D68">
            <v>29.34</v>
          </cell>
          <cell r="E68">
            <v>71.819999999999993</v>
          </cell>
          <cell r="F68">
            <v>26.38</v>
          </cell>
          <cell r="H68">
            <v>29.31</v>
          </cell>
          <cell r="I68">
            <v>36.386000000000003</v>
          </cell>
          <cell r="J68">
            <v>20.66714285714286</v>
          </cell>
          <cell r="K68">
            <v>37.935000000000002</v>
          </cell>
          <cell r="L68">
            <v>45.373571428571431</v>
          </cell>
          <cell r="M68">
            <v>20.914999999999999</v>
          </cell>
          <cell r="N68" t="str">
            <v>-</v>
          </cell>
          <cell r="O68">
            <v>21.215714285714284</v>
          </cell>
          <cell r="P68">
            <v>22.997</v>
          </cell>
          <cell r="Q68">
            <v>100.00499999999998</v>
          </cell>
          <cell r="R68">
            <v>53.20633333333334</v>
          </cell>
          <cell r="S68">
            <v>22.905333333333331</v>
          </cell>
          <cell r="T68" t="str">
            <v>-</v>
          </cell>
          <cell r="U68">
            <v>22.943333333333332</v>
          </cell>
          <cell r="V68">
            <v>44.411399999999993</v>
          </cell>
          <cell r="W68">
            <v>27.59</v>
          </cell>
          <cell r="X68">
            <v>37.299999999999997</v>
          </cell>
          <cell r="Y68">
            <v>95.77</v>
          </cell>
          <cell r="Z68">
            <v>29.13</v>
          </cell>
          <cell r="AB68">
            <v>33.799999999999997</v>
          </cell>
          <cell r="AC68">
            <v>23.055</v>
          </cell>
          <cell r="AD68">
            <v>51.415999999999997</v>
          </cell>
          <cell r="AE68">
            <v>62.819000000000003</v>
          </cell>
          <cell r="AF68">
            <v>23.45</v>
          </cell>
          <cell r="AG68" t="str">
            <v>-</v>
          </cell>
          <cell r="AH68">
            <v>25.104000000000003</v>
          </cell>
          <cell r="AI68">
            <v>28.160000000000011</v>
          </cell>
          <cell r="AJ68">
            <v>186.74045454545455</v>
          </cell>
          <cell r="AK68">
            <v>74.427272727272708</v>
          </cell>
          <cell r="AL68">
            <v>27.723181818181818</v>
          </cell>
          <cell r="AM68" t="str">
            <v>-</v>
          </cell>
          <cell r="AN68">
            <v>28.791363636363634</v>
          </cell>
        </row>
        <row r="69">
          <cell r="B69">
            <v>36195</v>
          </cell>
          <cell r="C69">
            <v>32.78</v>
          </cell>
          <cell r="D69">
            <v>27.1</v>
          </cell>
          <cell r="E69">
            <v>433.93</v>
          </cell>
          <cell r="F69">
            <v>34.72</v>
          </cell>
          <cell r="H69">
            <v>257.91000000000003</v>
          </cell>
          <cell r="I69">
            <v>157.28800000000001</v>
          </cell>
          <cell r="J69">
            <v>21.677142857142858</v>
          </cell>
          <cell r="K69">
            <v>37.244285714285709</v>
          </cell>
          <cell r="L69">
            <v>73.750714285714281</v>
          </cell>
          <cell r="M69">
            <v>22.055714285714284</v>
          </cell>
          <cell r="N69" t="str">
            <v>-</v>
          </cell>
          <cell r="O69">
            <v>38.268571428571427</v>
          </cell>
          <cell r="P69">
            <v>22.963666666666665</v>
          </cell>
          <cell r="Q69">
            <v>99.511999999999972</v>
          </cell>
          <cell r="R69">
            <v>65.569666666666663</v>
          </cell>
          <cell r="S69">
            <v>22.95333333333333</v>
          </cell>
          <cell r="T69" t="str">
            <v>-</v>
          </cell>
          <cell r="U69">
            <v>30.401333333333334</v>
          </cell>
          <cell r="V69">
            <v>48.279999999999987</v>
          </cell>
          <cell r="W69">
            <v>40.68</v>
          </cell>
          <cell r="X69">
            <v>33.76</v>
          </cell>
          <cell r="Y69">
            <v>674.26</v>
          </cell>
          <cell r="Z69">
            <v>43.18</v>
          </cell>
          <cell r="AB69">
            <v>400.14</v>
          </cell>
          <cell r="AC69">
            <v>25.256</v>
          </cell>
          <cell r="AD69">
            <v>49.993999999999993</v>
          </cell>
          <cell r="AE69">
            <v>125.90900000000002</v>
          </cell>
          <cell r="AF69">
            <v>25.896999999999998</v>
          </cell>
          <cell r="AG69" t="str">
            <v>-</v>
          </cell>
          <cell r="AH69">
            <v>63.147000000000006</v>
          </cell>
          <cell r="AI69">
            <v>28.040909090909096</v>
          </cell>
          <cell r="AJ69">
            <v>185.88500000000002</v>
          </cell>
          <cell r="AK69">
            <v>101.20181818181817</v>
          </cell>
          <cell r="AL69">
            <v>27.765454545454542</v>
          </cell>
          <cell r="AM69" t="str">
            <v>-</v>
          </cell>
          <cell r="AN69">
            <v>44.987727272727277</v>
          </cell>
        </row>
        <row r="70">
          <cell r="B70">
            <v>36196</v>
          </cell>
          <cell r="C70">
            <v>30.01</v>
          </cell>
          <cell r="D70">
            <v>26.96</v>
          </cell>
          <cell r="E70">
            <v>89.16</v>
          </cell>
          <cell r="F70">
            <v>31.46</v>
          </cell>
          <cell r="H70">
            <v>36.630000000000003</v>
          </cell>
          <cell r="I70">
            <v>42.844000000000001</v>
          </cell>
          <cell r="J70">
            <v>22.394285714285711</v>
          </cell>
          <cell r="K70">
            <v>36.986428571428576</v>
          </cell>
          <cell r="L70">
            <v>77.537142857142868</v>
          </cell>
          <cell r="M70">
            <v>22.872142857142855</v>
          </cell>
          <cell r="N70" t="str">
            <v>-</v>
          </cell>
          <cell r="O70">
            <v>39.418571428571433</v>
          </cell>
          <cell r="P70">
            <v>22.904666666666667</v>
          </cell>
          <cell r="Q70">
            <v>97.806666666666644</v>
          </cell>
          <cell r="R70">
            <v>59.238666666666667</v>
          </cell>
          <cell r="S70">
            <v>22.956333333333337</v>
          </cell>
          <cell r="T70" t="str">
            <v>-</v>
          </cell>
          <cell r="U70">
            <v>30.54933333333333</v>
          </cell>
          <cell r="V70">
            <v>46.691133333333326</v>
          </cell>
          <cell r="W70">
            <v>35.42</v>
          </cell>
          <cell r="X70">
            <v>33.26</v>
          </cell>
          <cell r="Y70">
            <v>125.39</v>
          </cell>
          <cell r="Z70">
            <v>37.090000000000003</v>
          </cell>
          <cell r="AB70">
            <v>45.19</v>
          </cell>
          <cell r="AC70">
            <v>26.844000000000001</v>
          </cell>
          <cell r="AD70">
            <v>49.511999999999993</v>
          </cell>
          <cell r="AE70">
            <v>134.29800000000003</v>
          </cell>
          <cell r="AF70">
            <v>27.651</v>
          </cell>
          <cell r="AG70" t="str">
            <v>-</v>
          </cell>
          <cell r="AH70">
            <v>65.592000000000013</v>
          </cell>
          <cell r="AI70">
            <v>27.850454545454546</v>
          </cell>
          <cell r="AJ70">
            <v>182.22000000000006</v>
          </cell>
          <cell r="AK70">
            <v>87.41</v>
          </cell>
          <cell r="AL70">
            <v>27.692727272727268</v>
          </cell>
          <cell r="AM70" t="str">
            <v>-</v>
          </cell>
          <cell r="AN70">
            <v>45.214545454545458</v>
          </cell>
        </row>
        <row r="71">
          <cell r="B71">
            <v>36197</v>
          </cell>
          <cell r="C71">
            <v>27.16</v>
          </cell>
          <cell r="D71">
            <v>20.97</v>
          </cell>
          <cell r="E71">
            <v>32.51</v>
          </cell>
          <cell r="F71">
            <v>28.21</v>
          </cell>
          <cell r="H71">
            <v>28.17</v>
          </cell>
          <cell r="I71">
            <v>27.403999999999996</v>
          </cell>
          <cell r="J71">
            <v>22.759285714285717</v>
          </cell>
          <cell r="K71">
            <v>36.748571428571431</v>
          </cell>
          <cell r="L71">
            <v>77.951428571428579</v>
          </cell>
          <cell r="M71">
            <v>23.29428571428571</v>
          </cell>
          <cell r="N71" t="str">
            <v>-</v>
          </cell>
          <cell r="O71">
            <v>39.906428571428577</v>
          </cell>
          <cell r="P71">
            <v>22.765333333333331</v>
          </cell>
          <cell r="Q71">
            <v>96.539999999999978</v>
          </cell>
          <cell r="R71">
            <v>59.073666666666675</v>
          </cell>
          <cell r="S71">
            <v>22.87466666666667</v>
          </cell>
          <cell r="T71" t="str">
            <v>-</v>
          </cell>
          <cell r="U71">
            <v>30.482333333333333</v>
          </cell>
          <cell r="V71">
            <v>46.347200000000001</v>
          </cell>
          <cell r="W71" t="str">
            <v>N/A</v>
          </cell>
          <cell r="X71" t="str">
            <v>N/A</v>
          </cell>
          <cell r="Y71" t="str">
            <v>N/A</v>
          </cell>
          <cell r="Z71" t="str">
            <v>N/A</v>
          </cell>
          <cell r="AB71" t="str">
            <v>N/A</v>
          </cell>
          <cell r="AC71">
            <v>26.844000000000001</v>
          </cell>
          <cell r="AD71">
            <v>49.511999999999993</v>
          </cell>
          <cell r="AE71">
            <v>134.29800000000003</v>
          </cell>
          <cell r="AF71">
            <v>27.651</v>
          </cell>
          <cell r="AG71" t="str">
            <v>-</v>
          </cell>
          <cell r="AH71">
            <v>65.592000000000013</v>
          </cell>
          <cell r="AI71">
            <v>27.330000000000002</v>
          </cell>
          <cell r="AJ71">
            <v>187.14428571428576</v>
          </cell>
          <cell r="AK71">
            <v>89.437142857142845</v>
          </cell>
          <cell r="AL71">
            <v>27.235238095238092</v>
          </cell>
          <cell r="AM71" t="str">
            <v>-</v>
          </cell>
          <cell r="AN71">
            <v>45.583333333333336</v>
          </cell>
        </row>
        <row r="72">
          <cell r="B72">
            <v>36198</v>
          </cell>
          <cell r="C72">
            <v>15.03</v>
          </cell>
          <cell r="D72">
            <v>19.43</v>
          </cell>
          <cell r="E72">
            <v>26.68</v>
          </cell>
          <cell r="F72">
            <v>14.78</v>
          </cell>
          <cell r="H72">
            <v>12.83</v>
          </cell>
          <cell r="I72">
            <v>17.75</v>
          </cell>
          <cell r="J72">
            <v>22.466428571428573</v>
          </cell>
          <cell r="K72">
            <v>36.375000000000007</v>
          </cell>
          <cell r="L72">
            <v>78.18357142857144</v>
          </cell>
          <cell r="M72">
            <v>22.989999999999991</v>
          </cell>
          <cell r="N72" t="str">
            <v>-</v>
          </cell>
          <cell r="O72">
            <v>39.562857142857141</v>
          </cell>
          <cell r="P72">
            <v>22.571000000000002</v>
          </cell>
          <cell r="Q72">
            <v>95.704666666666625</v>
          </cell>
          <cell r="R72">
            <v>57.579333333333338</v>
          </cell>
          <cell r="S72">
            <v>22.688000000000002</v>
          </cell>
          <cell r="T72" t="str">
            <v>-</v>
          </cell>
          <cell r="U72">
            <v>30.238999999999997</v>
          </cell>
          <cell r="V72">
            <v>45.756399999999992</v>
          </cell>
          <cell r="W72" t="str">
            <v>N/A</v>
          </cell>
          <cell r="X72" t="str">
            <v>N/A</v>
          </cell>
          <cell r="Y72" t="str">
            <v>N/A</v>
          </cell>
          <cell r="Z72" t="str">
            <v>N/A</v>
          </cell>
          <cell r="AB72" t="str">
            <v>N/A</v>
          </cell>
          <cell r="AC72">
            <v>26.844000000000001</v>
          </cell>
          <cell r="AD72">
            <v>49.511999999999993</v>
          </cell>
          <cell r="AE72">
            <v>134.29800000000003</v>
          </cell>
          <cell r="AF72">
            <v>27.651</v>
          </cell>
          <cell r="AG72" t="str">
            <v>-</v>
          </cell>
          <cell r="AH72">
            <v>65.592000000000013</v>
          </cell>
          <cell r="AI72">
            <v>27.531000000000006</v>
          </cell>
          <cell r="AJ72">
            <v>193.67800000000005</v>
          </cell>
          <cell r="AK72">
            <v>89.152999999999992</v>
          </cell>
          <cell r="AL72">
            <v>27.477499999999999</v>
          </cell>
          <cell r="AM72" t="str">
            <v>-</v>
          </cell>
          <cell r="AN72">
            <v>46.728999999999999</v>
          </cell>
        </row>
        <row r="73">
          <cell r="B73">
            <v>36199</v>
          </cell>
          <cell r="C73">
            <v>15.48</v>
          </cell>
          <cell r="D73">
            <v>51.98</v>
          </cell>
          <cell r="E73">
            <v>38.270000000000003</v>
          </cell>
          <cell r="F73">
            <v>15.32</v>
          </cell>
          <cell r="H73">
            <v>15.26</v>
          </cell>
          <cell r="I73">
            <v>27.261999999999993</v>
          </cell>
          <cell r="J73">
            <v>22.072857142857142</v>
          </cell>
          <cell r="K73">
            <v>34.557857142857145</v>
          </cell>
          <cell r="L73">
            <v>76.818571428571431</v>
          </cell>
          <cell r="M73">
            <v>22.582857142857137</v>
          </cell>
          <cell r="N73" t="str">
            <v>-</v>
          </cell>
          <cell r="O73">
            <v>39.113571428571433</v>
          </cell>
          <cell r="P73">
            <v>22.523000000000003</v>
          </cell>
          <cell r="Q73">
            <v>96.445666666666654</v>
          </cell>
          <cell r="R73">
            <v>54.308999999999997</v>
          </cell>
          <cell r="S73">
            <v>22.619666666666671</v>
          </cell>
          <cell r="T73" t="str">
            <v>-</v>
          </cell>
          <cell r="U73">
            <v>30.195333333333334</v>
          </cell>
          <cell r="V73">
            <v>45.218533333333326</v>
          </cell>
          <cell r="W73">
            <v>14.96</v>
          </cell>
          <cell r="X73">
            <v>73.239999999999995</v>
          </cell>
          <cell r="Y73">
            <v>45.53</v>
          </cell>
          <cell r="Z73">
            <v>14.71</v>
          </cell>
          <cell r="AB73">
            <v>15.07</v>
          </cell>
          <cell r="AC73">
            <v>25.955000000000002</v>
          </cell>
          <cell r="AD73">
            <v>45.521999999999998</v>
          </cell>
          <cell r="AE73">
            <v>130.95700000000002</v>
          </cell>
          <cell r="AF73">
            <v>26.726999999999997</v>
          </cell>
          <cell r="AG73" t="str">
            <v>-</v>
          </cell>
          <cell r="AH73">
            <v>64.579000000000008</v>
          </cell>
          <cell r="AI73">
            <v>26.93238095238096</v>
          </cell>
          <cell r="AJ73">
            <v>187.94285714285718</v>
          </cell>
          <cell r="AK73">
            <v>87.075714285714284</v>
          </cell>
          <cell r="AL73">
            <v>26.869523809523809</v>
          </cell>
          <cell r="AM73" t="str">
            <v>-</v>
          </cell>
          <cell r="AN73">
            <v>45.221428571428568</v>
          </cell>
        </row>
        <row r="74">
          <cell r="B74">
            <v>36200</v>
          </cell>
          <cell r="C74">
            <v>16.72</v>
          </cell>
          <cell r="D74">
            <v>28.91</v>
          </cell>
          <cell r="E74">
            <v>49.34</v>
          </cell>
          <cell r="F74">
            <v>16.75</v>
          </cell>
          <cell r="H74">
            <v>16.88</v>
          </cell>
          <cell r="I74">
            <v>25.72</v>
          </cell>
          <cell r="J74">
            <v>21.855714285714289</v>
          </cell>
          <cell r="K74">
            <v>35.144285714285722</v>
          </cell>
          <cell r="L74">
            <v>78.588571428571413</v>
          </cell>
          <cell r="M74">
            <v>22.37142857142857</v>
          </cell>
          <cell r="N74" t="str">
            <v>-</v>
          </cell>
          <cell r="O74">
            <v>38.997142857142862</v>
          </cell>
          <cell r="P74">
            <v>22.462</v>
          </cell>
          <cell r="Q74">
            <v>96.675999999999974</v>
          </cell>
          <cell r="R74">
            <v>54.956666666666671</v>
          </cell>
          <cell r="S74">
            <v>22.546000000000006</v>
          </cell>
          <cell r="T74" t="str">
            <v>-</v>
          </cell>
          <cell r="U74">
            <v>30.171999999999993</v>
          </cell>
          <cell r="V74">
            <v>45.362533333333332</v>
          </cell>
          <cell r="W74">
            <v>16.46</v>
          </cell>
          <cell r="X74">
            <v>35.24</v>
          </cell>
          <cell r="Y74">
            <v>57.48</v>
          </cell>
          <cell r="Z74">
            <v>16.36</v>
          </cell>
          <cell r="AB74">
            <v>16.920000000000002</v>
          </cell>
          <cell r="AC74">
            <v>25.509000000000004</v>
          </cell>
          <cell r="AD74">
            <v>46.710999999999999</v>
          </cell>
          <cell r="AE74">
            <v>134.11799999999999</v>
          </cell>
          <cell r="AF74">
            <v>26.28</v>
          </cell>
          <cell r="AG74" t="str">
            <v>-</v>
          </cell>
          <cell r="AH74">
            <v>64.328000000000003</v>
          </cell>
          <cell r="AI74">
            <v>26.456363636363644</v>
          </cell>
          <cell r="AJ74">
            <v>181.00181818181821</v>
          </cell>
          <cell r="AK74">
            <v>85.730454545454549</v>
          </cell>
          <cell r="AL74">
            <v>26.391818181818181</v>
          </cell>
          <cell r="AM74" t="str">
            <v>-</v>
          </cell>
          <cell r="AN74">
            <v>43.934999999999995</v>
          </cell>
        </row>
        <row r="75">
          <cell r="B75">
            <v>36201</v>
          </cell>
          <cell r="C75">
            <v>19.940000000000001</v>
          </cell>
          <cell r="D75">
            <v>28.09</v>
          </cell>
          <cell r="E75">
            <v>59.9</v>
          </cell>
          <cell r="F75">
            <v>20.420000000000002</v>
          </cell>
          <cell r="H75">
            <v>21.38</v>
          </cell>
          <cell r="I75">
            <v>29.946000000000005</v>
          </cell>
          <cell r="J75">
            <v>21.695714285714281</v>
          </cell>
          <cell r="K75">
            <v>33.416428571428568</v>
          </cell>
          <cell r="L75">
            <v>77.103571428571414</v>
          </cell>
          <cell r="M75">
            <v>22.217142857142857</v>
          </cell>
          <cell r="N75" t="str">
            <v>-</v>
          </cell>
          <cell r="O75">
            <v>38.829285714285717</v>
          </cell>
          <cell r="P75">
            <v>22.166333333333334</v>
          </cell>
          <cell r="Q75">
            <v>93.527666666666661</v>
          </cell>
          <cell r="R75">
            <v>55.781333333333336</v>
          </cell>
          <cell r="S75">
            <v>22.301666666666669</v>
          </cell>
          <cell r="T75" t="str">
            <v>-</v>
          </cell>
          <cell r="U75">
            <v>29.980333333333331</v>
          </cell>
          <cell r="V75">
            <v>44.751466666666666</v>
          </cell>
          <cell r="W75">
            <v>20.43</v>
          </cell>
          <cell r="X75">
            <v>34.6</v>
          </cell>
          <cell r="Y75">
            <v>74.19</v>
          </cell>
          <cell r="Z75">
            <v>20.91</v>
          </cell>
          <cell r="AB75">
            <v>22.7</v>
          </cell>
          <cell r="AC75">
            <v>25.192</v>
          </cell>
          <cell r="AD75">
            <v>42.88</v>
          </cell>
          <cell r="AE75">
            <v>131.23400000000001</v>
          </cell>
          <cell r="AF75">
            <v>25.972000000000001</v>
          </cell>
          <cell r="AG75" t="str">
            <v>-</v>
          </cell>
          <cell r="AH75">
            <v>64.007000000000019</v>
          </cell>
          <cell r="AI75">
            <v>25.77863636363637</v>
          </cell>
          <cell r="AJ75">
            <v>174.17681818181819</v>
          </cell>
          <cell r="AK75">
            <v>87.202272727272728</v>
          </cell>
          <cell r="AL75">
            <v>25.817272727272726</v>
          </cell>
          <cell r="AM75" t="str">
            <v>-</v>
          </cell>
          <cell r="AN75">
            <v>43.463181818181823</v>
          </cell>
        </row>
        <row r="76">
          <cell r="B76">
            <v>36202</v>
          </cell>
          <cell r="C76">
            <v>27.99</v>
          </cell>
          <cell r="D76">
            <v>24.7</v>
          </cell>
          <cell r="E76">
            <v>54.85</v>
          </cell>
          <cell r="F76">
            <v>29.14</v>
          </cell>
          <cell r="H76">
            <v>31.37</v>
          </cell>
          <cell r="I76">
            <v>33.61</v>
          </cell>
          <cell r="J76">
            <v>22.06642857142857</v>
          </cell>
          <cell r="K76">
            <v>32.548571428571428</v>
          </cell>
          <cell r="L76">
            <v>75.653571428571425</v>
          </cell>
          <cell r="M76">
            <v>22.652857142857147</v>
          </cell>
          <cell r="N76" t="str">
            <v>-</v>
          </cell>
          <cell r="O76">
            <v>39.360714285714288</v>
          </cell>
          <cell r="P76">
            <v>22.424666666666667</v>
          </cell>
          <cell r="Q76">
            <v>90.20499999999997</v>
          </cell>
          <cell r="R76">
            <v>56.453999999999994</v>
          </cell>
          <cell r="S76">
            <v>22.613333333333337</v>
          </cell>
          <cell r="T76" t="str">
            <v>-</v>
          </cell>
          <cell r="U76">
            <v>30.382666666666669</v>
          </cell>
          <cell r="V76">
            <v>44.415933333333328</v>
          </cell>
          <cell r="W76">
            <v>33.479999999999997</v>
          </cell>
          <cell r="X76">
            <v>29.93</v>
          </cell>
          <cell r="Y76">
            <v>70.25</v>
          </cell>
          <cell r="Z76">
            <v>34.979999999999997</v>
          </cell>
          <cell r="AB76">
            <v>38.69</v>
          </cell>
          <cell r="AC76">
            <v>26.040000000000003</v>
          </cell>
          <cell r="AD76">
            <v>41.068000000000005</v>
          </cell>
          <cell r="AE76">
            <v>132.80700000000002</v>
          </cell>
          <cell r="AF76">
            <v>26.937999999999999</v>
          </cell>
          <cell r="AG76" t="str">
            <v>-</v>
          </cell>
          <cell r="AH76">
            <v>65.171999999999997</v>
          </cell>
          <cell r="AI76">
            <v>26.320454545454549</v>
          </cell>
          <cell r="AJ76">
            <v>167.25045454545455</v>
          </cell>
          <cell r="AK76">
            <v>88.51136363636364</v>
          </cell>
          <cell r="AL76">
            <v>26.464999999999996</v>
          </cell>
          <cell r="AM76" t="str">
            <v>-</v>
          </cell>
          <cell r="AN76">
            <v>44.269090909090913</v>
          </cell>
        </row>
        <row r="77">
          <cell r="B77">
            <v>36203</v>
          </cell>
          <cell r="C77">
            <v>18.61</v>
          </cell>
          <cell r="D77">
            <v>23.09</v>
          </cell>
          <cell r="E77">
            <v>49.42</v>
          </cell>
          <cell r="F77">
            <v>18.89</v>
          </cell>
          <cell r="H77">
            <v>19.45</v>
          </cell>
          <cell r="I77">
            <v>25.892000000000003</v>
          </cell>
          <cell r="J77">
            <v>21.851428571428574</v>
          </cell>
          <cell r="K77">
            <v>30.747142857142855</v>
          </cell>
          <cell r="L77">
            <v>76.287857142857135</v>
          </cell>
          <cell r="M77">
            <v>22.472857142857141</v>
          </cell>
          <cell r="N77" t="str">
            <v>-</v>
          </cell>
          <cell r="O77">
            <v>39.200714285714291</v>
          </cell>
          <cell r="P77">
            <v>22.209666666666671</v>
          </cell>
          <cell r="Q77">
            <v>71.940666666666658</v>
          </cell>
          <cell r="R77">
            <v>57.046000000000006</v>
          </cell>
          <cell r="S77">
            <v>22.445</v>
          </cell>
          <cell r="T77" t="str">
            <v>-</v>
          </cell>
          <cell r="U77">
            <v>30.248000000000001</v>
          </cell>
          <cell r="V77">
            <v>40.777866666666661</v>
          </cell>
          <cell r="W77">
            <v>18.649999999999999</v>
          </cell>
          <cell r="X77">
            <v>27.21</v>
          </cell>
          <cell r="Y77">
            <v>59.69</v>
          </cell>
          <cell r="Z77">
            <v>18.82</v>
          </cell>
          <cell r="AB77">
            <v>19.93</v>
          </cell>
          <cell r="AC77">
            <v>25.606000000000002</v>
          </cell>
          <cell r="AD77">
            <v>37.268999999999998</v>
          </cell>
          <cell r="AE77">
            <v>134.49200000000002</v>
          </cell>
          <cell r="AF77">
            <v>26.552</v>
          </cell>
          <cell r="AG77" t="str">
            <v>-</v>
          </cell>
          <cell r="AH77">
            <v>64.813000000000002</v>
          </cell>
          <cell r="AI77">
            <v>25.793636363636367</v>
          </cell>
          <cell r="AJ77">
            <v>127.88363636363634</v>
          </cell>
          <cell r="AK77">
            <v>89.519545454545451</v>
          </cell>
          <cell r="AL77">
            <v>26.03227272727273</v>
          </cell>
          <cell r="AM77" t="str">
            <v>-</v>
          </cell>
          <cell r="AN77">
            <v>43.904090909090911</v>
          </cell>
        </row>
        <row r="78">
          <cell r="B78">
            <v>36204</v>
          </cell>
          <cell r="C78">
            <v>15.99</v>
          </cell>
          <cell r="D78">
            <v>19.760000000000002</v>
          </cell>
          <cell r="E78">
            <v>28.14</v>
          </cell>
          <cell r="F78">
            <v>16.11</v>
          </cell>
          <cell r="H78">
            <v>15.3</v>
          </cell>
          <cell r="I78">
            <v>19.059999999999999</v>
          </cell>
          <cell r="J78">
            <v>21.692857142857143</v>
          </cell>
          <cell r="K78">
            <v>29.302142857142854</v>
          </cell>
          <cell r="L78">
            <v>76.380714285714276</v>
          </cell>
          <cell r="M78">
            <v>22.327857142857141</v>
          </cell>
          <cell r="N78" t="str">
            <v>-</v>
          </cell>
          <cell r="O78">
            <v>39.076428571428565</v>
          </cell>
          <cell r="P78">
            <v>22.163666666666668</v>
          </cell>
          <cell r="Q78">
            <v>36.5</v>
          </cell>
          <cell r="R78">
            <v>56.777666666666669</v>
          </cell>
          <cell r="S78">
            <v>22.408333333333339</v>
          </cell>
          <cell r="T78" t="str">
            <v>-</v>
          </cell>
          <cell r="U78">
            <v>30.180000000000003</v>
          </cell>
          <cell r="V78">
            <v>33.60593333333334</v>
          </cell>
          <cell r="W78" t="str">
            <v>N/A</v>
          </cell>
          <cell r="X78" t="str">
            <v>N/A</v>
          </cell>
          <cell r="Y78" t="str">
            <v>N/A</v>
          </cell>
          <cell r="Z78" t="str">
            <v>N/A</v>
          </cell>
          <cell r="AB78" t="str">
            <v>N/A</v>
          </cell>
          <cell r="AC78">
            <v>25.606000000000002</v>
          </cell>
          <cell r="AD78">
            <v>37.268999999999998</v>
          </cell>
          <cell r="AE78">
            <v>134.49200000000002</v>
          </cell>
          <cell r="AF78">
            <v>26.552</v>
          </cell>
          <cell r="AG78" t="str">
            <v>-</v>
          </cell>
          <cell r="AH78">
            <v>64.813000000000002</v>
          </cell>
          <cell r="AI78">
            <v>26.183809523809526</v>
          </cell>
          <cell r="AJ78">
            <v>52.30619047619048</v>
          </cell>
          <cell r="AK78">
            <v>91.735238095238103</v>
          </cell>
          <cell r="AL78">
            <v>26.451904761904768</v>
          </cell>
          <cell r="AM78" t="str">
            <v>-</v>
          </cell>
          <cell r="AN78">
            <v>45.149523809523807</v>
          </cell>
        </row>
        <row r="79">
          <cell r="B79">
            <v>36205</v>
          </cell>
          <cell r="C79">
            <v>18.07</v>
          </cell>
          <cell r="D79">
            <v>19.239999999999998</v>
          </cell>
          <cell r="E79">
            <v>29.98</v>
          </cell>
          <cell r="F79">
            <v>18.03</v>
          </cell>
          <cell r="H79">
            <v>16.63</v>
          </cell>
          <cell r="I79">
            <v>20.39</v>
          </cell>
          <cell r="J79">
            <v>21.84714285714286</v>
          </cell>
          <cell r="K79">
            <v>26.767142857142854</v>
          </cell>
          <cell r="L79">
            <v>76.903571428571425</v>
          </cell>
          <cell r="M79">
            <v>22.482857142857142</v>
          </cell>
          <cell r="N79" t="str">
            <v>-</v>
          </cell>
          <cell r="O79">
            <v>39.197142857142858</v>
          </cell>
          <cell r="P79">
            <v>21.915000000000006</v>
          </cell>
          <cell r="Q79">
            <v>33.591666666666669</v>
          </cell>
          <cell r="R79">
            <v>56.565666666666672</v>
          </cell>
          <cell r="S79">
            <v>22.157666666666668</v>
          </cell>
          <cell r="T79" t="str">
            <v>-</v>
          </cell>
          <cell r="U79">
            <v>29.843666666666667</v>
          </cell>
          <cell r="V79">
            <v>32.814733333333336</v>
          </cell>
          <cell r="W79" t="str">
            <v>N/A</v>
          </cell>
          <cell r="X79" t="str">
            <v>N/A</v>
          </cell>
          <cell r="Y79" t="str">
            <v>N/A</v>
          </cell>
          <cell r="Z79" t="str">
            <v>N/A</v>
          </cell>
          <cell r="AB79" t="str">
            <v>N/A</v>
          </cell>
          <cell r="AC79">
            <v>25.606000000000002</v>
          </cell>
          <cell r="AD79">
            <v>37.268999999999998</v>
          </cell>
          <cell r="AE79">
            <v>134.49200000000002</v>
          </cell>
          <cell r="AF79">
            <v>26.552</v>
          </cell>
          <cell r="AG79" t="str">
            <v>-</v>
          </cell>
          <cell r="AH79">
            <v>64.813000000000002</v>
          </cell>
          <cell r="AI79">
            <v>25.945999999999998</v>
          </cell>
          <cell r="AJ79">
            <v>47.361000000000004</v>
          </cell>
          <cell r="AK79">
            <v>94.065000000000012</v>
          </cell>
          <cell r="AL79">
            <v>26.236499999999999</v>
          </cell>
          <cell r="AM79" t="str">
            <v>-</v>
          </cell>
          <cell r="AN79">
            <v>45.765000000000001</v>
          </cell>
        </row>
        <row r="80">
          <cell r="B80">
            <v>36206</v>
          </cell>
          <cell r="C80">
            <v>26.64</v>
          </cell>
          <cell r="D80">
            <v>70.760000000000005</v>
          </cell>
          <cell r="E80">
            <v>45</v>
          </cell>
          <cell r="F80">
            <v>26.38</v>
          </cell>
          <cell r="H80">
            <v>26.42</v>
          </cell>
          <cell r="I80">
            <v>39.04</v>
          </cell>
          <cell r="J80">
            <v>22.509285714285713</v>
          </cell>
          <cell r="K80">
            <v>29.73142857142857</v>
          </cell>
          <cell r="L80">
            <v>76.012142857142848</v>
          </cell>
          <cell r="M80">
            <v>23.089285714285715</v>
          </cell>
          <cell r="N80" t="str">
            <v>-</v>
          </cell>
          <cell r="O80">
            <v>39.729999999999997</v>
          </cell>
          <cell r="P80">
            <v>22.113666666666671</v>
          </cell>
          <cell r="Q80">
            <v>34.967333333333343</v>
          </cell>
          <cell r="R80">
            <v>57.216000000000008</v>
          </cell>
          <cell r="S80">
            <v>22.341999999999999</v>
          </cell>
          <cell r="T80" t="str">
            <v>-</v>
          </cell>
          <cell r="U80">
            <v>30.056666666666665</v>
          </cell>
          <cell r="V80">
            <v>33.339133333333336</v>
          </cell>
          <cell r="W80">
            <v>32.47</v>
          </cell>
          <cell r="X80">
            <v>102.26</v>
          </cell>
          <cell r="Y80">
            <v>55.63</v>
          </cell>
          <cell r="Z80">
            <v>31.89</v>
          </cell>
          <cell r="AB80">
            <v>32.29</v>
          </cell>
          <cell r="AC80">
            <v>27.036999999999999</v>
          </cell>
          <cell r="AD80">
            <v>43.863</v>
          </cell>
          <cell r="AE80">
            <v>132.70099999999999</v>
          </cell>
          <cell r="AF80">
            <v>27.858999999999998</v>
          </cell>
          <cell r="AG80" t="str">
            <v>-</v>
          </cell>
          <cell r="AH80">
            <v>65.962000000000003</v>
          </cell>
          <cell r="AI80">
            <v>26.256666666666668</v>
          </cell>
          <cell r="AJ80">
            <v>49.975238095238097</v>
          </cell>
          <cell r="AK80">
            <v>92.234761904761925</v>
          </cell>
          <cell r="AL80">
            <v>26.505714285714287</v>
          </cell>
          <cell r="AM80" t="str">
            <v>-</v>
          </cell>
          <cell r="AN80">
            <v>45.123333333333335</v>
          </cell>
        </row>
        <row r="81">
          <cell r="B81">
            <v>36207</v>
          </cell>
          <cell r="C81">
            <v>23.38</v>
          </cell>
          <cell r="D81">
            <v>122.79</v>
          </cell>
          <cell r="E81">
            <v>43.64</v>
          </cell>
          <cell r="F81">
            <v>23.12</v>
          </cell>
          <cell r="H81">
            <v>22.8</v>
          </cell>
          <cell r="I81">
            <v>47.146000000000001</v>
          </cell>
          <cell r="J81">
            <v>22.348571428571429</v>
          </cell>
          <cell r="K81">
            <v>36.651428571428575</v>
          </cell>
          <cell r="L81">
            <v>75.188571428571422</v>
          </cell>
          <cell r="M81">
            <v>22.836428571428574</v>
          </cell>
          <cell r="N81" t="str">
            <v>-</v>
          </cell>
          <cell r="O81">
            <v>39.309999999999995</v>
          </cell>
          <cell r="P81">
            <v>22.220333333333336</v>
          </cell>
          <cell r="Q81">
            <v>38.045333333333339</v>
          </cell>
          <cell r="R81">
            <v>57.862666666666676</v>
          </cell>
          <cell r="S81">
            <v>22.437999999999995</v>
          </cell>
          <cell r="T81" t="str">
            <v>-</v>
          </cell>
          <cell r="U81">
            <v>30.172666666666665</v>
          </cell>
          <cell r="V81">
            <v>34.147800000000004</v>
          </cell>
          <cell r="W81">
            <v>25.56</v>
          </cell>
          <cell r="X81">
            <v>185.54</v>
          </cell>
          <cell r="Y81">
            <v>53.33</v>
          </cell>
          <cell r="Z81">
            <v>25.04</v>
          </cell>
          <cell r="AB81">
            <v>25.08</v>
          </cell>
          <cell r="AC81">
            <v>26.57</v>
          </cell>
          <cell r="AD81">
            <v>59.233999999999995</v>
          </cell>
          <cell r="AE81">
            <v>131.15199999999999</v>
          </cell>
          <cell r="AF81">
            <v>27.211000000000002</v>
          </cell>
          <cell r="AG81" t="str">
            <v>-</v>
          </cell>
          <cell r="AH81">
            <v>64.980999999999995</v>
          </cell>
          <cell r="AI81">
            <v>26.224999999999998</v>
          </cell>
          <cell r="AJ81">
            <v>56.137272727272723</v>
          </cell>
          <cell r="AK81">
            <v>90.466363636363653</v>
          </cell>
          <cell r="AL81">
            <v>26.439090909090908</v>
          </cell>
          <cell r="AM81" t="str">
            <v>-</v>
          </cell>
          <cell r="AN81">
            <v>44.212272727272733</v>
          </cell>
        </row>
        <row r="82">
          <cell r="B82">
            <v>36208</v>
          </cell>
          <cell r="C82">
            <v>25.7</v>
          </cell>
          <cell r="D82">
            <v>91.12</v>
          </cell>
          <cell r="E82">
            <v>42.04</v>
          </cell>
          <cell r="F82">
            <v>25.16</v>
          </cell>
          <cell r="H82">
            <v>24.69</v>
          </cell>
          <cell r="I82">
            <v>41.742000000000004</v>
          </cell>
          <cell r="J82">
            <v>22.392857142857142</v>
          </cell>
          <cell r="K82">
            <v>41.064285714285724</v>
          </cell>
          <cell r="L82">
            <v>73.061428571428564</v>
          </cell>
          <cell r="M82">
            <v>22.749285714285719</v>
          </cell>
          <cell r="N82" t="str">
            <v>-</v>
          </cell>
          <cell r="O82">
            <v>38.980000000000004</v>
          </cell>
          <cell r="P82">
            <v>21.622000000000003</v>
          </cell>
          <cell r="Q82">
            <v>39.551666666666669</v>
          </cell>
          <cell r="R82">
            <v>57.612000000000009</v>
          </cell>
          <cell r="S82">
            <v>21.868666666666662</v>
          </cell>
          <cell r="T82" t="str">
            <v>-</v>
          </cell>
          <cell r="U82">
            <v>29.582666666666668</v>
          </cell>
          <cell r="V82">
            <v>34.047400000000003</v>
          </cell>
          <cell r="W82">
            <v>29.98</v>
          </cell>
          <cell r="X82">
            <v>133.41999999999999</v>
          </cell>
          <cell r="Y82">
            <v>52.13</v>
          </cell>
          <cell r="Z82">
            <v>29.02</v>
          </cell>
          <cell r="AB82">
            <v>28.79</v>
          </cell>
          <cell r="AC82">
            <v>26.809000000000005</v>
          </cell>
          <cell r="AD82">
            <v>68.845999999999989</v>
          </cell>
          <cell r="AE82">
            <v>126.78800000000001</v>
          </cell>
          <cell r="AF82">
            <v>27.2</v>
          </cell>
          <cell r="AG82" t="str">
            <v>-</v>
          </cell>
          <cell r="AH82">
            <v>64.47999999999999</v>
          </cell>
          <cell r="AI82">
            <v>24.95</v>
          </cell>
          <cell r="AJ82">
            <v>59.439090909090915</v>
          </cell>
          <cell r="AK82">
            <v>89.919545454545471</v>
          </cell>
          <cell r="AL82">
            <v>25.221818181818186</v>
          </cell>
          <cell r="AM82" t="str">
            <v>-</v>
          </cell>
          <cell r="AN82">
            <v>42.953636363636363</v>
          </cell>
        </row>
        <row r="83">
          <cell r="B83">
            <v>36209</v>
          </cell>
          <cell r="C83">
            <v>17.100000000000001</v>
          </cell>
          <cell r="D83">
            <v>188.74</v>
          </cell>
          <cell r="E83">
            <v>43.31</v>
          </cell>
          <cell r="F83">
            <v>17.13</v>
          </cell>
          <cell r="H83">
            <v>17.11</v>
          </cell>
          <cell r="I83">
            <v>56.678000000000011</v>
          </cell>
          <cell r="J83">
            <v>21.272857142857141</v>
          </cell>
          <cell r="K83">
            <v>52.61</v>
          </cell>
          <cell r="L83">
            <v>45.160000000000004</v>
          </cell>
          <cell r="M83">
            <v>21.492857142857144</v>
          </cell>
          <cell r="N83" t="str">
            <v>-</v>
          </cell>
          <cell r="O83">
            <v>21.78</v>
          </cell>
          <cell r="P83">
            <v>21.274333333333335</v>
          </cell>
          <cell r="Q83">
            <v>44.433333333333344</v>
          </cell>
          <cell r="R83">
            <v>57.875000000000007</v>
          </cell>
          <cell r="S83">
            <v>21.554999999999996</v>
          </cell>
          <cell r="T83" t="str">
            <v>-</v>
          </cell>
          <cell r="U83">
            <v>29.276666666666664</v>
          </cell>
          <cell r="V83">
            <v>34.882866666666672</v>
          </cell>
          <cell r="W83">
            <v>16.510000000000002</v>
          </cell>
          <cell r="X83">
            <v>289.41000000000003</v>
          </cell>
          <cell r="Y83">
            <v>52.35</v>
          </cell>
          <cell r="Z83">
            <v>16.43</v>
          </cell>
          <cell r="AB83">
            <v>16.829999999999998</v>
          </cell>
          <cell r="AC83">
            <v>24.391999999999999</v>
          </cell>
          <cell r="AD83">
            <v>94.410999999999987</v>
          </cell>
          <cell r="AE83">
            <v>64.597000000000008</v>
          </cell>
          <cell r="AF83">
            <v>24.524999999999999</v>
          </cell>
          <cell r="AG83" t="str">
            <v>-</v>
          </cell>
          <cell r="AH83">
            <v>26.149000000000001</v>
          </cell>
          <cell r="AI83">
            <v>24.234999999999999</v>
          </cell>
          <cell r="AJ83">
            <v>70.105000000000004</v>
          </cell>
          <cell r="AK83">
            <v>90.411818181818205</v>
          </cell>
          <cell r="AL83">
            <v>24.577272727272724</v>
          </cell>
          <cell r="AM83" t="str">
            <v>-</v>
          </cell>
          <cell r="AN83">
            <v>42.32500000000001</v>
          </cell>
        </row>
        <row r="84">
          <cell r="B84">
            <v>36210</v>
          </cell>
          <cell r="C84">
            <v>15.05</v>
          </cell>
          <cell r="D84">
            <v>60.87</v>
          </cell>
          <cell r="E84">
            <v>43.66</v>
          </cell>
          <cell r="F84">
            <v>15.04</v>
          </cell>
          <cell r="H84">
            <v>14.97</v>
          </cell>
          <cell r="I84">
            <v>29.917999999999999</v>
          </cell>
          <cell r="J84">
            <v>20.204285714285714</v>
          </cell>
          <cell r="K84">
            <v>55.032142857142858</v>
          </cell>
          <cell r="L84">
            <v>41.910000000000004</v>
          </cell>
          <cell r="M84">
            <v>20.32</v>
          </cell>
          <cell r="N84" t="str">
            <v>-</v>
          </cell>
          <cell r="O84">
            <v>20.232857142857146</v>
          </cell>
          <cell r="P84">
            <v>21.166333333333334</v>
          </cell>
          <cell r="Q84">
            <v>45.186666666666675</v>
          </cell>
          <cell r="R84">
            <v>58.168666666666681</v>
          </cell>
          <cell r="S84">
            <v>21.448999999999995</v>
          </cell>
          <cell r="T84" t="str">
            <v>-</v>
          </cell>
          <cell r="U84">
            <v>29.160666666666668</v>
          </cell>
          <cell r="V84">
            <v>35.026266666666672</v>
          </cell>
          <cell r="W84">
            <v>14.3</v>
          </cell>
          <cell r="X84">
            <v>83.67</v>
          </cell>
          <cell r="Y84">
            <v>55.32</v>
          </cell>
          <cell r="Z84">
            <v>14.11</v>
          </cell>
          <cell r="AB84">
            <v>14.32</v>
          </cell>
          <cell r="AC84">
            <v>22.279999999999998</v>
          </cell>
          <cell r="AD84">
            <v>99.451999999999984</v>
          </cell>
          <cell r="AE84">
            <v>57.589999999999996</v>
          </cell>
          <cell r="AF84">
            <v>22.227000000000004</v>
          </cell>
          <cell r="AG84" t="str">
            <v>-</v>
          </cell>
          <cell r="AH84">
            <v>23.062000000000001</v>
          </cell>
          <cell r="AI84">
            <v>24.065909090909091</v>
          </cell>
          <cell r="AJ84">
            <v>71.622727272727289</v>
          </cell>
          <cell r="AK84">
            <v>91.079090909090922</v>
          </cell>
          <cell r="AL84">
            <v>24.41090909090909</v>
          </cell>
          <cell r="AM84" t="str">
            <v>-</v>
          </cell>
          <cell r="AN84">
            <v>42.135909090909102</v>
          </cell>
        </row>
        <row r="85">
          <cell r="B85">
            <v>36211</v>
          </cell>
          <cell r="C85">
            <v>15.59</v>
          </cell>
          <cell r="D85">
            <v>24.22</v>
          </cell>
          <cell r="E85">
            <v>27.23</v>
          </cell>
          <cell r="F85">
            <v>15.57</v>
          </cell>
          <cell r="H85">
            <v>14.46</v>
          </cell>
          <cell r="I85">
            <v>19.414000000000005</v>
          </cell>
          <cell r="J85">
            <v>19.377857142857142</v>
          </cell>
          <cell r="K85">
            <v>55.26428571428572</v>
          </cell>
          <cell r="L85">
            <v>41.532857142857146</v>
          </cell>
          <cell r="M85">
            <v>19.41714285714286</v>
          </cell>
          <cell r="N85" t="str">
            <v>-</v>
          </cell>
          <cell r="O85">
            <v>19.25357142857143</v>
          </cell>
          <cell r="P85">
            <v>21.064666666666668</v>
          </cell>
          <cell r="Q85">
            <v>44.768333333333331</v>
          </cell>
          <cell r="R85">
            <v>57.854666666666681</v>
          </cell>
          <cell r="S85">
            <v>21.342999999999996</v>
          </cell>
          <cell r="T85" t="str">
            <v>-</v>
          </cell>
          <cell r="U85">
            <v>29.003666666666668</v>
          </cell>
          <cell r="V85">
            <v>34.806866666666664</v>
          </cell>
          <cell r="W85" t="str">
            <v>N/A</v>
          </cell>
          <cell r="X85" t="str">
            <v>N/A</v>
          </cell>
          <cell r="Y85" t="str">
            <v>N/A</v>
          </cell>
          <cell r="Z85" t="str">
            <v>N/A</v>
          </cell>
          <cell r="AB85" t="str">
            <v>N/A</v>
          </cell>
          <cell r="AC85">
            <v>22.279999999999998</v>
          </cell>
          <cell r="AD85">
            <v>99.451999999999984</v>
          </cell>
          <cell r="AE85">
            <v>57.589999999999996</v>
          </cell>
          <cell r="AF85">
            <v>22.227000000000004</v>
          </cell>
          <cell r="AG85" t="str">
            <v>-</v>
          </cell>
          <cell r="AH85">
            <v>23.062000000000001</v>
          </cell>
          <cell r="AI85">
            <v>24.322857142857142</v>
          </cell>
          <cell r="AJ85">
            <v>72.748571428571424</v>
          </cell>
          <cell r="AK85">
            <v>93.351428571428585</v>
          </cell>
          <cell r="AL85">
            <v>24.682380952380949</v>
          </cell>
          <cell r="AM85" t="str">
            <v>-</v>
          </cell>
          <cell r="AN85">
            <v>43.203809523809532</v>
          </cell>
        </row>
        <row r="86">
          <cell r="B86">
            <v>36212</v>
          </cell>
          <cell r="C86">
            <v>13.94</v>
          </cell>
          <cell r="D86">
            <v>19.7</v>
          </cell>
          <cell r="E86">
            <v>21.7</v>
          </cell>
          <cell r="F86">
            <v>13.78</v>
          </cell>
          <cell r="H86">
            <v>12.87</v>
          </cell>
          <cell r="I86">
            <v>16.398000000000003</v>
          </cell>
          <cell r="J86">
            <v>19.3</v>
          </cell>
          <cell r="K86">
            <v>55.283571428571442</v>
          </cell>
          <cell r="L86">
            <v>41.177142857142869</v>
          </cell>
          <cell r="M86">
            <v>19.345714285714283</v>
          </cell>
          <cell r="N86" t="str">
            <v>-</v>
          </cell>
          <cell r="O86">
            <v>19.256428571428575</v>
          </cell>
          <cell r="P86">
            <v>20.863666666666671</v>
          </cell>
          <cell r="Q86">
            <v>44.405999999999999</v>
          </cell>
          <cell r="R86">
            <v>57.373000000000019</v>
          </cell>
          <cell r="S86">
            <v>21.134666666666661</v>
          </cell>
          <cell r="T86" t="str">
            <v>-</v>
          </cell>
          <cell r="U86">
            <v>28.748333333333335</v>
          </cell>
          <cell r="V86">
            <v>34.505133333333333</v>
          </cell>
          <cell r="W86" t="str">
            <v>N/A</v>
          </cell>
          <cell r="X86" t="str">
            <v>N/A</v>
          </cell>
          <cell r="Y86" t="str">
            <v>N/A</v>
          </cell>
          <cell r="Z86" t="str">
            <v>N/A</v>
          </cell>
          <cell r="AB86" t="str">
            <v>N/A</v>
          </cell>
          <cell r="AC86">
            <v>22.279999999999998</v>
          </cell>
          <cell r="AD86">
            <v>99.451999999999984</v>
          </cell>
          <cell r="AE86">
            <v>57.589999999999996</v>
          </cell>
          <cell r="AF86">
            <v>22.227000000000004</v>
          </cell>
          <cell r="AG86" t="str">
            <v>-</v>
          </cell>
          <cell r="AH86">
            <v>23.062000000000001</v>
          </cell>
          <cell r="AI86">
            <v>24.562000000000001</v>
          </cell>
          <cell r="AJ86">
            <v>74.481999999999999</v>
          </cell>
          <cell r="AK86">
            <v>95.944000000000017</v>
          </cell>
          <cell r="AL86">
            <v>24.939</v>
          </cell>
          <cell r="AM86" t="str">
            <v>-</v>
          </cell>
          <cell r="AN86">
            <v>44.327000000000012</v>
          </cell>
        </row>
        <row r="87">
          <cell r="B87">
            <v>36213</v>
          </cell>
          <cell r="C87">
            <v>16.88</v>
          </cell>
          <cell r="D87">
            <v>30.88</v>
          </cell>
          <cell r="E87">
            <v>45.83</v>
          </cell>
          <cell r="F87">
            <v>17.02</v>
          </cell>
          <cell r="H87">
            <v>17.350000000000001</v>
          </cell>
          <cell r="I87">
            <v>25.592000000000002</v>
          </cell>
          <cell r="J87">
            <v>19.399999999999999</v>
          </cell>
          <cell r="K87">
            <v>53.776428571428582</v>
          </cell>
          <cell r="L87">
            <v>41.717142857142861</v>
          </cell>
          <cell r="M87">
            <v>19.467142857142854</v>
          </cell>
          <cell r="N87" t="str">
            <v>-</v>
          </cell>
          <cell r="O87">
            <v>19.405714285714289</v>
          </cell>
          <cell r="P87">
            <v>20.691333333333336</v>
          </cell>
          <cell r="Q87">
            <v>44.625333333333337</v>
          </cell>
          <cell r="R87">
            <v>58.01033333333335</v>
          </cell>
          <cell r="S87">
            <v>20.958666666666662</v>
          </cell>
          <cell r="T87" t="str">
            <v>-</v>
          </cell>
          <cell r="U87">
            <v>28.615333333333339</v>
          </cell>
          <cell r="V87">
            <v>34.580200000000005</v>
          </cell>
          <cell r="W87">
            <v>17.47</v>
          </cell>
          <cell r="X87">
            <v>39.72</v>
          </cell>
          <cell r="Y87">
            <v>58.12</v>
          </cell>
          <cell r="Z87">
            <v>17.59</v>
          </cell>
          <cell r="AB87">
            <v>18.48</v>
          </cell>
          <cell r="AC87">
            <v>22.530999999999999</v>
          </cell>
          <cell r="AD87">
            <v>96.1</v>
          </cell>
          <cell r="AE87">
            <v>58.849000000000004</v>
          </cell>
          <cell r="AF87">
            <v>22.515000000000001</v>
          </cell>
          <cell r="AG87" t="str">
            <v>-</v>
          </cell>
          <cell r="AH87">
            <v>23.402999999999999</v>
          </cell>
          <cell r="AI87">
            <v>24.224285714285717</v>
          </cell>
          <cell r="AJ87">
            <v>72.826666666666668</v>
          </cell>
          <cell r="AK87">
            <v>94.142857142857153</v>
          </cell>
          <cell r="AL87">
            <v>24.589047619047619</v>
          </cell>
          <cell r="AM87" t="str">
            <v>-</v>
          </cell>
          <cell r="AN87">
            <v>43.096190476190486</v>
          </cell>
        </row>
        <row r="88">
          <cell r="B88">
            <v>36214</v>
          </cell>
          <cell r="C88">
            <v>17.3</v>
          </cell>
          <cell r="D88">
            <v>33.71</v>
          </cell>
          <cell r="E88">
            <v>47.94</v>
          </cell>
          <cell r="F88">
            <v>17.37</v>
          </cell>
          <cell r="H88">
            <v>17.559999999999999</v>
          </cell>
          <cell r="I88">
            <v>26.776</v>
          </cell>
          <cell r="J88">
            <v>19.44142857142857</v>
          </cell>
          <cell r="K88">
            <v>54.119285714285716</v>
          </cell>
          <cell r="L88">
            <v>41.617142857142845</v>
          </cell>
          <cell r="M88">
            <v>19.511428571428571</v>
          </cell>
          <cell r="N88" t="str">
            <v>-</v>
          </cell>
          <cell r="O88">
            <v>19.454285714285714</v>
          </cell>
          <cell r="P88">
            <v>20.630333333333336</v>
          </cell>
          <cell r="Q88">
            <v>44.927000000000007</v>
          </cell>
          <cell r="R88">
            <v>58.82733333333335</v>
          </cell>
          <cell r="S88">
            <v>20.902999999999995</v>
          </cell>
          <cell r="T88" t="str">
            <v>-</v>
          </cell>
          <cell r="U88">
            <v>28.612666666666666</v>
          </cell>
          <cell r="V88">
            <v>34.78006666666667</v>
          </cell>
          <cell r="W88">
            <v>16.989999999999998</v>
          </cell>
          <cell r="X88">
            <v>43.72</v>
          </cell>
          <cell r="Y88">
            <v>59.31</v>
          </cell>
          <cell r="Z88">
            <v>16.96</v>
          </cell>
          <cell r="AB88">
            <v>17.61</v>
          </cell>
          <cell r="AC88">
            <v>22.584</v>
          </cell>
          <cell r="AD88">
            <v>96.947999999999993</v>
          </cell>
          <cell r="AE88">
            <v>59.031999999999996</v>
          </cell>
          <cell r="AF88">
            <v>22.575000000000006</v>
          </cell>
          <cell r="AG88" t="str">
            <v>-</v>
          </cell>
          <cell r="AH88">
            <v>23.471999999999998</v>
          </cell>
          <cell r="AI88">
            <v>23.895454545454548</v>
          </cell>
          <cell r="AJ88">
            <v>71.503636363636375</v>
          </cell>
          <cell r="AK88">
            <v>92.559545454545457</v>
          </cell>
          <cell r="AL88">
            <v>24.242272727272731</v>
          </cell>
          <cell r="AM88" t="str">
            <v>-</v>
          </cell>
          <cell r="AN88">
            <v>41.93772727272728</v>
          </cell>
        </row>
        <row r="89">
          <cell r="B89">
            <v>36215</v>
          </cell>
          <cell r="C89">
            <v>16.86</v>
          </cell>
          <cell r="D89">
            <v>34.29</v>
          </cell>
          <cell r="E89">
            <v>36.75</v>
          </cell>
          <cell r="F89">
            <v>16.91</v>
          </cell>
          <cell r="H89">
            <v>16.989999999999998</v>
          </cell>
          <cell r="I89">
            <v>24.36</v>
          </cell>
          <cell r="J89">
            <v>19.221428571428572</v>
          </cell>
          <cell r="K89">
            <v>54.562142857142867</v>
          </cell>
          <cell r="L89">
            <v>39.963571428571427</v>
          </cell>
          <cell r="M89">
            <v>19.260714285714283</v>
          </cell>
          <cell r="N89" t="str">
            <v>-</v>
          </cell>
          <cell r="O89">
            <v>19.140714285714285</v>
          </cell>
          <cell r="P89">
            <v>20.492666666666665</v>
          </cell>
          <cell r="Q89">
            <v>43.489333333333342</v>
          </cell>
          <cell r="R89">
            <v>58.139666666666677</v>
          </cell>
          <cell r="S89">
            <v>20.765999999999998</v>
          </cell>
          <cell r="T89" t="str">
            <v>-</v>
          </cell>
          <cell r="U89">
            <v>28.460666666666668</v>
          </cell>
          <cell r="V89">
            <v>34.269666666666673</v>
          </cell>
          <cell r="W89">
            <v>15.81</v>
          </cell>
          <cell r="X89">
            <v>44.68</v>
          </cell>
          <cell r="Y89">
            <v>43.4</v>
          </cell>
          <cell r="Z89">
            <v>15.79</v>
          </cell>
          <cell r="AB89">
            <v>16.32</v>
          </cell>
          <cell r="AC89">
            <v>22.122</v>
          </cell>
          <cell r="AD89">
            <v>97.955999999999989</v>
          </cell>
          <cell r="AE89">
            <v>55.952999999999996</v>
          </cell>
          <cell r="AF89">
            <v>22.063000000000002</v>
          </cell>
          <cell r="AG89" t="str">
            <v>-</v>
          </cell>
          <cell r="AH89">
            <v>22.833999999999996</v>
          </cell>
          <cell r="AI89">
            <v>23.529999999999998</v>
          </cell>
          <cell r="AJ89">
            <v>68.391818181818181</v>
          </cell>
          <cell r="AK89">
            <v>90.944090909090917</v>
          </cell>
          <cell r="AL89">
            <v>23.871363636363636</v>
          </cell>
          <cell r="AM89" t="str">
            <v>-</v>
          </cell>
          <cell r="AN89">
            <v>41.534090909090921</v>
          </cell>
        </row>
        <row r="90">
          <cell r="B90">
            <v>36216</v>
          </cell>
          <cell r="C90">
            <v>16.809999999999999</v>
          </cell>
          <cell r="D90">
            <v>52.08</v>
          </cell>
          <cell r="E90">
            <v>47.85</v>
          </cell>
          <cell r="F90">
            <v>16.920000000000002</v>
          </cell>
          <cell r="H90">
            <v>17.05</v>
          </cell>
          <cell r="I90">
            <v>30.142000000000007</v>
          </cell>
          <cell r="J90">
            <v>18.422857142857143</v>
          </cell>
          <cell r="K90">
            <v>56.517857142857153</v>
          </cell>
          <cell r="L90">
            <v>39.46357142857142</v>
          </cell>
          <cell r="M90">
            <v>18.387857142857143</v>
          </cell>
          <cell r="N90" t="str">
            <v>-</v>
          </cell>
          <cell r="O90">
            <v>18.117857142857144</v>
          </cell>
          <cell r="P90">
            <v>20.394333333333336</v>
          </cell>
          <cell r="Q90">
            <v>44.535333333333341</v>
          </cell>
          <cell r="R90">
            <v>58.916000000000004</v>
          </cell>
          <cell r="S90">
            <v>20.672999999999998</v>
          </cell>
          <cell r="T90" t="str">
            <v>-</v>
          </cell>
          <cell r="U90">
            <v>28.411999999999999</v>
          </cell>
          <cell r="V90">
            <v>34.586133333333336</v>
          </cell>
          <cell r="W90">
            <v>15.94</v>
          </cell>
          <cell r="X90">
            <v>73.77</v>
          </cell>
          <cell r="Y90">
            <v>60.36</v>
          </cell>
          <cell r="Z90">
            <v>15.96</v>
          </cell>
          <cell r="AB90">
            <v>16.54</v>
          </cell>
          <cell r="AC90">
            <v>20.368000000000002</v>
          </cell>
          <cell r="AD90">
            <v>102.33999999999999</v>
          </cell>
          <cell r="AE90">
            <v>54.963999999999999</v>
          </cell>
          <cell r="AF90">
            <v>20.161000000000001</v>
          </cell>
          <cell r="AG90" t="str">
            <v>-</v>
          </cell>
          <cell r="AH90">
            <v>20.618999999999996</v>
          </cell>
          <cell r="AI90">
            <v>23.303636363636368</v>
          </cell>
          <cell r="AJ90">
            <v>70.683636363636367</v>
          </cell>
          <cell r="AK90">
            <v>92.511818181818185</v>
          </cell>
          <cell r="AL90">
            <v>23.650000000000002</v>
          </cell>
          <cell r="AM90" t="str">
            <v>-</v>
          </cell>
          <cell r="AN90">
            <v>41.402727272727276</v>
          </cell>
        </row>
        <row r="91">
          <cell r="B91">
            <v>36217</v>
          </cell>
          <cell r="C91">
            <v>15.62</v>
          </cell>
          <cell r="D91">
            <v>23.84</v>
          </cell>
          <cell r="E91">
            <v>44.77</v>
          </cell>
          <cell r="F91">
            <v>15.67</v>
          </cell>
          <cell r="H91">
            <v>15.71</v>
          </cell>
          <cell r="I91">
            <v>23.122000000000003</v>
          </cell>
          <cell r="J91">
            <v>18.209285714285716</v>
          </cell>
          <cell r="K91">
            <v>56.571428571428591</v>
          </cell>
          <cell r="L91">
            <v>39.131428571428572</v>
          </cell>
          <cell r="M91">
            <v>18.157857142857143</v>
          </cell>
          <cell r="N91" t="str">
            <v>-</v>
          </cell>
          <cell r="O91">
            <v>17.85071428571429</v>
          </cell>
          <cell r="P91">
            <v>20.175666666666661</v>
          </cell>
          <cell r="Q91">
            <v>43.587333333333326</v>
          </cell>
          <cell r="R91">
            <v>57.718666666666664</v>
          </cell>
          <cell r="S91">
            <v>20.442666666666664</v>
          </cell>
          <cell r="T91" t="str">
            <v>-</v>
          </cell>
          <cell r="U91">
            <v>28.144666666666669</v>
          </cell>
          <cell r="V91">
            <v>34.013799999999996</v>
          </cell>
          <cell r="W91">
            <v>14.66</v>
          </cell>
          <cell r="X91">
            <v>28.63</v>
          </cell>
          <cell r="Y91">
            <v>56.96</v>
          </cell>
          <cell r="Z91">
            <v>14.53</v>
          </cell>
          <cell r="AB91">
            <v>14.92</v>
          </cell>
          <cell r="AC91">
            <v>19.969000000000001</v>
          </cell>
          <cell r="AD91">
            <v>102.48200000000001</v>
          </cell>
          <cell r="AE91">
            <v>54.690999999999995</v>
          </cell>
          <cell r="AF91">
            <v>19.731999999999999</v>
          </cell>
          <cell r="AG91" t="str">
            <v>-</v>
          </cell>
          <cell r="AH91">
            <v>20.117999999999995</v>
          </cell>
          <cell r="AI91">
            <v>22.897272727272732</v>
          </cell>
          <cell r="AJ91">
            <v>68.670909090909106</v>
          </cell>
          <cell r="AK91">
            <v>90.417727272727276</v>
          </cell>
          <cell r="AL91">
            <v>23.22</v>
          </cell>
          <cell r="AM91" t="str">
            <v>-</v>
          </cell>
          <cell r="AN91">
            <v>40.903181818181828</v>
          </cell>
        </row>
        <row r="92">
          <cell r="B92">
            <v>36218</v>
          </cell>
          <cell r="C92">
            <v>14.73</v>
          </cell>
          <cell r="D92">
            <v>21.64</v>
          </cell>
          <cell r="E92">
            <v>29.62</v>
          </cell>
          <cell r="F92">
            <v>14.74</v>
          </cell>
          <cell r="H92">
            <v>13.82</v>
          </cell>
          <cell r="I92">
            <v>18.910000000000004</v>
          </cell>
          <cell r="J92">
            <v>18.119285714285713</v>
          </cell>
          <cell r="K92">
            <v>56.705714285714294</v>
          </cell>
          <cell r="L92">
            <v>39.237142857142864</v>
          </cell>
          <cell r="M92">
            <v>18.059999999999999</v>
          </cell>
          <cell r="N92" t="str">
            <v>-</v>
          </cell>
          <cell r="O92">
            <v>17.745000000000001</v>
          </cell>
          <cell r="P92">
            <v>19.906666666666663</v>
          </cell>
          <cell r="Q92">
            <v>43.080333333333328</v>
          </cell>
          <cell r="R92">
            <v>56.201000000000001</v>
          </cell>
          <cell r="S92">
            <v>20.166</v>
          </cell>
          <cell r="T92" t="str">
            <v>-</v>
          </cell>
          <cell r="U92">
            <v>27.80766666666667</v>
          </cell>
          <cell r="V92">
            <v>33.432333333333332</v>
          </cell>
          <cell r="W92" t="str">
            <v>N/A</v>
          </cell>
          <cell r="X92" t="str">
            <v>N/A</v>
          </cell>
          <cell r="Y92" t="str">
            <v>N/A</v>
          </cell>
          <cell r="Z92" t="str">
            <v>N/A</v>
          </cell>
          <cell r="AB92" t="str">
            <v>N/A</v>
          </cell>
          <cell r="AC92">
            <v>19.969000000000001</v>
          </cell>
          <cell r="AD92">
            <v>102.48200000000001</v>
          </cell>
          <cell r="AE92">
            <v>54.690999999999995</v>
          </cell>
          <cell r="AF92">
            <v>19.731999999999999</v>
          </cell>
          <cell r="AG92" t="str">
            <v>-</v>
          </cell>
          <cell r="AH92">
            <v>20.117999999999995</v>
          </cell>
          <cell r="AI92">
            <v>22.797142857142859</v>
          </cell>
          <cell r="AJ92">
            <v>69.652857142857158</v>
          </cell>
          <cell r="AK92">
            <v>92.127142857142857</v>
          </cell>
          <cell r="AL92">
            <v>23.119999999999997</v>
          </cell>
          <cell r="AM92" t="str">
            <v>-</v>
          </cell>
          <cell r="AN92">
            <v>41.563333333333333</v>
          </cell>
        </row>
        <row r="93">
          <cell r="B93">
            <v>36219</v>
          </cell>
          <cell r="C93">
            <v>13.87</v>
          </cell>
          <cell r="D93">
            <v>72.22</v>
          </cell>
          <cell r="E93">
            <v>32.42</v>
          </cell>
          <cell r="F93">
            <v>13.88</v>
          </cell>
          <cell r="H93">
            <v>13.15</v>
          </cell>
          <cell r="I93">
            <v>29.108000000000004</v>
          </cell>
          <cell r="J93">
            <v>17.819285714285716</v>
          </cell>
          <cell r="K93">
            <v>60.490000000000009</v>
          </cell>
          <cell r="L93">
            <v>39.411428571428566</v>
          </cell>
          <cell r="M93">
            <v>17.763571428571428</v>
          </cell>
          <cell r="N93" t="str">
            <v>-</v>
          </cell>
          <cell r="O93">
            <v>17.496428571428574</v>
          </cell>
          <cell r="P93">
            <v>19.64833333333333</v>
          </cell>
          <cell r="Q93">
            <v>43.87733333333334</v>
          </cell>
          <cell r="R93">
            <v>55.930333333333337</v>
          </cell>
          <cell r="S93">
            <v>19.914999999999996</v>
          </cell>
          <cell r="T93" t="str">
            <v>-</v>
          </cell>
          <cell r="U93">
            <v>27.523000000000003</v>
          </cell>
          <cell r="V93">
            <v>33.378799999999998</v>
          </cell>
          <cell r="W93" t="str">
            <v>N/A</v>
          </cell>
          <cell r="X93" t="str">
            <v>N/A</v>
          </cell>
          <cell r="Y93" t="str">
            <v>N/A</v>
          </cell>
          <cell r="Z93" t="str">
            <v>N/A</v>
          </cell>
          <cell r="AB93" t="str">
            <v>N/A</v>
          </cell>
          <cell r="AC93">
            <v>19.969000000000001</v>
          </cell>
          <cell r="AD93">
            <v>102.48200000000001</v>
          </cell>
          <cell r="AE93">
            <v>54.690999999999995</v>
          </cell>
          <cell r="AF93">
            <v>19.731999999999999</v>
          </cell>
          <cell r="AG93" t="str">
            <v>-</v>
          </cell>
          <cell r="AH93">
            <v>20.117999999999995</v>
          </cell>
          <cell r="AI93">
            <v>22.787500000000001</v>
          </cell>
          <cell r="AJ93">
            <v>69.875500000000017</v>
          </cell>
          <cell r="AK93">
            <v>94.591499999999996</v>
          </cell>
          <cell r="AL93">
            <v>23.141999999999996</v>
          </cell>
          <cell r="AM93" t="str">
            <v>-</v>
          </cell>
          <cell r="AN93">
            <v>42.465500000000006</v>
          </cell>
        </row>
        <row r="94">
          <cell r="B94">
            <v>36220</v>
          </cell>
          <cell r="C94">
            <v>16.46</v>
          </cell>
          <cell r="D94">
            <v>330.11</v>
          </cell>
          <cell r="E94">
            <v>95.57</v>
          </cell>
          <cell r="F94">
            <v>16.63</v>
          </cell>
          <cell r="H94">
            <v>16.89</v>
          </cell>
          <cell r="I94">
            <v>95.131999999999991</v>
          </cell>
          <cell r="J94">
            <v>17.092142857142857</v>
          </cell>
          <cell r="K94">
            <v>79.015000000000001</v>
          </cell>
          <cell r="L94">
            <v>43.023571428571422</v>
          </cell>
          <cell r="M94">
            <v>17.067142857142855</v>
          </cell>
          <cell r="N94" t="str">
            <v>-</v>
          </cell>
          <cell r="O94">
            <v>16.815714285714286</v>
          </cell>
          <cell r="P94">
            <v>19.59</v>
          </cell>
          <cell r="Q94">
            <v>53.548000000000002</v>
          </cell>
          <cell r="R94">
            <v>58.221333333333327</v>
          </cell>
          <cell r="S94">
            <v>19.864666666666665</v>
          </cell>
          <cell r="T94" t="str">
            <v>-</v>
          </cell>
          <cell r="U94">
            <v>27.517999999999997</v>
          </cell>
          <cell r="V94">
            <v>35.748399999999997</v>
          </cell>
          <cell r="W94">
            <v>16.350000000000001</v>
          </cell>
          <cell r="X94">
            <v>511.73</v>
          </cell>
          <cell r="Y94">
            <v>126.8</v>
          </cell>
          <cell r="Z94">
            <v>16.61</v>
          </cell>
          <cell r="AB94">
            <v>17.55</v>
          </cell>
          <cell r="AC94">
            <v>18.356999999999996</v>
          </cell>
          <cell r="AD94">
            <v>143.429</v>
          </cell>
          <cell r="AE94">
            <v>61.807999999999993</v>
          </cell>
          <cell r="AF94">
            <v>18.204000000000001</v>
          </cell>
          <cell r="AG94" t="str">
            <v>-</v>
          </cell>
          <cell r="AH94">
            <v>18.643999999999998</v>
          </cell>
          <cell r="AI94">
            <v>22.480952380952385</v>
          </cell>
          <cell r="AJ94">
            <v>90.916190476190494</v>
          </cell>
          <cell r="AK94">
            <v>96.125238095238089</v>
          </cell>
          <cell r="AL94">
            <v>22.830952380952379</v>
          </cell>
          <cell r="AM94" t="str">
            <v>-</v>
          </cell>
          <cell r="AN94">
            <v>41.279047619047617</v>
          </cell>
        </row>
        <row r="95">
          <cell r="B95">
            <v>36221</v>
          </cell>
          <cell r="C95">
            <v>16.79</v>
          </cell>
          <cell r="D95">
            <v>297.27</v>
          </cell>
          <cell r="E95">
            <v>47</v>
          </cell>
          <cell r="F95">
            <v>16.86</v>
          </cell>
          <cell r="H95">
            <v>16.96</v>
          </cell>
          <cell r="I95">
            <v>78.975999999999999</v>
          </cell>
          <cell r="J95">
            <v>16.62142857142857</v>
          </cell>
          <cell r="K95">
            <v>91.477857142857147</v>
          </cell>
          <cell r="L95">
            <v>43.263571428571431</v>
          </cell>
          <cell r="M95">
            <v>16.62</v>
          </cell>
          <cell r="N95" t="str">
            <v>-</v>
          </cell>
          <cell r="O95">
            <v>16.398571428571429</v>
          </cell>
          <cell r="P95">
            <v>19.619333333333334</v>
          </cell>
          <cell r="Q95">
            <v>61.632666666666665</v>
          </cell>
          <cell r="R95">
            <v>59.032666666666657</v>
          </cell>
          <cell r="S95">
            <v>19.898</v>
          </cell>
          <cell r="T95" t="str">
            <v>-</v>
          </cell>
          <cell r="U95">
            <v>27.585333333333335</v>
          </cell>
          <cell r="V95">
            <v>37.553599999999996</v>
          </cell>
          <cell r="W95">
            <v>16.93</v>
          </cell>
          <cell r="X95">
            <v>454.47</v>
          </cell>
          <cell r="Y95">
            <v>58.35</v>
          </cell>
          <cell r="Z95">
            <v>16.96</v>
          </cell>
          <cell r="AB95">
            <v>17.46</v>
          </cell>
          <cell r="AC95">
            <v>17.494</v>
          </cell>
          <cell r="AD95">
            <v>170.322</v>
          </cell>
          <cell r="AE95">
            <v>62.31</v>
          </cell>
          <cell r="AF95">
            <v>17.396000000000001</v>
          </cell>
          <cell r="AG95" t="str">
            <v>-</v>
          </cell>
          <cell r="AH95">
            <v>17.881999999999998</v>
          </cell>
          <cell r="AI95">
            <v>22.228636363636369</v>
          </cell>
          <cell r="AJ95">
            <v>107.44136363636363</v>
          </cell>
          <cell r="AK95">
            <v>94.408181818181816</v>
          </cell>
          <cell r="AL95">
            <v>22.564090909090904</v>
          </cell>
          <cell r="AM95" t="str">
            <v>-</v>
          </cell>
          <cell r="AN95">
            <v>40.196363636363635</v>
          </cell>
        </row>
        <row r="96">
          <cell r="B96">
            <v>36222</v>
          </cell>
          <cell r="C96">
            <v>20.96</v>
          </cell>
          <cell r="D96">
            <v>404.26</v>
          </cell>
          <cell r="E96">
            <v>45.53</v>
          </cell>
          <cell r="F96">
            <v>21.13</v>
          </cell>
          <cell r="H96">
            <v>21.38</v>
          </cell>
          <cell r="I96">
            <v>102.652</v>
          </cell>
          <cell r="J96">
            <v>16.282857142857143</v>
          </cell>
          <cell r="K96">
            <v>113.845</v>
          </cell>
          <cell r="L96">
            <v>43.51285714285715</v>
          </cell>
          <cell r="M96">
            <v>16.332142857142856</v>
          </cell>
          <cell r="N96" t="str">
            <v>-</v>
          </cell>
          <cell r="O96">
            <v>16.162142857142857</v>
          </cell>
          <cell r="P96">
            <v>19.739000000000001</v>
          </cell>
          <cell r="Q96">
            <v>74.13266666666668</v>
          </cell>
          <cell r="R96">
            <v>58.634333333333323</v>
          </cell>
          <cell r="S96">
            <v>20.006000000000004</v>
          </cell>
          <cell r="T96" t="str">
            <v>-</v>
          </cell>
          <cell r="U96">
            <v>27.666</v>
          </cell>
          <cell r="V96">
            <v>40.035600000000002</v>
          </cell>
          <cell r="W96">
            <v>23.04</v>
          </cell>
          <cell r="X96">
            <v>611.39</v>
          </cell>
          <cell r="Y96">
            <v>55.51</v>
          </cell>
          <cell r="Z96">
            <v>23.23</v>
          </cell>
          <cell r="AB96">
            <v>24</v>
          </cell>
          <cell r="AC96">
            <v>16.8</v>
          </cell>
          <cell r="AD96">
            <v>218.119</v>
          </cell>
          <cell r="AE96">
            <v>62.648000000000003</v>
          </cell>
          <cell r="AF96">
            <v>16.817</v>
          </cell>
          <cell r="AG96" t="str">
            <v>-</v>
          </cell>
          <cell r="AH96">
            <v>17.402999999999999</v>
          </cell>
          <cell r="AI96">
            <v>22.450454545454551</v>
          </cell>
          <cell r="AJ96">
            <v>133.5809090909091</v>
          </cell>
          <cell r="AK96">
            <v>93.588636363636354</v>
          </cell>
          <cell r="AL96">
            <v>22.764545454545452</v>
          </cell>
          <cell r="AM96" t="str">
            <v>-</v>
          </cell>
          <cell r="AN96">
            <v>40.341818181818184</v>
          </cell>
        </row>
        <row r="97">
          <cell r="B97">
            <v>36223</v>
          </cell>
          <cell r="C97">
            <v>22.62</v>
          </cell>
          <cell r="D97">
            <v>250.67</v>
          </cell>
          <cell r="E97">
            <v>139.61000000000001</v>
          </cell>
          <cell r="F97">
            <v>22.69</v>
          </cell>
          <cell r="H97">
            <v>22.65</v>
          </cell>
          <cell r="I97">
            <v>91.647999999999996</v>
          </cell>
          <cell r="J97">
            <v>16.677142857142858</v>
          </cell>
          <cell r="K97">
            <v>118.26857142857143</v>
          </cell>
          <cell r="L97">
            <v>50.39142857142857</v>
          </cell>
          <cell r="M97">
            <v>16.729285714285712</v>
          </cell>
          <cell r="N97" t="str">
            <v>-</v>
          </cell>
          <cell r="O97">
            <v>16.557857142857141</v>
          </cell>
          <cell r="P97">
            <v>19.638666666666669</v>
          </cell>
          <cell r="Q97">
            <v>81.624666666666656</v>
          </cell>
          <cell r="R97">
            <v>61.448999999999991</v>
          </cell>
          <cell r="S97">
            <v>19.873666666666672</v>
          </cell>
          <cell r="T97" t="str">
            <v>-</v>
          </cell>
          <cell r="U97">
            <v>27.465</v>
          </cell>
          <cell r="V97">
            <v>42.010199999999998</v>
          </cell>
          <cell r="W97">
            <v>25.68</v>
          </cell>
          <cell r="X97">
            <v>384.84</v>
          </cell>
          <cell r="Y97">
            <v>183.39</v>
          </cell>
          <cell r="Z97">
            <v>25.67</v>
          </cell>
          <cell r="AB97">
            <v>26.15</v>
          </cell>
          <cell r="AC97">
            <v>17.716999999999999</v>
          </cell>
          <cell r="AD97">
            <v>227.66200000000003</v>
          </cell>
          <cell r="AE97">
            <v>75.751999999999995</v>
          </cell>
          <cell r="AF97">
            <v>17.740999999999996</v>
          </cell>
          <cell r="AG97" t="str">
            <v>-</v>
          </cell>
          <cell r="AH97">
            <v>18.335000000000001</v>
          </cell>
          <cell r="AI97">
            <v>22.243636363636369</v>
          </cell>
          <cell r="AJ97">
            <v>149.62681818181821</v>
          </cell>
          <cell r="AK97">
            <v>98.796363636363608</v>
          </cell>
          <cell r="AL97">
            <v>22.498636363636361</v>
          </cell>
          <cell r="AM97" t="str">
            <v>-</v>
          </cell>
          <cell r="AN97">
            <v>39.944545454545455</v>
          </cell>
        </row>
        <row r="98">
          <cell r="B98">
            <v>36224</v>
          </cell>
          <cell r="C98">
            <v>17.53</v>
          </cell>
          <cell r="D98">
            <v>43.59</v>
          </cell>
          <cell r="E98">
            <v>39.68</v>
          </cell>
          <cell r="F98">
            <v>17.489999999999998</v>
          </cell>
          <cell r="H98">
            <v>17.39</v>
          </cell>
          <cell r="I98">
            <v>27.136000000000003</v>
          </cell>
          <cell r="J98">
            <v>16.854285714285716</v>
          </cell>
          <cell r="K98">
            <v>117.03428571428572</v>
          </cell>
          <cell r="L98">
            <v>50.107142857142854</v>
          </cell>
          <cell r="M98">
            <v>16.904285714285717</v>
          </cell>
          <cell r="N98" t="str">
            <v>-</v>
          </cell>
          <cell r="O98">
            <v>16.730714285714281</v>
          </cell>
          <cell r="P98">
            <v>19.387</v>
          </cell>
          <cell r="Q98">
            <v>82.099666666666693</v>
          </cell>
          <cell r="R98">
            <v>60.377666666666656</v>
          </cell>
          <cell r="S98">
            <v>19.577333333333339</v>
          </cell>
          <cell r="T98" t="str">
            <v>-</v>
          </cell>
          <cell r="U98">
            <v>27.067666666666671</v>
          </cell>
          <cell r="V98">
            <v>41.701866666666675</v>
          </cell>
          <cell r="W98">
            <v>17.89</v>
          </cell>
          <cell r="X98">
            <v>57.75</v>
          </cell>
          <cell r="Y98">
            <v>47.14</v>
          </cell>
          <cell r="Z98">
            <v>17.77</v>
          </cell>
          <cell r="AB98">
            <v>18</v>
          </cell>
          <cell r="AC98">
            <v>18.076000000000001</v>
          </cell>
          <cell r="AD98">
            <v>225.07000000000002</v>
          </cell>
          <cell r="AE98">
            <v>74.933999999999997</v>
          </cell>
          <cell r="AF98">
            <v>18.107000000000003</v>
          </cell>
          <cell r="AG98" t="str">
            <v>-</v>
          </cell>
          <cell r="AH98">
            <v>18.702999999999999</v>
          </cell>
          <cell r="AI98">
            <v>21.802727272727278</v>
          </cell>
          <cell r="AJ98">
            <v>150.55636363636364</v>
          </cell>
          <cell r="AK98">
            <v>96.58590909090907</v>
          </cell>
          <cell r="AL98">
            <v>21.982272727272726</v>
          </cell>
          <cell r="AM98" t="str">
            <v>-</v>
          </cell>
          <cell r="AN98">
            <v>39.226363636363637</v>
          </cell>
        </row>
        <row r="99">
          <cell r="B99">
            <v>36225</v>
          </cell>
          <cell r="C99">
            <v>27.2</v>
          </cell>
          <cell r="D99">
            <v>34.15</v>
          </cell>
          <cell r="E99">
            <v>29.9</v>
          </cell>
          <cell r="F99">
            <v>26.77</v>
          </cell>
          <cell r="H99">
            <v>15.27</v>
          </cell>
          <cell r="I99">
            <v>26.657999999999998</v>
          </cell>
          <cell r="J99">
            <v>17.68357142857143</v>
          </cell>
          <cell r="K99">
            <v>117.74357142857143</v>
          </cell>
          <cell r="L99">
            <v>50.29785714285714</v>
          </cell>
          <cell r="M99">
            <v>17.704285714285714</v>
          </cell>
          <cell r="N99" t="str">
            <v>-</v>
          </cell>
          <cell r="O99">
            <v>16.788571428571426</v>
          </cell>
          <cell r="P99">
            <v>19.201000000000001</v>
          </cell>
          <cell r="Q99">
            <v>82.334666666666678</v>
          </cell>
          <cell r="R99">
            <v>46.910000000000011</v>
          </cell>
          <cell r="S99">
            <v>19.312333333333338</v>
          </cell>
          <cell r="T99" t="str">
            <v>-</v>
          </cell>
          <cell r="U99">
            <v>18.979666666666667</v>
          </cell>
          <cell r="V99">
            <v>37.347533333333338</v>
          </cell>
          <cell r="W99" t="str">
            <v>N/A</v>
          </cell>
          <cell r="X99" t="str">
            <v>N/A</v>
          </cell>
          <cell r="Y99" t="str">
            <v>N/A</v>
          </cell>
          <cell r="Z99" t="str">
            <v>N/A</v>
          </cell>
          <cell r="AB99" t="str">
            <v>N/A</v>
          </cell>
          <cell r="AC99">
            <v>18.076000000000001</v>
          </cell>
          <cell r="AD99">
            <v>225.07000000000002</v>
          </cell>
          <cell r="AE99">
            <v>74.933999999999997</v>
          </cell>
          <cell r="AF99">
            <v>18.107000000000003</v>
          </cell>
          <cell r="AG99" t="str">
            <v>-</v>
          </cell>
          <cell r="AH99">
            <v>18.702999999999999</v>
          </cell>
          <cell r="AI99">
            <v>20.903809523809525</v>
          </cell>
          <cell r="AJ99">
            <v>156.11809523809524</v>
          </cell>
          <cell r="AK99">
            <v>69.077619047619038</v>
          </cell>
          <cell r="AL99">
            <v>20.972857142857141</v>
          </cell>
          <cell r="AM99" t="str">
            <v>-</v>
          </cell>
          <cell r="AN99">
            <v>22.040000000000003</v>
          </cell>
        </row>
        <row r="100">
          <cell r="B100">
            <v>36226</v>
          </cell>
          <cell r="C100">
            <v>14.44</v>
          </cell>
          <cell r="D100">
            <v>37.58</v>
          </cell>
          <cell r="E100">
            <v>18.11</v>
          </cell>
          <cell r="F100">
            <v>14.15</v>
          </cell>
          <cell r="H100">
            <v>12.95</v>
          </cell>
          <cell r="I100">
            <v>19.446000000000002</v>
          </cell>
          <cell r="J100">
            <v>17.719285714285714</v>
          </cell>
          <cell r="K100">
            <v>119.02071428571428</v>
          </cell>
          <cell r="L100">
            <v>50.041428571428568</v>
          </cell>
          <cell r="M100">
            <v>17.730714285714289</v>
          </cell>
          <cell r="N100" t="str">
            <v>-</v>
          </cell>
          <cell r="O100">
            <v>16.794285714285714</v>
          </cell>
          <cell r="P100">
            <v>18.682000000000006</v>
          </cell>
          <cell r="Q100">
            <v>82.688666666666677</v>
          </cell>
          <cell r="R100">
            <v>44.541666666666664</v>
          </cell>
          <cell r="S100">
            <v>18.735333333333333</v>
          </cell>
          <cell r="T100" t="str">
            <v>-</v>
          </cell>
          <cell r="U100">
            <v>18.190333333333335</v>
          </cell>
          <cell r="V100">
            <v>36.567600000000006</v>
          </cell>
          <cell r="W100" t="str">
            <v>N/A</v>
          </cell>
          <cell r="X100" t="str">
            <v>N/A</v>
          </cell>
          <cell r="Y100" t="str">
            <v>N/A</v>
          </cell>
          <cell r="Z100" t="str">
            <v>N/A</v>
          </cell>
          <cell r="AB100" t="str">
            <v>N/A</v>
          </cell>
          <cell r="AC100">
            <v>18.076000000000001</v>
          </cell>
          <cell r="AD100">
            <v>225.07000000000002</v>
          </cell>
          <cell r="AE100">
            <v>74.933999999999997</v>
          </cell>
          <cell r="AF100">
            <v>18.107000000000003</v>
          </cell>
          <cell r="AG100" t="str">
            <v>-</v>
          </cell>
          <cell r="AH100">
            <v>18.702999999999999</v>
          </cell>
          <cell r="AI100">
            <v>20.178000000000004</v>
          </cell>
          <cell r="AJ100">
            <v>162.261</v>
          </cell>
          <cell r="AK100">
            <v>66.262</v>
          </cell>
          <cell r="AL100">
            <v>20.167000000000002</v>
          </cell>
          <cell r="AM100" t="str">
            <v>-</v>
          </cell>
          <cell r="AN100">
            <v>20.8825</v>
          </cell>
        </row>
        <row r="101">
          <cell r="B101">
            <v>36227</v>
          </cell>
          <cell r="C101">
            <v>14.1</v>
          </cell>
          <cell r="D101">
            <v>344.21</v>
          </cell>
          <cell r="E101">
            <v>40.520000000000003</v>
          </cell>
          <cell r="F101">
            <v>13.57</v>
          </cell>
          <cell r="H101">
            <v>12.79</v>
          </cell>
          <cell r="I101">
            <v>85.037999999999997</v>
          </cell>
          <cell r="J101">
            <v>17.520714285714284</v>
          </cell>
          <cell r="K101">
            <v>141.40142857142857</v>
          </cell>
          <cell r="L101">
            <v>49.662142857142854</v>
          </cell>
          <cell r="M101">
            <v>17.484285714285715</v>
          </cell>
          <cell r="N101" t="str">
            <v>-</v>
          </cell>
          <cell r="O101">
            <v>16.46857142857143</v>
          </cell>
          <cell r="P101">
            <v>18.24666666666667</v>
          </cell>
          <cell r="Q101">
            <v>93.463333333333338</v>
          </cell>
          <cell r="R101">
            <v>44.808666666666674</v>
          </cell>
          <cell r="S101">
            <v>18.247333333333337</v>
          </cell>
          <cell r="T101" t="str">
            <v>-</v>
          </cell>
          <cell r="U101">
            <v>17.677666666666664</v>
          </cell>
          <cell r="V101">
            <v>38.488733333333336</v>
          </cell>
          <cell r="W101">
            <v>14.45</v>
          </cell>
          <cell r="X101">
            <v>537.29999999999995</v>
          </cell>
          <cell r="Y101">
            <v>49.79</v>
          </cell>
          <cell r="Z101">
            <v>13.77</v>
          </cell>
          <cell r="AB101">
            <v>13.13</v>
          </cell>
          <cell r="AC101">
            <v>17.774000000000001</v>
          </cell>
          <cell r="AD101">
            <v>274.82799999999997</v>
          </cell>
          <cell r="AE101">
            <v>74.100999999999985</v>
          </cell>
          <cell r="AF101">
            <v>17.725000000000001</v>
          </cell>
          <cell r="AG101" t="str">
            <v>-</v>
          </cell>
          <cell r="AH101">
            <v>18.167999999999999</v>
          </cell>
          <cell r="AI101">
            <v>19.905238095238097</v>
          </cell>
          <cell r="AJ101">
            <v>180.11999999999998</v>
          </cell>
          <cell r="AK101">
            <v>65.477619047619044</v>
          </cell>
          <cell r="AL101">
            <v>19.862380952380953</v>
          </cell>
          <cell r="AM101" t="str">
            <v>-</v>
          </cell>
          <cell r="AN101">
            <v>20.513333333333332</v>
          </cell>
        </row>
        <row r="102">
          <cell r="B102">
            <v>36228</v>
          </cell>
          <cell r="C102">
            <v>16.510000000000002</v>
          </cell>
          <cell r="D102">
            <v>341.22</v>
          </cell>
          <cell r="E102">
            <v>42.01</v>
          </cell>
          <cell r="F102">
            <v>16.649999999999999</v>
          </cell>
          <cell r="H102">
            <v>16.86</v>
          </cell>
          <cell r="I102">
            <v>86.65</v>
          </cell>
          <cell r="J102">
            <v>17.464285714285712</v>
          </cell>
          <cell r="K102">
            <v>163.36642857142857</v>
          </cell>
          <cell r="L102">
            <v>49.238571428571426</v>
          </cell>
          <cell r="M102">
            <v>17.432857142857141</v>
          </cell>
          <cell r="N102" t="str">
            <v>-</v>
          </cell>
          <cell r="O102">
            <v>16.418571428571429</v>
          </cell>
          <cell r="P102">
            <v>18.295999999999999</v>
          </cell>
          <cell r="Q102">
            <v>104.18966666666668</v>
          </cell>
          <cell r="R102">
            <v>45.319666666666677</v>
          </cell>
          <cell r="S102">
            <v>18.309666666666669</v>
          </cell>
          <cell r="T102" t="str">
            <v>-</v>
          </cell>
          <cell r="U102">
            <v>17.811999999999998</v>
          </cell>
          <cell r="V102">
            <v>40.785400000000003</v>
          </cell>
          <cell r="W102">
            <v>17.079999999999998</v>
          </cell>
          <cell r="X102">
            <v>520.29</v>
          </cell>
          <cell r="Y102">
            <v>50.44</v>
          </cell>
          <cell r="Z102">
            <v>17.260000000000002</v>
          </cell>
          <cell r="AB102">
            <v>17.97</v>
          </cell>
          <cell r="AC102">
            <v>17.782999999999998</v>
          </cell>
          <cell r="AD102">
            <v>322.48500000000001</v>
          </cell>
          <cell r="AE102">
            <v>73.213999999999984</v>
          </cell>
          <cell r="AF102">
            <v>17.755000000000003</v>
          </cell>
          <cell r="AG102" t="str">
            <v>-</v>
          </cell>
          <cell r="AH102">
            <v>18.204000000000001</v>
          </cell>
          <cell r="AI102">
            <v>19.776818181818182</v>
          </cell>
          <cell r="AJ102">
            <v>195.58227272727271</v>
          </cell>
          <cell r="AK102">
            <v>64.794090909090912</v>
          </cell>
          <cell r="AL102">
            <v>19.744090909090911</v>
          </cell>
          <cell r="AM102" t="str">
            <v>-</v>
          </cell>
          <cell r="AN102">
            <v>20.397727272727273</v>
          </cell>
        </row>
        <row r="103">
          <cell r="B103">
            <v>36229</v>
          </cell>
          <cell r="C103">
            <v>17.14</v>
          </cell>
          <cell r="D103">
            <v>56.29</v>
          </cell>
          <cell r="E103">
            <v>45.18</v>
          </cell>
          <cell r="F103">
            <v>17.16</v>
          </cell>
          <cell r="H103">
            <v>17.170000000000002</v>
          </cell>
          <cell r="I103">
            <v>30.588000000000001</v>
          </cell>
          <cell r="J103">
            <v>17.484285714285711</v>
          </cell>
          <cell r="K103">
            <v>164.93785714285715</v>
          </cell>
          <cell r="L103">
            <v>49.840714285714277</v>
          </cell>
          <cell r="M103">
            <v>17.450714285714287</v>
          </cell>
          <cell r="N103" t="str">
            <v>-</v>
          </cell>
          <cell r="O103">
            <v>16.431428571428572</v>
          </cell>
          <cell r="P103">
            <v>18.351333333333333</v>
          </cell>
          <cell r="Q103">
            <v>104.33333333333333</v>
          </cell>
          <cell r="R103">
            <v>45.55</v>
          </cell>
          <cell r="S103">
            <v>18.370999999999999</v>
          </cell>
          <cell r="T103" t="str">
            <v>-</v>
          </cell>
          <cell r="U103">
            <v>17.875666666666664</v>
          </cell>
          <cell r="V103">
            <v>40.896266666666669</v>
          </cell>
          <cell r="W103">
            <v>17.5</v>
          </cell>
          <cell r="X103">
            <v>77.14</v>
          </cell>
          <cell r="Y103">
            <v>55.85</v>
          </cell>
          <cell r="Z103">
            <v>17.420000000000002</v>
          </cell>
          <cell r="AB103">
            <v>17.760000000000002</v>
          </cell>
          <cell r="AC103">
            <v>17.951999999999998</v>
          </cell>
          <cell r="AD103">
            <v>325.73099999999999</v>
          </cell>
          <cell r="AE103">
            <v>74.459000000000003</v>
          </cell>
          <cell r="AF103">
            <v>17.917999999999999</v>
          </cell>
          <cell r="AG103" t="str">
            <v>-</v>
          </cell>
          <cell r="AH103">
            <v>18.347999999999999</v>
          </cell>
          <cell r="AI103">
            <v>19.892272727272729</v>
          </cell>
          <cell r="AJ103">
            <v>195.75954545454545</v>
          </cell>
          <cell r="AK103">
            <v>65.26318181818182</v>
          </cell>
          <cell r="AL103">
            <v>19.867272727272727</v>
          </cell>
          <cell r="AM103" t="str">
            <v>-</v>
          </cell>
          <cell r="AN103">
            <v>20.519999999999996</v>
          </cell>
        </row>
        <row r="104">
          <cell r="B104">
            <v>36230</v>
          </cell>
          <cell r="C104">
            <v>16.78</v>
          </cell>
          <cell r="D104">
            <v>101.08</v>
          </cell>
          <cell r="E104">
            <v>50.25</v>
          </cell>
          <cell r="F104">
            <v>16.78</v>
          </cell>
          <cell r="H104">
            <v>16.8</v>
          </cell>
          <cell r="I104">
            <v>40.338000000000008</v>
          </cell>
          <cell r="J104">
            <v>17.482142857142854</v>
          </cell>
          <cell r="K104">
            <v>168.43785714285715</v>
          </cell>
          <cell r="L104">
            <v>50.012142857142848</v>
          </cell>
          <cell r="M104">
            <v>17.440714285714286</v>
          </cell>
          <cell r="N104" t="str">
            <v>-</v>
          </cell>
          <cell r="O104">
            <v>16.41357142857143</v>
          </cell>
          <cell r="P104">
            <v>18.353333333333335</v>
          </cell>
          <cell r="Q104">
            <v>106.739</v>
          </cell>
          <cell r="R104">
            <v>45.580333333333328</v>
          </cell>
          <cell r="S104">
            <v>18.372</v>
          </cell>
          <cell r="T104" t="str">
            <v>-</v>
          </cell>
          <cell r="U104">
            <v>17.872999999999994</v>
          </cell>
          <cell r="V104">
            <v>41.383533333333332</v>
          </cell>
          <cell r="W104">
            <v>16.940000000000001</v>
          </cell>
          <cell r="X104">
            <v>150.13</v>
          </cell>
          <cell r="Y104">
            <v>64.78</v>
          </cell>
          <cell r="Z104">
            <v>16.88</v>
          </cell>
          <cell r="AB104">
            <v>17.260000000000002</v>
          </cell>
          <cell r="AC104">
            <v>18.052</v>
          </cell>
          <cell r="AD104">
            <v>333.36699999999996</v>
          </cell>
          <cell r="AE104">
            <v>74.900999999999982</v>
          </cell>
          <cell r="AF104">
            <v>18.009999999999998</v>
          </cell>
          <cell r="AG104" t="str">
            <v>-</v>
          </cell>
          <cell r="AH104">
            <v>18.419999999999998</v>
          </cell>
          <cell r="AI104">
            <v>19.914090909090913</v>
          </cell>
          <cell r="AJ104">
            <v>200.9818181818182</v>
          </cell>
          <cell r="AK104">
            <v>65.594999999999999</v>
          </cell>
          <cell r="AL104">
            <v>19.890909090909091</v>
          </cell>
          <cell r="AM104" t="str">
            <v>-</v>
          </cell>
          <cell r="AN104">
            <v>20.535454545454545</v>
          </cell>
        </row>
        <row r="105">
          <cell r="B105">
            <v>36231</v>
          </cell>
          <cell r="C105">
            <v>23.46</v>
          </cell>
          <cell r="D105">
            <v>51.82</v>
          </cell>
          <cell r="E105">
            <v>38.200000000000003</v>
          </cell>
          <cell r="F105">
            <v>23.46</v>
          </cell>
          <cell r="H105">
            <v>23.44</v>
          </cell>
          <cell r="I105">
            <v>32.076000000000001</v>
          </cell>
          <cell r="J105">
            <v>18.042142857142856</v>
          </cell>
          <cell r="K105">
            <v>170.43642857142859</v>
          </cell>
          <cell r="L105">
            <v>49.542857142857144</v>
          </cell>
          <cell r="M105">
            <v>17.997142857142858</v>
          </cell>
          <cell r="N105" t="str">
            <v>-</v>
          </cell>
          <cell r="O105">
            <v>16.965714285714284</v>
          </cell>
          <cell r="P105">
            <v>18.470666666666666</v>
          </cell>
          <cell r="Q105">
            <v>107.53</v>
          </cell>
          <cell r="R105">
            <v>44.857000000000006</v>
          </cell>
          <cell r="S105">
            <v>18.473333333333333</v>
          </cell>
          <cell r="T105" t="str">
            <v>-</v>
          </cell>
          <cell r="U105">
            <v>17.941666666666663</v>
          </cell>
          <cell r="V105">
            <v>41.45453333333333</v>
          </cell>
          <cell r="W105">
            <v>27.64</v>
          </cell>
          <cell r="X105">
            <v>69.61</v>
          </cell>
          <cell r="Y105">
            <v>44.99</v>
          </cell>
          <cell r="Z105">
            <v>27.53</v>
          </cell>
          <cell r="AB105">
            <v>27.92</v>
          </cell>
          <cell r="AC105">
            <v>19.350000000000001</v>
          </cell>
          <cell r="AD105">
            <v>337.46500000000003</v>
          </cell>
          <cell r="AE105">
            <v>73.703999999999979</v>
          </cell>
          <cell r="AF105">
            <v>19.309999999999999</v>
          </cell>
          <cell r="AG105" t="str">
            <v>-</v>
          </cell>
          <cell r="AH105">
            <v>19.72</v>
          </cell>
          <cell r="AI105">
            <v>20.241818181818182</v>
          </cell>
          <cell r="AJ105">
            <v>202.57318181818181</v>
          </cell>
          <cell r="AK105">
            <v>64.267727272727271</v>
          </cell>
          <cell r="AL105">
            <v>20.191818181818181</v>
          </cell>
          <cell r="AM105" t="str">
            <v>-</v>
          </cell>
          <cell r="AN105">
            <v>20.77272727272727</v>
          </cell>
        </row>
        <row r="106">
          <cell r="B106">
            <v>36232</v>
          </cell>
          <cell r="C106">
            <v>20.23</v>
          </cell>
          <cell r="D106">
            <v>25.91</v>
          </cell>
          <cell r="E106">
            <v>19.149999999999999</v>
          </cell>
          <cell r="F106">
            <v>18.66</v>
          </cell>
          <cell r="H106">
            <v>13.95</v>
          </cell>
          <cell r="I106">
            <v>19.579999999999998</v>
          </cell>
          <cell r="J106">
            <v>18.435000000000002</v>
          </cell>
          <cell r="K106">
            <v>170.74142857142857</v>
          </cell>
          <cell r="L106">
            <v>48.795000000000002</v>
          </cell>
          <cell r="M106">
            <v>18.277142857142856</v>
          </cell>
          <cell r="N106" t="str">
            <v>-</v>
          </cell>
          <cell r="O106">
            <v>16.974999999999998</v>
          </cell>
          <cell r="P106">
            <v>18.212</v>
          </cell>
          <cell r="Q106">
            <v>107.57033333333334</v>
          </cell>
          <cell r="R106">
            <v>43.667000000000002</v>
          </cell>
          <cell r="S106">
            <v>18.124000000000002</v>
          </cell>
          <cell r="T106" t="str">
            <v>-</v>
          </cell>
          <cell r="U106">
            <v>17.360999999999997</v>
          </cell>
          <cell r="V106">
            <v>40.986866666666671</v>
          </cell>
          <cell r="W106" t="str">
            <v>N/A</v>
          </cell>
          <cell r="X106" t="str">
            <v>N/A</v>
          </cell>
          <cell r="Y106" t="str">
            <v>N/A</v>
          </cell>
          <cell r="Z106" t="str">
            <v>N/A</v>
          </cell>
          <cell r="AB106" t="str">
            <v>N/A</v>
          </cell>
          <cell r="AC106">
            <v>19.350000000000001</v>
          </cell>
          <cell r="AD106">
            <v>337.46500000000003</v>
          </cell>
          <cell r="AE106">
            <v>73.703999999999979</v>
          </cell>
          <cell r="AF106">
            <v>19.309999999999999</v>
          </cell>
          <cell r="AG106" t="str">
            <v>-</v>
          </cell>
          <cell r="AH106">
            <v>19.72</v>
          </cell>
          <cell r="AI106">
            <v>19.611428571428569</v>
          </cell>
          <cell r="AJ106">
            <v>210.79428571428573</v>
          </cell>
          <cell r="AK106">
            <v>63.982857142857149</v>
          </cell>
          <cell r="AL106">
            <v>19.487619047619049</v>
          </cell>
          <cell r="AM106" t="str">
            <v>-</v>
          </cell>
          <cell r="AN106">
            <v>19.919523809523803</v>
          </cell>
        </row>
        <row r="107">
          <cell r="B107">
            <v>36233</v>
          </cell>
          <cell r="C107">
            <v>17.87</v>
          </cell>
          <cell r="D107">
            <v>25.37</v>
          </cell>
          <cell r="E107">
            <v>16.41</v>
          </cell>
          <cell r="F107">
            <v>17.66</v>
          </cell>
          <cell r="H107">
            <v>11.74</v>
          </cell>
          <cell r="I107">
            <v>17.809999999999999</v>
          </cell>
          <cell r="J107">
            <v>18.720714285714283</v>
          </cell>
          <cell r="K107">
            <v>167.39499999999998</v>
          </cell>
          <cell r="L107">
            <v>47.651428571428575</v>
          </cell>
          <cell r="M107">
            <v>18.547142857142855</v>
          </cell>
          <cell r="N107" t="str">
            <v>-</v>
          </cell>
          <cell r="O107">
            <v>16.874285714285715</v>
          </cell>
          <cell r="P107">
            <v>18.187333333333331</v>
          </cell>
          <cell r="Q107">
            <v>107.64633333333333</v>
          </cell>
          <cell r="R107">
            <v>42.566666666666677</v>
          </cell>
          <cell r="S107">
            <v>18.082999999999995</v>
          </cell>
          <cell r="T107" t="str">
            <v>-</v>
          </cell>
          <cell r="U107">
            <v>17.103999999999999</v>
          </cell>
          <cell r="V107">
            <v>40.717466666666667</v>
          </cell>
          <cell r="W107" t="str">
            <v>N/A</v>
          </cell>
          <cell r="X107" t="str">
            <v>N/A</v>
          </cell>
          <cell r="Y107" t="str">
            <v>N/A</v>
          </cell>
          <cell r="Z107" t="str">
            <v>N/A</v>
          </cell>
          <cell r="AB107" t="str">
            <v>N/A</v>
          </cell>
          <cell r="AC107">
            <v>19.350000000000001</v>
          </cell>
          <cell r="AD107">
            <v>337.46500000000003</v>
          </cell>
          <cell r="AE107">
            <v>73.703999999999979</v>
          </cell>
          <cell r="AF107">
            <v>19.309999999999999</v>
          </cell>
          <cell r="AG107" t="str">
            <v>-</v>
          </cell>
          <cell r="AH107">
            <v>19.72</v>
          </cell>
          <cell r="AI107">
            <v>19.659500000000001</v>
          </cell>
          <cell r="AJ107">
            <v>219.9735</v>
          </cell>
          <cell r="AK107">
            <v>64.197499999999991</v>
          </cell>
          <cell r="AL107">
            <v>19.520999999999997</v>
          </cell>
          <cell r="AM107" t="str">
            <v>-</v>
          </cell>
          <cell r="AN107">
            <v>19.918999999999997</v>
          </cell>
        </row>
        <row r="108">
          <cell r="B108">
            <v>36234</v>
          </cell>
          <cell r="C108">
            <v>17.47</v>
          </cell>
          <cell r="D108">
            <v>62.49</v>
          </cell>
          <cell r="E108">
            <v>34.36</v>
          </cell>
          <cell r="F108">
            <v>17.100000000000001</v>
          </cell>
          <cell r="H108">
            <v>16.649999999999999</v>
          </cell>
          <cell r="I108">
            <v>29.614000000000004</v>
          </cell>
          <cell r="J108">
            <v>18.792857142857144</v>
          </cell>
          <cell r="K108">
            <v>148.27928571428569</v>
          </cell>
          <cell r="L108">
            <v>43.279285714285713</v>
          </cell>
          <cell r="M108">
            <v>18.580714285714286</v>
          </cell>
          <cell r="N108" t="str">
            <v>-</v>
          </cell>
          <cell r="O108">
            <v>16.857142857142858</v>
          </cell>
          <cell r="P108">
            <v>18.236666666666665</v>
          </cell>
          <cell r="Q108">
            <v>109.07066666666665</v>
          </cell>
          <cell r="R108">
            <v>42.774000000000001</v>
          </cell>
          <cell r="S108">
            <v>18.116</v>
          </cell>
          <cell r="T108" t="str">
            <v>-</v>
          </cell>
          <cell r="U108">
            <v>17.148999999999997</v>
          </cell>
          <cell r="V108">
            <v>41.069266666666657</v>
          </cell>
          <cell r="W108">
            <v>18.079999999999998</v>
          </cell>
          <cell r="X108">
            <v>88.21</v>
          </cell>
          <cell r="Y108">
            <v>41.25</v>
          </cell>
          <cell r="Z108">
            <v>17.54</v>
          </cell>
          <cell r="AB108">
            <v>17.41</v>
          </cell>
          <cell r="AC108">
            <v>19.522999999999996</v>
          </cell>
          <cell r="AD108">
            <v>295.113</v>
          </cell>
          <cell r="AE108">
            <v>65.149000000000001</v>
          </cell>
          <cell r="AF108">
            <v>19.402999999999999</v>
          </cell>
          <cell r="AG108" t="str">
            <v>-</v>
          </cell>
          <cell r="AH108">
            <v>19.705999999999996</v>
          </cell>
          <cell r="AI108">
            <v>19.584285714285713</v>
          </cell>
          <cell r="AJ108">
            <v>213.69904761904763</v>
          </cell>
          <cell r="AK108">
            <v>63.104761904761894</v>
          </cell>
          <cell r="AL108">
            <v>19.426666666666666</v>
          </cell>
          <cell r="AM108" t="str">
            <v>-</v>
          </cell>
          <cell r="AN108">
            <v>19.799523809523809</v>
          </cell>
        </row>
        <row r="109">
          <cell r="B109">
            <v>36235</v>
          </cell>
          <cell r="C109">
            <v>16.309999999999999</v>
          </cell>
          <cell r="D109">
            <v>114.65</v>
          </cell>
          <cell r="E109">
            <v>38.11</v>
          </cell>
          <cell r="F109">
            <v>16.13</v>
          </cell>
          <cell r="H109">
            <v>15.68</v>
          </cell>
          <cell r="I109">
            <v>40.176000000000002</v>
          </cell>
          <cell r="J109">
            <v>18.758571428571429</v>
          </cell>
          <cell r="K109">
            <v>135.23499999999999</v>
          </cell>
          <cell r="L109">
            <v>42.644285714285715</v>
          </cell>
          <cell r="M109">
            <v>18.528571428571432</v>
          </cell>
          <cell r="N109" t="str">
            <v>-</v>
          </cell>
          <cell r="O109">
            <v>16.765714285714289</v>
          </cell>
          <cell r="P109">
            <v>18.177999999999997</v>
          </cell>
          <cell r="Q109">
            <v>112.25099999999999</v>
          </cell>
          <cell r="R109">
            <v>43.044999999999995</v>
          </cell>
          <cell r="S109">
            <v>18.052666666666664</v>
          </cell>
          <cell r="T109" t="str">
            <v>-</v>
          </cell>
          <cell r="U109">
            <v>17.117333333333331</v>
          </cell>
          <cell r="V109">
            <v>41.728799999999993</v>
          </cell>
          <cell r="W109">
            <v>16.3</v>
          </cell>
          <cell r="X109">
            <v>170.66</v>
          </cell>
          <cell r="Y109">
            <v>45.9</v>
          </cell>
          <cell r="Z109">
            <v>15.9</v>
          </cell>
          <cell r="AB109">
            <v>15.84</v>
          </cell>
          <cell r="AC109">
            <v>19.46</v>
          </cell>
          <cell r="AD109">
            <v>266.73199999999997</v>
          </cell>
          <cell r="AE109">
            <v>63.903999999999996</v>
          </cell>
          <cell r="AF109">
            <v>19.297000000000001</v>
          </cell>
          <cell r="AG109" t="str">
            <v>-</v>
          </cell>
          <cell r="AH109">
            <v>19.544</v>
          </cell>
          <cell r="AI109">
            <v>19.434999999999999</v>
          </cell>
          <cell r="AJ109">
            <v>211.74272727272728</v>
          </cell>
          <cell r="AK109">
            <v>62.322727272727271</v>
          </cell>
          <cell r="AL109">
            <v>19.266363636363636</v>
          </cell>
          <cell r="AM109" t="str">
            <v>-</v>
          </cell>
          <cell r="AN109">
            <v>19.619545454545452</v>
          </cell>
        </row>
        <row r="110">
          <cell r="B110">
            <v>36236</v>
          </cell>
          <cell r="C110">
            <v>16.39</v>
          </cell>
          <cell r="D110">
            <v>169</v>
          </cell>
          <cell r="E110">
            <v>44.93</v>
          </cell>
          <cell r="F110">
            <v>16.18</v>
          </cell>
          <cell r="H110">
            <v>15.89</v>
          </cell>
          <cell r="I110">
            <v>52.477999999999994</v>
          </cell>
          <cell r="J110">
            <v>18.432142857142857</v>
          </cell>
          <cell r="K110">
            <v>118.43071428571429</v>
          </cell>
          <cell r="L110">
            <v>42.601428571428571</v>
          </cell>
          <cell r="M110">
            <v>18.175000000000001</v>
          </cell>
          <cell r="N110" t="str">
            <v>-</v>
          </cell>
          <cell r="O110">
            <v>16.373571428571431</v>
          </cell>
          <cell r="P110">
            <v>17.836333333333332</v>
          </cell>
          <cell r="Q110">
            <v>115.52566666666665</v>
          </cell>
          <cell r="R110">
            <v>43.042666666666669</v>
          </cell>
          <cell r="S110">
            <v>17.712666666666667</v>
          </cell>
          <cell r="T110" t="str">
            <v>-</v>
          </cell>
          <cell r="U110">
            <v>16.766333333333332</v>
          </cell>
          <cell r="V110">
            <v>42.176733333333331</v>
          </cell>
          <cell r="W110">
            <v>16.52</v>
          </cell>
          <cell r="X110">
            <v>257.97000000000003</v>
          </cell>
          <cell r="Y110">
            <v>55.78</v>
          </cell>
          <cell r="Z110">
            <v>16.09</v>
          </cell>
          <cell r="AB110">
            <v>16</v>
          </cell>
          <cell r="AC110">
            <v>18.808</v>
          </cell>
          <cell r="AD110">
            <v>231.38999999999996</v>
          </cell>
          <cell r="AE110">
            <v>63.930999999999997</v>
          </cell>
          <cell r="AF110">
            <v>18.583000000000002</v>
          </cell>
          <cell r="AG110" t="str">
            <v>-</v>
          </cell>
          <cell r="AH110">
            <v>18.744</v>
          </cell>
          <cell r="AI110">
            <v>18.709999999999994</v>
          </cell>
          <cell r="AJ110">
            <v>218.82045454545451</v>
          </cell>
          <cell r="AK110">
            <v>62.329545454545446</v>
          </cell>
          <cell r="AL110">
            <v>18.548181818181817</v>
          </cell>
          <cell r="AM110" t="str">
            <v>-</v>
          </cell>
          <cell r="AN110">
            <v>18.879090909090909</v>
          </cell>
        </row>
        <row r="111">
          <cell r="B111">
            <v>36237</v>
          </cell>
          <cell r="C111">
            <v>16.72</v>
          </cell>
          <cell r="D111">
            <v>28.51</v>
          </cell>
          <cell r="E111">
            <v>35.630000000000003</v>
          </cell>
          <cell r="F111">
            <v>16.52</v>
          </cell>
          <cell r="H111">
            <v>16.28</v>
          </cell>
          <cell r="I111">
            <v>22.732000000000003</v>
          </cell>
          <cell r="J111">
            <v>18.010714285714286</v>
          </cell>
          <cell r="K111">
            <v>102.56214285714286</v>
          </cell>
          <cell r="L111">
            <v>35.174285714285716</v>
          </cell>
          <cell r="M111">
            <v>17.734285714285715</v>
          </cell>
          <cell r="N111" t="str">
            <v>-</v>
          </cell>
          <cell r="O111">
            <v>15.918571428571427</v>
          </cell>
          <cell r="P111">
            <v>17.614333333333327</v>
          </cell>
          <cell r="Q111">
            <v>112.383</v>
          </cell>
          <cell r="R111">
            <v>42.775666666666673</v>
          </cell>
          <cell r="S111">
            <v>17.492666666666665</v>
          </cell>
          <cell r="T111" t="str">
            <v>-</v>
          </cell>
          <cell r="U111">
            <v>16.548999999999999</v>
          </cell>
          <cell r="V111">
            <v>41.362933333333338</v>
          </cell>
          <cell r="W111">
            <v>16.899999999999999</v>
          </cell>
          <cell r="X111">
            <v>34.979999999999997</v>
          </cell>
          <cell r="Y111">
            <v>40.85</v>
          </cell>
          <cell r="Z111">
            <v>16.48</v>
          </cell>
          <cell r="AB111">
            <v>16.47</v>
          </cell>
          <cell r="AC111">
            <v>17.93</v>
          </cell>
          <cell r="AD111">
            <v>196.40400000000002</v>
          </cell>
          <cell r="AE111">
            <v>49.677</v>
          </cell>
          <cell r="AF111">
            <v>17.663999999999998</v>
          </cell>
          <cell r="AG111" t="str">
            <v>-</v>
          </cell>
          <cell r="AH111">
            <v>17.776000000000003</v>
          </cell>
          <cell r="AI111">
            <v>18.316363636363633</v>
          </cell>
          <cell r="AJ111">
            <v>211.97681818181817</v>
          </cell>
          <cell r="AK111">
            <v>61.762272727272716</v>
          </cell>
          <cell r="AL111">
            <v>18.15909090909091</v>
          </cell>
          <cell r="AM111" t="str">
            <v>-</v>
          </cell>
          <cell r="AN111">
            <v>18.487727272727273</v>
          </cell>
        </row>
        <row r="112">
          <cell r="B112">
            <v>36238</v>
          </cell>
          <cell r="C112">
            <v>15.45</v>
          </cell>
          <cell r="D112">
            <v>27.77</v>
          </cell>
          <cell r="E112">
            <v>35.39</v>
          </cell>
          <cell r="F112">
            <v>15.34</v>
          </cell>
          <cell r="H112">
            <v>15.13</v>
          </cell>
          <cell r="I112">
            <v>21.815999999999999</v>
          </cell>
          <cell r="J112">
            <v>17.862142857142853</v>
          </cell>
          <cell r="K112">
            <v>101.43214285714285</v>
          </cell>
          <cell r="L112">
            <v>34.867857142857147</v>
          </cell>
          <cell r="M112">
            <v>17.580714285714286</v>
          </cell>
          <cell r="N112" t="str">
            <v>-</v>
          </cell>
          <cell r="O112">
            <v>15.757142857142856</v>
          </cell>
          <cell r="P112">
            <v>17.272666666666666</v>
          </cell>
          <cell r="Q112">
            <v>110.27133333333333</v>
          </cell>
          <cell r="R112">
            <v>42.554000000000002</v>
          </cell>
          <cell r="S112">
            <v>17.165333333333333</v>
          </cell>
          <cell r="T112" t="str">
            <v>-</v>
          </cell>
          <cell r="U112">
            <v>16.230333333333331</v>
          </cell>
          <cell r="V112">
            <v>40.698733333333337</v>
          </cell>
          <cell r="W112">
            <v>15.74</v>
          </cell>
          <cell r="X112">
            <v>34</v>
          </cell>
          <cell r="Y112">
            <v>42.73</v>
          </cell>
          <cell r="Z112">
            <v>15.43</v>
          </cell>
          <cell r="AB112">
            <v>15.42</v>
          </cell>
          <cell r="AC112">
            <v>17.715</v>
          </cell>
          <cell r="AD112">
            <v>194.02900000000002</v>
          </cell>
          <cell r="AE112">
            <v>49.236000000000004</v>
          </cell>
          <cell r="AF112">
            <v>17.43</v>
          </cell>
          <cell r="AG112" t="str">
            <v>-</v>
          </cell>
          <cell r="AH112">
            <v>17.518000000000001</v>
          </cell>
          <cell r="AI112">
            <v>17.669090909090905</v>
          </cell>
          <cell r="AJ112">
            <v>207.45772727272725</v>
          </cell>
          <cell r="AK112">
            <v>61.335000000000008</v>
          </cell>
          <cell r="AL112">
            <v>17.541363636363638</v>
          </cell>
          <cell r="AM112" t="str">
            <v>-</v>
          </cell>
          <cell r="AN112">
            <v>17.880000000000003</v>
          </cell>
        </row>
        <row r="113">
          <cell r="B113">
            <v>36239</v>
          </cell>
          <cell r="C113">
            <v>17.38</v>
          </cell>
          <cell r="D113">
            <v>21.16</v>
          </cell>
          <cell r="E113">
            <v>23.48</v>
          </cell>
          <cell r="F113">
            <v>17.309999999999999</v>
          </cell>
          <cell r="H113">
            <v>15.36</v>
          </cell>
          <cell r="I113">
            <v>18.937999999999999</v>
          </cell>
          <cell r="J113">
            <v>17.160714285714285</v>
          </cell>
          <cell r="K113">
            <v>100.50428571428573</v>
          </cell>
          <cell r="L113">
            <v>34.409285714285716</v>
          </cell>
          <cell r="M113">
            <v>16.905000000000001</v>
          </cell>
          <cell r="N113" t="str">
            <v>-</v>
          </cell>
          <cell r="O113">
            <v>15.763571428571428</v>
          </cell>
          <cell r="P113">
            <v>17.281999999999996</v>
          </cell>
          <cell r="Q113">
            <v>104.68533333333333</v>
          </cell>
          <cell r="R113">
            <v>41.893000000000008</v>
          </cell>
          <cell r="S113">
            <v>17.171333333333333</v>
          </cell>
          <cell r="T113" t="str">
            <v>-</v>
          </cell>
          <cell r="U113">
            <v>16.172000000000001</v>
          </cell>
          <cell r="V113">
            <v>39.440733333333334</v>
          </cell>
          <cell r="W113" t="str">
            <v>N/A</v>
          </cell>
          <cell r="X113" t="str">
            <v>N/A</v>
          </cell>
          <cell r="Y113" t="str">
            <v>N/A</v>
          </cell>
          <cell r="Z113" t="str">
            <v>N/A</v>
          </cell>
          <cell r="AB113" t="str">
            <v>N/A</v>
          </cell>
          <cell r="AC113">
            <v>17.715</v>
          </cell>
          <cell r="AD113">
            <v>194.02900000000002</v>
          </cell>
          <cell r="AE113">
            <v>49.236000000000004</v>
          </cell>
          <cell r="AF113">
            <v>17.43</v>
          </cell>
          <cell r="AG113" t="str">
            <v>-</v>
          </cell>
          <cell r="AH113">
            <v>17.518000000000001</v>
          </cell>
          <cell r="AI113">
            <v>17.72428571428571</v>
          </cell>
          <cell r="AJ113">
            <v>203.55523809523808</v>
          </cell>
          <cell r="AK113">
            <v>61.762857142857143</v>
          </cell>
          <cell r="AL113">
            <v>17.594285714285711</v>
          </cell>
          <cell r="AM113" t="str">
            <v>-</v>
          </cell>
          <cell r="AN113">
            <v>17.93</v>
          </cell>
        </row>
        <row r="114">
          <cell r="B114">
            <v>36240</v>
          </cell>
          <cell r="C114">
            <v>15.48</v>
          </cell>
          <cell r="D114">
            <v>22.91</v>
          </cell>
          <cell r="E114">
            <v>16.649999999999999</v>
          </cell>
          <cell r="F114">
            <v>15.33</v>
          </cell>
          <cell r="H114">
            <v>12.72</v>
          </cell>
          <cell r="I114">
            <v>16.618000000000002</v>
          </cell>
          <cell r="J114">
            <v>17.234999999999996</v>
          </cell>
          <cell r="K114">
            <v>99.456428571428589</v>
          </cell>
          <cell r="L114">
            <v>34.305</v>
          </cell>
          <cell r="M114">
            <v>16.989285714285717</v>
          </cell>
          <cell r="N114" t="str">
            <v>-</v>
          </cell>
          <cell r="O114">
            <v>15.747142857142858</v>
          </cell>
          <cell r="P114">
            <v>17.29633333333333</v>
          </cell>
          <cell r="Q114">
            <v>103.42</v>
          </cell>
          <cell r="R114">
            <v>40.992666666666672</v>
          </cell>
          <cell r="S114">
            <v>17.181000000000001</v>
          </cell>
          <cell r="T114" t="str">
            <v>-</v>
          </cell>
          <cell r="U114">
            <v>16.097000000000001</v>
          </cell>
          <cell r="V114">
            <v>38.997400000000006</v>
          </cell>
          <cell r="W114" t="str">
            <v>N/A</v>
          </cell>
          <cell r="X114" t="str">
            <v>N/A</v>
          </cell>
          <cell r="Y114" t="str">
            <v>N/A</v>
          </cell>
          <cell r="Z114" t="str">
            <v>N/A</v>
          </cell>
          <cell r="AB114" t="str">
            <v>N/A</v>
          </cell>
          <cell r="AC114">
            <v>17.715</v>
          </cell>
          <cell r="AD114">
            <v>194.02900000000002</v>
          </cell>
          <cell r="AE114">
            <v>49.236000000000004</v>
          </cell>
          <cell r="AF114">
            <v>17.43</v>
          </cell>
          <cell r="AG114" t="str">
            <v>-</v>
          </cell>
          <cell r="AH114">
            <v>17.518000000000001</v>
          </cell>
          <cell r="AI114">
            <v>17.895499999999995</v>
          </cell>
          <cell r="AJ114">
            <v>209.54949999999999</v>
          </cell>
          <cell r="AK114">
            <v>62.085000000000001</v>
          </cell>
          <cell r="AL114">
            <v>17.768500000000003</v>
          </cell>
          <cell r="AM114" t="str">
            <v>-</v>
          </cell>
          <cell r="AN114">
            <v>18.110499999999998</v>
          </cell>
        </row>
        <row r="115">
          <cell r="B115">
            <v>36241</v>
          </cell>
          <cell r="C115">
            <v>16.3</v>
          </cell>
          <cell r="D115">
            <v>48.55</v>
          </cell>
          <cell r="E115">
            <v>31</v>
          </cell>
          <cell r="F115">
            <v>16.09</v>
          </cell>
          <cell r="H115">
            <v>15.69</v>
          </cell>
          <cell r="I115">
            <v>25.526</v>
          </cell>
          <cell r="J115">
            <v>17.392142857142858</v>
          </cell>
          <cell r="K115">
            <v>78.337857142857146</v>
          </cell>
          <cell r="L115">
            <v>33.625</v>
          </cell>
          <cell r="M115">
            <v>17.169285714285717</v>
          </cell>
          <cell r="N115" t="str">
            <v>-</v>
          </cell>
          <cell r="O115">
            <v>15.954285714285714</v>
          </cell>
          <cell r="P115">
            <v>17.32</v>
          </cell>
          <cell r="Q115">
            <v>104.23099999999999</v>
          </cell>
          <cell r="R115">
            <v>41.118333333333339</v>
          </cell>
          <cell r="S115">
            <v>17.198333333333331</v>
          </cell>
          <cell r="T115" t="str">
            <v>-</v>
          </cell>
          <cell r="U115">
            <v>16.138000000000002</v>
          </cell>
          <cell r="V115">
            <v>39.201133333333331</v>
          </cell>
          <cell r="W115">
            <v>16.03</v>
          </cell>
          <cell r="X115">
            <v>68.010000000000005</v>
          </cell>
          <cell r="Y115">
            <v>35.479999999999997</v>
          </cell>
          <cell r="Z115">
            <v>15.71</v>
          </cell>
          <cell r="AB115">
            <v>15.65</v>
          </cell>
          <cell r="AC115">
            <v>17.873000000000001</v>
          </cell>
          <cell r="AD115">
            <v>147.1</v>
          </cell>
          <cell r="AE115">
            <v>47.805000000000007</v>
          </cell>
          <cell r="AF115">
            <v>17.624000000000002</v>
          </cell>
          <cell r="AG115" t="str">
            <v>-</v>
          </cell>
          <cell r="AH115">
            <v>17.770000000000003</v>
          </cell>
          <cell r="AI115">
            <v>17.806666666666665</v>
          </cell>
          <cell r="AJ115">
            <v>202.8095238095238</v>
          </cell>
          <cell r="AK115">
            <v>60.818095238095239</v>
          </cell>
          <cell r="AL115">
            <v>17.670476190476194</v>
          </cell>
          <cell r="AM115" t="str">
            <v>-</v>
          </cell>
          <cell r="AN115">
            <v>17.993333333333332</v>
          </cell>
        </row>
        <row r="116">
          <cell r="B116">
            <v>36242</v>
          </cell>
          <cell r="C116">
            <v>15.8</v>
          </cell>
          <cell r="D116">
            <v>28.4</v>
          </cell>
          <cell r="E116">
            <v>30.93</v>
          </cell>
          <cell r="F116">
            <v>15.68</v>
          </cell>
          <cell r="H116">
            <v>15.41</v>
          </cell>
          <cell r="I116">
            <v>21.244</v>
          </cell>
          <cell r="J116">
            <v>17.341428571428569</v>
          </cell>
          <cell r="K116">
            <v>55.993571428571421</v>
          </cell>
          <cell r="L116">
            <v>32.833571428571432</v>
          </cell>
          <cell r="M116">
            <v>17.100000000000001</v>
          </cell>
          <cell r="N116" t="str">
            <v>-</v>
          </cell>
          <cell r="O116">
            <v>15.850714285714284</v>
          </cell>
          <cell r="P116">
            <v>17.381999999999998</v>
          </cell>
          <cell r="Q116">
            <v>104.521</v>
          </cell>
          <cell r="R116">
            <v>41.426000000000009</v>
          </cell>
          <cell r="S116">
            <v>17.261666666666663</v>
          </cell>
          <cell r="T116" t="str">
            <v>-</v>
          </cell>
          <cell r="U116">
            <v>16.222666666666669</v>
          </cell>
          <cell r="V116">
            <v>39.362666666666669</v>
          </cell>
          <cell r="W116">
            <v>14.69</v>
          </cell>
          <cell r="X116">
            <v>35.15</v>
          </cell>
          <cell r="Y116">
            <v>34.22</v>
          </cell>
          <cell r="Z116">
            <v>14.42</v>
          </cell>
          <cell r="AB116">
            <v>14.44</v>
          </cell>
          <cell r="AC116">
            <v>17.634</v>
          </cell>
          <cell r="AD116">
            <v>98.585999999999999</v>
          </cell>
          <cell r="AE116">
            <v>46.183000000000007</v>
          </cell>
          <cell r="AF116">
            <v>17.34</v>
          </cell>
          <cell r="AG116" t="str">
            <v>-</v>
          </cell>
          <cell r="AH116">
            <v>17.417000000000002</v>
          </cell>
          <cell r="AI116">
            <v>17.664999999999996</v>
          </cell>
          <cell r="AJ116">
            <v>195.18863636363633</v>
          </cell>
          <cell r="AK116">
            <v>59.609090909090916</v>
          </cell>
          <cell r="AL116">
            <v>17.522727272727277</v>
          </cell>
          <cell r="AM116" t="str">
            <v>-</v>
          </cell>
          <cell r="AN116">
            <v>17.831818181818178</v>
          </cell>
        </row>
        <row r="117">
          <cell r="B117">
            <v>36243</v>
          </cell>
          <cell r="C117">
            <v>15.04</v>
          </cell>
          <cell r="D117">
            <v>24.22</v>
          </cell>
          <cell r="E117">
            <v>132.19</v>
          </cell>
          <cell r="F117">
            <v>14.98</v>
          </cell>
          <cell r="H117">
            <v>14.76</v>
          </cell>
          <cell r="I117">
            <v>40.237999999999992</v>
          </cell>
          <cell r="J117">
            <v>17.19142857142857</v>
          </cell>
          <cell r="K117">
            <v>53.702857142857134</v>
          </cell>
          <cell r="L117">
            <v>39.048571428571435</v>
          </cell>
          <cell r="M117">
            <v>16.944285714285716</v>
          </cell>
          <cell r="N117" t="str">
            <v>-</v>
          </cell>
          <cell r="O117">
            <v>15.678571428571429</v>
          </cell>
          <cell r="P117">
            <v>17.320666666666668</v>
          </cell>
          <cell r="Q117">
            <v>104.29899999999999</v>
          </cell>
          <cell r="R117">
            <v>44.304666666666677</v>
          </cell>
          <cell r="S117">
            <v>17.193666666666665</v>
          </cell>
          <cell r="T117" t="str">
            <v>-</v>
          </cell>
          <cell r="U117">
            <v>16.136333333333333</v>
          </cell>
          <cell r="V117">
            <v>39.850866666666668</v>
          </cell>
          <cell r="W117">
            <v>14.54</v>
          </cell>
          <cell r="X117">
            <v>28.74</v>
          </cell>
          <cell r="Y117">
            <v>195.76</v>
          </cell>
          <cell r="Z117">
            <v>14.32</v>
          </cell>
          <cell r="AB117">
            <v>14.39</v>
          </cell>
          <cell r="AC117">
            <v>17.338000000000001</v>
          </cell>
          <cell r="AD117">
            <v>93.746000000000009</v>
          </cell>
          <cell r="AE117">
            <v>60.173999999999999</v>
          </cell>
          <cell r="AF117">
            <v>17.029999999999998</v>
          </cell>
          <cell r="AG117" t="str">
            <v>-</v>
          </cell>
          <cell r="AH117">
            <v>17.080000000000002</v>
          </cell>
          <cell r="AI117">
            <v>17.531818181818178</v>
          </cell>
          <cell r="AJ117">
            <v>194.68954545454542</v>
          </cell>
          <cell r="AK117">
            <v>65.86545454545454</v>
          </cell>
          <cell r="AL117">
            <v>17.37409090909091</v>
          </cell>
          <cell r="AM117" t="str">
            <v>-</v>
          </cell>
          <cell r="AN117">
            <v>17.645909090909086</v>
          </cell>
        </row>
        <row r="118">
          <cell r="B118">
            <v>36244</v>
          </cell>
          <cell r="C118">
            <v>17.68</v>
          </cell>
          <cell r="D118">
            <v>23.69</v>
          </cell>
          <cell r="E118">
            <v>41.37</v>
          </cell>
          <cell r="F118">
            <v>17.809999999999999</v>
          </cell>
          <cell r="H118">
            <v>17.89</v>
          </cell>
          <cell r="I118">
            <v>23.688000000000002</v>
          </cell>
          <cell r="J118">
            <v>17.255714285714284</v>
          </cell>
          <cell r="K118">
            <v>48.174999999999997</v>
          </cell>
          <cell r="L118">
            <v>38.414285714285711</v>
          </cell>
          <cell r="M118">
            <v>17.017857142857142</v>
          </cell>
          <cell r="N118" t="str">
            <v>-</v>
          </cell>
          <cell r="O118">
            <v>15.75642857142857</v>
          </cell>
          <cell r="P118">
            <v>17.333333333333329</v>
          </cell>
          <cell r="Q118">
            <v>103.96499999999999</v>
          </cell>
          <cell r="R118">
            <v>44.085666666666661</v>
          </cell>
          <cell r="S118">
            <v>17.208333333333332</v>
          </cell>
          <cell r="T118" t="str">
            <v>-</v>
          </cell>
          <cell r="U118">
            <v>16.147333333333336</v>
          </cell>
          <cell r="V118">
            <v>39.747933333333336</v>
          </cell>
          <cell r="W118">
            <v>18.82</v>
          </cell>
          <cell r="X118">
            <v>28.31</v>
          </cell>
          <cell r="Y118">
            <v>45.91</v>
          </cell>
          <cell r="Z118">
            <v>18.88</v>
          </cell>
          <cell r="AB118">
            <v>19.34</v>
          </cell>
          <cell r="AC118">
            <v>17.526</v>
          </cell>
          <cell r="AD118">
            <v>81.563999999999993</v>
          </cell>
          <cell r="AE118">
            <v>58.286999999999999</v>
          </cell>
          <cell r="AF118">
            <v>17.229999999999997</v>
          </cell>
          <cell r="AG118" t="str">
            <v>-</v>
          </cell>
          <cell r="AH118">
            <v>17.288000000000004</v>
          </cell>
          <cell r="AI118">
            <v>17.614999999999995</v>
          </cell>
          <cell r="AJ118">
            <v>193.98909090909095</v>
          </cell>
          <cell r="AK118">
            <v>65.256363636363631</v>
          </cell>
          <cell r="AL118">
            <v>17.461363636363636</v>
          </cell>
          <cell r="AM118" t="str">
            <v>-</v>
          </cell>
          <cell r="AN118">
            <v>17.724545454545449</v>
          </cell>
        </row>
        <row r="119">
          <cell r="B119">
            <v>36245</v>
          </cell>
          <cell r="C119">
            <v>20.77</v>
          </cell>
          <cell r="D119">
            <v>20.93</v>
          </cell>
          <cell r="E119">
            <v>41.64</v>
          </cell>
          <cell r="F119">
            <v>20.69</v>
          </cell>
          <cell r="H119">
            <v>20.56</v>
          </cell>
          <cell r="I119">
            <v>24.917999999999999</v>
          </cell>
          <cell r="J119">
            <v>17.063571428571429</v>
          </cell>
          <cell r="K119">
            <v>45.96857142857143</v>
          </cell>
          <cell r="L119">
            <v>38.660000000000004</v>
          </cell>
          <cell r="M119">
            <v>16.82</v>
          </cell>
          <cell r="N119" t="str">
            <v>-</v>
          </cell>
          <cell r="O119">
            <v>15.550714285714283</v>
          </cell>
          <cell r="P119">
            <v>17.463666666666665</v>
          </cell>
          <cell r="Q119">
            <v>103.51966666666665</v>
          </cell>
          <cell r="R119">
            <v>44.248666666666665</v>
          </cell>
          <cell r="S119">
            <v>17.334333333333337</v>
          </cell>
          <cell r="T119" t="str">
            <v>-</v>
          </cell>
          <cell r="U119">
            <v>16.266333333333336</v>
          </cell>
          <cell r="V119">
            <v>39.766533333333328</v>
          </cell>
          <cell r="W119">
            <v>22.73</v>
          </cell>
          <cell r="X119">
            <v>24.19</v>
          </cell>
          <cell r="Y119">
            <v>47.55</v>
          </cell>
          <cell r="Z119">
            <v>22.4</v>
          </cell>
          <cell r="AB119">
            <v>22.52</v>
          </cell>
          <cell r="AC119">
            <v>17.034999999999997</v>
          </cell>
          <cell r="AD119">
            <v>77.022000000000006</v>
          </cell>
          <cell r="AE119">
            <v>58.542999999999992</v>
          </cell>
          <cell r="AF119">
            <v>16.717000000000002</v>
          </cell>
          <cell r="AG119" t="str">
            <v>-</v>
          </cell>
          <cell r="AH119">
            <v>16.748000000000001</v>
          </cell>
          <cell r="AI119">
            <v>17.929545454545455</v>
          </cell>
          <cell r="AJ119">
            <v>193.05772727272725</v>
          </cell>
          <cell r="AK119">
            <v>65.444999999999993</v>
          </cell>
          <cell r="AL119">
            <v>17.761818181818178</v>
          </cell>
          <cell r="AM119" t="str">
            <v>-</v>
          </cell>
          <cell r="AN119">
            <v>18.006363636363634</v>
          </cell>
        </row>
        <row r="120">
          <cell r="B120">
            <v>36246</v>
          </cell>
          <cell r="C120">
            <v>20.48</v>
          </cell>
          <cell r="D120">
            <v>19.2</v>
          </cell>
          <cell r="E120">
            <v>21.75</v>
          </cell>
          <cell r="F120">
            <v>20.3</v>
          </cell>
          <cell r="H120">
            <v>16.170000000000002</v>
          </cell>
          <cell r="I120">
            <v>19.580000000000002</v>
          </cell>
          <cell r="J120">
            <v>17.081428571428571</v>
          </cell>
          <cell r="K120">
            <v>45.489285714285714</v>
          </cell>
          <cell r="L120">
            <v>38.845714285714287</v>
          </cell>
          <cell r="M120">
            <v>16.937142857142856</v>
          </cell>
          <cell r="N120" t="str">
            <v>-</v>
          </cell>
          <cell r="O120">
            <v>15.709285714285715</v>
          </cell>
          <cell r="P120">
            <v>17.585999999999999</v>
          </cell>
          <cell r="Q120">
            <v>102.42366666666665</v>
          </cell>
          <cell r="R120">
            <v>43.37866666666666</v>
          </cell>
          <cell r="S120">
            <v>17.446999999999999</v>
          </cell>
          <cell r="T120" t="str">
            <v>-</v>
          </cell>
          <cell r="U120">
            <v>16.237000000000002</v>
          </cell>
          <cell r="V120">
            <v>39.414466666666662</v>
          </cell>
          <cell r="W120" t="str">
            <v>N/A</v>
          </cell>
          <cell r="X120" t="str">
            <v>N/A</v>
          </cell>
          <cell r="Y120" t="str">
            <v>N/A</v>
          </cell>
          <cell r="Z120" t="str">
            <v>N/A</v>
          </cell>
          <cell r="AB120" t="str">
            <v>N/A</v>
          </cell>
          <cell r="AC120">
            <v>17.034999999999997</v>
          </cell>
          <cell r="AD120">
            <v>77.022000000000006</v>
          </cell>
          <cell r="AE120">
            <v>58.542999999999992</v>
          </cell>
          <cell r="AF120">
            <v>16.717000000000002</v>
          </cell>
          <cell r="AG120" t="str">
            <v>-</v>
          </cell>
          <cell r="AH120">
            <v>16.748000000000001</v>
          </cell>
          <cell r="AI120">
            <v>18.02428571428571</v>
          </cell>
          <cell r="AJ120">
            <v>198.73809523809524</v>
          </cell>
          <cell r="AK120">
            <v>65.687142857142845</v>
          </cell>
          <cell r="AL120">
            <v>17.847619047619045</v>
          </cell>
          <cell r="AM120" t="str">
            <v>-</v>
          </cell>
          <cell r="AN120">
            <v>18.076190476190476</v>
          </cell>
        </row>
        <row r="121">
          <cell r="B121">
            <v>36247</v>
          </cell>
          <cell r="C121">
            <v>14.42</v>
          </cell>
          <cell r="D121">
            <v>34.69</v>
          </cell>
          <cell r="E121">
            <v>16.79</v>
          </cell>
          <cell r="F121">
            <v>14.32</v>
          </cell>
          <cell r="H121">
            <v>13.44</v>
          </cell>
          <cell r="I121">
            <v>18.731999999999999</v>
          </cell>
          <cell r="J121">
            <v>16.835000000000001</v>
          </cell>
          <cell r="K121">
            <v>46.155000000000008</v>
          </cell>
          <cell r="L121">
            <v>38.872857142857143</v>
          </cell>
          <cell r="M121">
            <v>16.69857142857143</v>
          </cell>
          <cell r="N121" t="str">
            <v>-</v>
          </cell>
          <cell r="O121">
            <v>15.830714285714285</v>
          </cell>
          <cell r="P121">
            <v>17.545999999999999</v>
          </cell>
          <cell r="Q121">
            <v>102.78533333333331</v>
          </cell>
          <cell r="R121">
            <v>42.445999999999998</v>
          </cell>
          <cell r="S121">
            <v>17.402000000000001</v>
          </cell>
          <cell r="T121" t="str">
            <v>-</v>
          </cell>
          <cell r="U121">
            <v>16.161333333333332</v>
          </cell>
          <cell r="V121">
            <v>39.268133333333331</v>
          </cell>
          <cell r="W121" t="str">
            <v>N/A</v>
          </cell>
          <cell r="X121" t="str">
            <v>N/A</v>
          </cell>
          <cell r="Y121" t="str">
            <v>N/A</v>
          </cell>
          <cell r="Z121" t="str">
            <v>N/A</v>
          </cell>
          <cell r="AB121" t="str">
            <v>N/A</v>
          </cell>
          <cell r="AC121">
            <v>17.034999999999997</v>
          </cell>
          <cell r="AD121">
            <v>77.022000000000006</v>
          </cell>
          <cell r="AE121">
            <v>58.542999999999992</v>
          </cell>
          <cell r="AF121">
            <v>16.717000000000002</v>
          </cell>
          <cell r="AG121" t="str">
            <v>-</v>
          </cell>
          <cell r="AH121">
            <v>16.748000000000001</v>
          </cell>
          <cell r="AI121">
            <v>18.192500000000003</v>
          </cell>
          <cell r="AJ121">
            <v>207.24349999999998</v>
          </cell>
          <cell r="AK121">
            <v>66.123499999999993</v>
          </cell>
          <cell r="AL121">
            <v>18.013500000000001</v>
          </cell>
          <cell r="AM121" t="str">
            <v>-</v>
          </cell>
          <cell r="AN121">
            <v>18.233999999999995</v>
          </cell>
        </row>
        <row r="122">
          <cell r="B122">
            <v>36248</v>
          </cell>
          <cell r="C122">
            <v>15.02</v>
          </cell>
          <cell r="D122">
            <v>23.47</v>
          </cell>
          <cell r="E122">
            <v>36.479999999999997</v>
          </cell>
          <cell r="F122">
            <v>15.07</v>
          </cell>
          <cell r="H122">
            <v>15.04</v>
          </cell>
          <cell r="I122">
            <v>21.015999999999998</v>
          </cell>
          <cell r="J122">
            <v>16.66</v>
          </cell>
          <cell r="K122">
            <v>43.367857142857147</v>
          </cell>
          <cell r="L122">
            <v>39.024285714285718</v>
          </cell>
          <cell r="M122">
            <v>16.553571428571427</v>
          </cell>
          <cell r="N122" t="str">
            <v>-</v>
          </cell>
          <cell r="O122">
            <v>15.715714285714286</v>
          </cell>
          <cell r="P122">
            <v>17.555666666666671</v>
          </cell>
          <cell r="Q122">
            <v>102.84633333333332</v>
          </cell>
          <cell r="R122">
            <v>42.67466666666666</v>
          </cell>
          <cell r="S122">
            <v>17.413</v>
          </cell>
          <cell r="T122" t="str">
            <v>-</v>
          </cell>
          <cell r="U122">
            <v>16.202000000000002</v>
          </cell>
          <cell r="V122">
            <v>39.338333333333331</v>
          </cell>
          <cell r="W122">
            <v>14.82</v>
          </cell>
          <cell r="X122">
            <v>27.97</v>
          </cell>
          <cell r="Y122">
            <v>44.63</v>
          </cell>
          <cell r="Z122">
            <v>14.8</v>
          </cell>
          <cell r="AB122">
            <v>15.12</v>
          </cell>
          <cell r="AC122">
            <v>16.708999999999996</v>
          </cell>
          <cell r="AD122">
            <v>70.998000000000005</v>
          </cell>
          <cell r="AE122">
            <v>58.880999999999993</v>
          </cell>
          <cell r="AF122">
            <v>16.443000000000001</v>
          </cell>
          <cell r="AG122" t="str">
            <v>-</v>
          </cell>
          <cell r="AH122">
            <v>16.519000000000002</v>
          </cell>
          <cell r="AI122">
            <v>18.031904761904766</v>
          </cell>
          <cell r="AJ122">
            <v>198.70666666666668</v>
          </cell>
          <cell r="AK122">
            <v>65.099999999999994</v>
          </cell>
          <cell r="AL122">
            <v>17.860476190476192</v>
          </cell>
          <cell r="AM122" t="str">
            <v>-</v>
          </cell>
          <cell r="AN122">
            <v>18.085714285714282</v>
          </cell>
        </row>
        <row r="123">
          <cell r="B123">
            <v>36249</v>
          </cell>
          <cell r="C123">
            <v>15.34</v>
          </cell>
          <cell r="D123">
            <v>32.94</v>
          </cell>
          <cell r="E123">
            <v>38.369999999999997</v>
          </cell>
          <cell r="F123">
            <v>15.46</v>
          </cell>
          <cell r="H123">
            <v>15.4</v>
          </cell>
          <cell r="I123">
            <v>23.502000000000002</v>
          </cell>
          <cell r="J123">
            <v>16.590714285714288</v>
          </cell>
          <cell r="K123">
            <v>37.531428571428577</v>
          </cell>
          <cell r="L123">
            <v>39.042857142857144</v>
          </cell>
          <cell r="M123">
            <v>16.505714285714287</v>
          </cell>
          <cell r="N123" t="str">
            <v>-</v>
          </cell>
          <cell r="O123">
            <v>15.695714285714287</v>
          </cell>
          <cell r="P123">
            <v>17.604666666666667</v>
          </cell>
          <cell r="Q123">
            <v>101.53699999999998</v>
          </cell>
          <cell r="R123">
            <v>42.872999999999998</v>
          </cell>
          <cell r="S123">
            <v>17.465666666666664</v>
          </cell>
          <cell r="T123" t="str">
            <v>-</v>
          </cell>
          <cell r="U123">
            <v>16.277000000000001</v>
          </cell>
          <cell r="V123">
            <v>39.151466666666657</v>
          </cell>
          <cell r="W123">
            <v>15.13</v>
          </cell>
          <cell r="X123">
            <v>42.35</v>
          </cell>
          <cell r="Y123">
            <v>46.27</v>
          </cell>
          <cell r="Z123">
            <v>15.09</v>
          </cell>
          <cell r="AB123">
            <v>15.34</v>
          </cell>
          <cell r="AC123">
            <v>16.591999999999995</v>
          </cell>
          <cell r="AD123">
            <v>58.167000000000009</v>
          </cell>
          <cell r="AE123">
            <v>58.917999999999992</v>
          </cell>
          <cell r="AF123">
            <v>16.362000000000002</v>
          </cell>
          <cell r="AG123" t="str">
            <v>-</v>
          </cell>
          <cell r="AH123">
            <v>16.469000000000001</v>
          </cell>
          <cell r="AI123">
            <v>17.900000000000002</v>
          </cell>
          <cell r="AJ123">
            <v>191.59954545454548</v>
          </cell>
          <cell r="AK123">
            <v>64.2440909090909</v>
          </cell>
          <cell r="AL123">
            <v>17.734545454545454</v>
          </cell>
          <cell r="AM123" t="str">
            <v>-</v>
          </cell>
          <cell r="AN123">
            <v>17.960909090909084</v>
          </cell>
        </row>
        <row r="124">
          <cell r="B124">
            <v>36250</v>
          </cell>
          <cell r="C124">
            <v>15.33</v>
          </cell>
          <cell r="D124">
            <v>34.76</v>
          </cell>
          <cell r="E124">
            <v>120.57</v>
          </cell>
          <cell r="F124">
            <v>15.45</v>
          </cell>
          <cell r="H124">
            <v>15.35</v>
          </cell>
          <cell r="I124">
            <v>40.291999999999994</v>
          </cell>
          <cell r="J124">
            <v>16.515000000000001</v>
          </cell>
          <cell r="K124">
            <v>27.942857142857143</v>
          </cell>
          <cell r="L124">
            <v>44.445714285714288</v>
          </cell>
          <cell r="M124">
            <v>16.453571428571429</v>
          </cell>
          <cell r="N124" t="str">
            <v>-</v>
          </cell>
          <cell r="O124">
            <v>15.657142857142858</v>
          </cell>
          <cell r="P124">
            <v>17.567</v>
          </cell>
          <cell r="Q124">
            <v>91.691999999999993</v>
          </cell>
          <cell r="R124">
            <v>43.706333333333319</v>
          </cell>
          <cell r="S124">
            <v>17.426333333333332</v>
          </cell>
          <cell r="T124" t="str">
            <v>-</v>
          </cell>
          <cell r="U124">
            <v>16.225666666666669</v>
          </cell>
          <cell r="V124">
            <v>37.323466666666661</v>
          </cell>
          <cell r="W124">
            <v>14.8</v>
          </cell>
          <cell r="X124">
            <v>45.18</v>
          </cell>
          <cell r="Y124">
            <v>177.58</v>
          </cell>
          <cell r="Z124">
            <v>14.78</v>
          </cell>
          <cell r="AB124">
            <v>14.97</v>
          </cell>
          <cell r="AC124">
            <v>16.420000000000002</v>
          </cell>
          <cell r="AD124">
            <v>36.888000000000005</v>
          </cell>
          <cell r="AE124">
            <v>71.097999999999999</v>
          </cell>
          <cell r="AF124">
            <v>16.231000000000002</v>
          </cell>
          <cell r="AG124" t="str">
            <v>-</v>
          </cell>
          <cell r="AH124">
            <v>16.366</v>
          </cell>
          <cell r="AI124">
            <v>17.829545454545457</v>
          </cell>
          <cell r="AJ124">
            <v>170.39272727272726</v>
          </cell>
          <cell r="AK124">
            <v>66.552272727272737</v>
          </cell>
          <cell r="AL124">
            <v>17.65136363636363</v>
          </cell>
          <cell r="AM124" t="str">
            <v>-</v>
          </cell>
          <cell r="AN124">
            <v>17.84363636363636</v>
          </cell>
        </row>
        <row r="125">
          <cell r="B125">
            <v>36251</v>
          </cell>
          <cell r="C125">
            <v>20.97</v>
          </cell>
          <cell r="D125">
            <v>27.8</v>
          </cell>
          <cell r="E125">
            <v>45.67</v>
          </cell>
          <cell r="F125">
            <v>20.12</v>
          </cell>
          <cell r="H125">
            <v>17.809999999999999</v>
          </cell>
          <cell r="I125">
            <v>26.474</v>
          </cell>
          <cell r="J125">
            <v>16.818571428571428</v>
          </cell>
          <cell r="K125">
            <v>27.892142857142858</v>
          </cell>
          <cell r="L125">
            <v>45.162857142857142</v>
          </cell>
          <cell r="M125">
            <v>16.710714285714285</v>
          </cell>
          <cell r="N125" t="str">
            <v>-</v>
          </cell>
          <cell r="O125">
            <v>15.766428571428571</v>
          </cell>
          <cell r="P125">
            <v>17.706333333333337</v>
          </cell>
          <cell r="Q125">
            <v>82.709666666666664</v>
          </cell>
          <cell r="R125">
            <v>43.661999999999992</v>
          </cell>
          <cell r="S125">
            <v>17.535</v>
          </cell>
          <cell r="T125" t="str">
            <v>-</v>
          </cell>
          <cell r="U125">
            <v>16.254000000000001</v>
          </cell>
          <cell r="V125">
            <v>35.573399999999992</v>
          </cell>
          <cell r="W125">
            <v>17.010000000000002</v>
          </cell>
          <cell r="X125">
            <v>34.130000000000003</v>
          </cell>
          <cell r="Y125">
            <v>53.49</v>
          </cell>
          <cell r="Z125">
            <v>16.22</v>
          </cell>
          <cell r="AB125">
            <v>16.12</v>
          </cell>
          <cell r="AC125">
            <v>16.431000000000001</v>
          </cell>
          <cell r="AD125">
            <v>36.803000000000004</v>
          </cell>
          <cell r="AE125">
            <v>72.361999999999995</v>
          </cell>
          <cell r="AF125">
            <v>16.204999999999998</v>
          </cell>
          <cell r="AG125" t="str">
            <v>-</v>
          </cell>
          <cell r="AH125">
            <v>16.331</v>
          </cell>
          <cell r="AI125">
            <v>17.833181818181824</v>
          </cell>
          <cell r="AJ125">
            <v>151.28636363636363</v>
          </cell>
          <cell r="AK125">
            <v>66.331363636363648</v>
          </cell>
          <cell r="AL125">
            <v>17.617727272727269</v>
          </cell>
          <cell r="AM125" t="str">
            <v>-</v>
          </cell>
          <cell r="AN125">
            <v>17.782727272727268</v>
          </cell>
        </row>
        <row r="126">
          <cell r="B126">
            <v>36252</v>
          </cell>
          <cell r="C126">
            <v>18.68</v>
          </cell>
          <cell r="D126">
            <v>17.850000000000001</v>
          </cell>
          <cell r="E126">
            <v>20.32</v>
          </cell>
          <cell r="F126">
            <v>17.260000000000002</v>
          </cell>
          <cell r="H126">
            <v>16.09</v>
          </cell>
          <cell r="I126">
            <v>18.04</v>
          </cell>
          <cell r="J126">
            <v>17.049285714285716</v>
          </cell>
          <cell r="K126">
            <v>27.183571428571433</v>
          </cell>
          <cell r="L126">
            <v>44.086428571428577</v>
          </cell>
          <cell r="M126">
            <v>16.847857142857141</v>
          </cell>
          <cell r="N126" t="str">
            <v>-</v>
          </cell>
          <cell r="O126">
            <v>15.834999999999999</v>
          </cell>
          <cell r="P126">
            <v>17.630333333333333</v>
          </cell>
          <cell r="Q126">
            <v>69.829333333333352</v>
          </cell>
          <cell r="R126">
            <v>42.821666666666651</v>
          </cell>
          <cell r="S126">
            <v>17.405999999999999</v>
          </cell>
          <cell r="T126" t="str">
            <v>-</v>
          </cell>
          <cell r="U126">
            <v>16.077666666666669</v>
          </cell>
          <cell r="V126">
            <v>32.753</v>
          </cell>
          <cell r="W126">
            <v>18.48</v>
          </cell>
          <cell r="X126">
            <v>19.07</v>
          </cell>
          <cell r="Y126">
            <v>17.670000000000002</v>
          </cell>
          <cell r="Z126">
            <v>16.91</v>
          </cell>
          <cell r="AB126">
            <v>15.47</v>
          </cell>
          <cell r="AC126">
            <v>16.704999999999998</v>
          </cell>
          <cell r="AD126">
            <v>35.309999999999995</v>
          </cell>
          <cell r="AE126">
            <v>69.855999999999995</v>
          </cell>
          <cell r="AF126">
            <v>16.352999999999998</v>
          </cell>
          <cell r="AG126" t="str">
            <v>-</v>
          </cell>
          <cell r="AH126">
            <v>16.336000000000002</v>
          </cell>
          <cell r="AI126">
            <v>17.625909090909094</v>
          </cell>
          <cell r="AJ126">
            <v>124.36272727272726</v>
          </cell>
          <cell r="AK126">
            <v>64.611363636363635</v>
          </cell>
          <cell r="AL126">
            <v>17.330454545454543</v>
          </cell>
          <cell r="AM126" t="str">
            <v>-</v>
          </cell>
          <cell r="AN126">
            <v>17.395</v>
          </cell>
        </row>
        <row r="127">
          <cell r="B127">
            <v>36253</v>
          </cell>
          <cell r="C127">
            <v>17.66</v>
          </cell>
          <cell r="D127">
            <v>17.18</v>
          </cell>
          <cell r="E127">
            <v>18.100000000000001</v>
          </cell>
          <cell r="F127">
            <v>16.239999999999998</v>
          </cell>
          <cell r="H127">
            <v>14.43</v>
          </cell>
          <cell r="I127">
            <v>16.722000000000001</v>
          </cell>
          <cell r="J127">
            <v>17.069285714285716</v>
          </cell>
          <cell r="K127">
            <v>26.899285714285718</v>
          </cell>
          <cell r="L127">
            <v>43.70214285714286</v>
          </cell>
          <cell r="M127">
            <v>16.771428571428569</v>
          </cell>
          <cell r="N127" t="str">
            <v>-</v>
          </cell>
          <cell r="O127">
            <v>15.76857142857143</v>
          </cell>
          <cell r="P127">
            <v>17.465</v>
          </cell>
          <cell r="Q127">
            <v>62.046333333333351</v>
          </cell>
          <cell r="R127">
            <v>38.771333333333331</v>
          </cell>
          <cell r="S127">
            <v>17.190999999999995</v>
          </cell>
          <cell r="T127" t="str">
            <v>-</v>
          </cell>
          <cell r="U127">
            <v>15.803666666666667</v>
          </cell>
          <cell r="V127">
            <v>30.255466666666667</v>
          </cell>
          <cell r="W127" t="str">
            <v>N/A</v>
          </cell>
          <cell r="X127" t="str">
            <v>N/A</v>
          </cell>
          <cell r="Y127" t="str">
            <v>N/A</v>
          </cell>
          <cell r="Z127" t="str">
            <v>N/A</v>
          </cell>
          <cell r="AB127" t="str">
            <v>N/A</v>
          </cell>
          <cell r="AC127">
            <v>16.704999999999998</v>
          </cell>
          <cell r="AD127">
            <v>35.309999999999995</v>
          </cell>
          <cell r="AE127">
            <v>69.855999999999995</v>
          </cell>
          <cell r="AF127">
            <v>16.352999999999998</v>
          </cell>
          <cell r="AG127" t="str">
            <v>-</v>
          </cell>
          <cell r="AH127">
            <v>16.336000000000002</v>
          </cell>
          <cell r="AI127">
            <v>17.242380952380955</v>
          </cell>
          <cell r="AJ127">
            <v>111.95904761904761</v>
          </cell>
          <cell r="AK127">
            <v>58.955238095238094</v>
          </cell>
          <cell r="AL127">
            <v>16.93333333333333</v>
          </cell>
          <cell r="AM127" t="str">
            <v>-</v>
          </cell>
          <cell r="AN127">
            <v>16.978095238095239</v>
          </cell>
        </row>
        <row r="128">
          <cell r="B128">
            <v>36254</v>
          </cell>
          <cell r="C128">
            <v>16.09</v>
          </cell>
          <cell r="D128">
            <v>16.48</v>
          </cell>
          <cell r="E128">
            <v>17.46</v>
          </cell>
          <cell r="F128">
            <v>14.97</v>
          </cell>
          <cell r="H128">
            <v>12.85</v>
          </cell>
          <cell r="I128">
            <v>15.569999999999999</v>
          </cell>
          <cell r="J128">
            <v>17.112857142857145</v>
          </cell>
          <cell r="K128">
            <v>26.44</v>
          </cell>
          <cell r="L128">
            <v>43.760000000000005</v>
          </cell>
          <cell r="M128">
            <v>16.745714285714286</v>
          </cell>
          <cell r="N128" t="str">
            <v>-</v>
          </cell>
          <cell r="O128">
            <v>15.777857142857144</v>
          </cell>
          <cell r="P128">
            <v>17.417000000000005</v>
          </cell>
          <cell r="Q128">
            <v>61.142666666666678</v>
          </cell>
          <cell r="R128">
            <v>38.030666666666669</v>
          </cell>
          <cell r="S128">
            <v>17.106999999999996</v>
          </cell>
          <cell r="T128" t="str">
            <v>-</v>
          </cell>
          <cell r="U128">
            <v>15.652333333333335</v>
          </cell>
          <cell r="V128">
            <v>29.869933333333336</v>
          </cell>
          <cell r="W128" t="str">
            <v>N/A</v>
          </cell>
          <cell r="X128" t="str">
            <v>N/A</v>
          </cell>
          <cell r="Y128" t="str">
            <v>N/A</v>
          </cell>
          <cell r="Z128" t="str">
            <v>N/A</v>
          </cell>
          <cell r="AB128" t="str">
            <v>N/A</v>
          </cell>
          <cell r="AC128">
            <v>16.704999999999998</v>
          </cell>
          <cell r="AD128">
            <v>35.309999999999995</v>
          </cell>
          <cell r="AE128">
            <v>69.855999999999995</v>
          </cell>
          <cell r="AF128">
            <v>16.352999999999998</v>
          </cell>
          <cell r="AG128" t="str">
            <v>-</v>
          </cell>
          <cell r="AH128">
            <v>16.336000000000002</v>
          </cell>
          <cell r="AI128">
            <v>17.21</v>
          </cell>
          <cell r="AJ128">
            <v>114.6695</v>
          </cell>
          <cell r="AK128">
            <v>59.546000000000006</v>
          </cell>
          <cell r="AL128">
            <v>16.891500000000001</v>
          </cell>
          <cell r="AM128" t="str">
            <v>-</v>
          </cell>
          <cell r="AN128">
            <v>16.927000000000003</v>
          </cell>
        </row>
        <row r="129">
          <cell r="B129">
            <v>36255</v>
          </cell>
          <cell r="C129">
            <v>15.23</v>
          </cell>
          <cell r="D129">
            <v>19.309999999999999</v>
          </cell>
          <cell r="E129">
            <v>18.57</v>
          </cell>
          <cell r="F129">
            <v>14.91</v>
          </cell>
          <cell r="H129">
            <v>13.59</v>
          </cell>
          <cell r="I129">
            <v>16.321999999999999</v>
          </cell>
          <cell r="J129">
            <v>17.036428571428569</v>
          </cell>
          <cell r="K129">
            <v>24.351428571428574</v>
          </cell>
          <cell r="L129">
            <v>42.872142857142869</v>
          </cell>
          <cell r="M129">
            <v>16.661428571428569</v>
          </cell>
          <cell r="N129" t="str">
            <v>-</v>
          </cell>
          <cell r="O129">
            <v>15.627857142857144</v>
          </cell>
          <cell r="P129">
            <v>17.018000000000001</v>
          </cell>
          <cell r="Q129">
            <v>60.648000000000017</v>
          </cell>
          <cell r="R129">
            <v>37.652999999999999</v>
          </cell>
          <cell r="S129">
            <v>16.71166666666667</v>
          </cell>
          <cell r="T129" t="str">
            <v>-</v>
          </cell>
          <cell r="U129">
            <v>15.596333333333332</v>
          </cell>
          <cell r="V129">
            <v>29.525400000000001</v>
          </cell>
          <cell r="W129">
            <v>16.77</v>
          </cell>
          <cell r="X129">
            <v>21.38</v>
          </cell>
          <cell r="Y129">
            <v>16.93</v>
          </cell>
          <cell r="Z129">
            <v>16.41</v>
          </cell>
          <cell r="AB129">
            <v>14.73</v>
          </cell>
          <cell r="AC129">
            <v>16.779</v>
          </cell>
          <cell r="AD129">
            <v>30.647000000000002</v>
          </cell>
          <cell r="AE129">
            <v>68.000999999999991</v>
          </cell>
          <cell r="AF129">
            <v>16.423000000000002</v>
          </cell>
          <cell r="AG129" t="str">
            <v>-</v>
          </cell>
          <cell r="AH129">
            <v>16.244</v>
          </cell>
          <cell r="AI129">
            <v>17.189047619047617</v>
          </cell>
          <cell r="AJ129">
            <v>110.22714285714285</v>
          </cell>
          <cell r="AK129">
            <v>57.516666666666673</v>
          </cell>
          <cell r="AL129">
            <v>16.868571428571428</v>
          </cell>
          <cell r="AM129" t="str">
            <v>-</v>
          </cell>
          <cell r="AN129">
            <v>16.822380952380957</v>
          </cell>
        </row>
        <row r="130">
          <cell r="B130">
            <v>36256</v>
          </cell>
          <cell r="C130">
            <v>14.55</v>
          </cell>
          <cell r="D130">
            <v>75.900000000000006</v>
          </cell>
          <cell r="E130">
            <v>31.57</v>
          </cell>
          <cell r="F130">
            <v>14.56</v>
          </cell>
          <cell r="H130">
            <v>14.23</v>
          </cell>
          <cell r="I130">
            <v>30.161999999999999</v>
          </cell>
          <cell r="J130">
            <v>16.947142857142858</v>
          </cell>
          <cell r="K130">
            <v>27.74428571428572</v>
          </cell>
          <cell r="L130">
            <v>42.917857142857152</v>
          </cell>
          <cell r="M130">
            <v>16.581428571428571</v>
          </cell>
          <cell r="N130" t="str">
            <v>-</v>
          </cell>
          <cell r="O130">
            <v>15.543571428571427</v>
          </cell>
          <cell r="P130">
            <v>17.021666666666665</v>
          </cell>
          <cell r="Q130">
            <v>61.925333333333356</v>
          </cell>
          <cell r="R130">
            <v>38.101666666666667</v>
          </cell>
          <cell r="S130">
            <v>16.725333333333335</v>
          </cell>
          <cell r="T130" t="str">
            <v>-</v>
          </cell>
          <cell r="U130">
            <v>15.639000000000001</v>
          </cell>
          <cell r="V130">
            <v>29.882600000000007</v>
          </cell>
          <cell r="W130">
            <v>14.96</v>
          </cell>
          <cell r="X130">
            <v>111.08</v>
          </cell>
          <cell r="Y130">
            <v>35.1</v>
          </cell>
          <cell r="Z130">
            <v>15</v>
          </cell>
          <cell r="AB130">
            <v>15</v>
          </cell>
          <cell r="AC130">
            <v>16.806000000000001</v>
          </cell>
          <cell r="AD130">
            <v>38.239999999999995</v>
          </cell>
          <cell r="AE130">
            <v>68.088999999999984</v>
          </cell>
          <cell r="AF130">
            <v>16.481000000000002</v>
          </cell>
          <cell r="AG130" t="str">
            <v>-</v>
          </cell>
          <cell r="AH130">
            <v>16.3</v>
          </cell>
          <cell r="AI130">
            <v>17.087727272727271</v>
          </cell>
          <cell r="AJ130">
            <v>110.26590909090909</v>
          </cell>
          <cell r="AK130">
            <v>56.497727272727275</v>
          </cell>
          <cell r="AL130">
            <v>16.783636363636365</v>
          </cell>
          <cell r="AM130" t="str">
            <v>-</v>
          </cell>
          <cell r="AN130">
            <v>16.739545454545461</v>
          </cell>
        </row>
        <row r="131">
          <cell r="B131">
            <v>36257</v>
          </cell>
          <cell r="C131">
            <v>15.35</v>
          </cell>
          <cell r="D131">
            <v>53.83</v>
          </cell>
          <cell r="E131">
            <v>35.36</v>
          </cell>
          <cell r="F131">
            <v>15.31</v>
          </cell>
          <cell r="H131">
            <v>14.95</v>
          </cell>
          <cell r="I131">
            <v>26.959999999999997</v>
          </cell>
          <cell r="J131">
            <v>16.969285714285714</v>
          </cell>
          <cell r="K131">
            <v>29.859285714285715</v>
          </cell>
          <cell r="L131">
            <v>36.001428571428569</v>
          </cell>
          <cell r="M131">
            <v>16.605</v>
          </cell>
          <cell r="N131" t="str">
            <v>-</v>
          </cell>
          <cell r="O131">
            <v>15.557142857142855</v>
          </cell>
          <cell r="P131">
            <v>17.063333333333336</v>
          </cell>
          <cell r="Q131">
            <v>52.246000000000009</v>
          </cell>
          <cell r="R131">
            <v>37.929666666666655</v>
          </cell>
          <cell r="S131">
            <v>16.783333333333335</v>
          </cell>
          <cell r="T131" t="str">
            <v>-</v>
          </cell>
          <cell r="U131">
            <v>15.711</v>
          </cell>
          <cell r="V131">
            <v>27.946666666666669</v>
          </cell>
          <cell r="W131">
            <v>15.15</v>
          </cell>
          <cell r="X131">
            <v>74.33</v>
          </cell>
          <cell r="Y131">
            <v>37.659999999999997</v>
          </cell>
          <cell r="Z131">
            <v>15.09</v>
          </cell>
          <cell r="AB131">
            <v>15.14</v>
          </cell>
          <cell r="AC131">
            <v>16.867000000000001</v>
          </cell>
          <cell r="AD131">
            <v>42.798999999999992</v>
          </cell>
          <cell r="AE131">
            <v>52.279000000000011</v>
          </cell>
          <cell r="AF131">
            <v>16.558</v>
          </cell>
          <cell r="AG131" t="str">
            <v>-</v>
          </cell>
          <cell r="AH131">
            <v>16.375</v>
          </cell>
          <cell r="AI131">
            <v>17.119545454545452</v>
          </cell>
          <cell r="AJ131">
            <v>89.221818181818193</v>
          </cell>
          <cell r="AK131">
            <v>55.946363636363643</v>
          </cell>
          <cell r="AL131">
            <v>16.843636363636364</v>
          </cell>
          <cell r="AM131" t="str">
            <v>-</v>
          </cell>
          <cell r="AN131">
            <v>16.830909090909095</v>
          </cell>
        </row>
        <row r="132">
          <cell r="B132">
            <v>36258</v>
          </cell>
          <cell r="C132">
            <v>16.12</v>
          </cell>
          <cell r="D132">
            <v>44.48</v>
          </cell>
          <cell r="E132">
            <v>33.43</v>
          </cell>
          <cell r="F132">
            <v>16.13</v>
          </cell>
          <cell r="H132">
            <v>15.66</v>
          </cell>
          <cell r="I132">
            <v>25.163999999999998</v>
          </cell>
          <cell r="J132">
            <v>16.857857142857142</v>
          </cell>
          <cell r="K132">
            <v>31.344285714285714</v>
          </cell>
          <cell r="L132">
            <v>35.434285714285714</v>
          </cell>
          <cell r="M132">
            <v>16.485000000000003</v>
          </cell>
          <cell r="N132" t="str">
            <v>-</v>
          </cell>
          <cell r="O132">
            <v>15.397857142857143</v>
          </cell>
          <cell r="P132">
            <v>17.050333333333334</v>
          </cell>
          <cell r="Q132">
            <v>42.35466666666666</v>
          </cell>
          <cell r="R132">
            <v>37.643666666666668</v>
          </cell>
          <cell r="S132">
            <v>16.766000000000002</v>
          </cell>
          <cell r="T132" t="str">
            <v>-</v>
          </cell>
          <cell r="U132">
            <v>15.670999999999999</v>
          </cell>
          <cell r="V132">
            <v>25.897133333333336</v>
          </cell>
          <cell r="W132">
            <v>15.23</v>
          </cell>
          <cell r="X132">
            <v>59.99</v>
          </cell>
          <cell r="Y132">
            <v>34.4</v>
          </cell>
          <cell r="Z132">
            <v>15.2</v>
          </cell>
          <cell r="AB132">
            <v>15.3</v>
          </cell>
          <cell r="AC132">
            <v>16.508000000000003</v>
          </cell>
          <cell r="AD132">
            <v>45.966999999999999</v>
          </cell>
          <cell r="AE132">
            <v>51.128000000000007</v>
          </cell>
          <cell r="AF132">
            <v>16.190000000000001</v>
          </cell>
          <cell r="AG132" t="str">
            <v>-</v>
          </cell>
          <cell r="AH132">
            <v>15.971000000000004</v>
          </cell>
          <cell r="AI132">
            <v>17.035454545454545</v>
          </cell>
          <cell r="AJ132">
            <v>68.299090909090921</v>
          </cell>
          <cell r="AK132">
            <v>55.217272727272736</v>
          </cell>
          <cell r="AL132">
            <v>16.75</v>
          </cell>
          <cell r="AM132" t="str">
            <v>-</v>
          </cell>
          <cell r="AN132">
            <v>16.709545454545459</v>
          </cell>
        </row>
        <row r="133">
          <cell r="B133">
            <v>36259</v>
          </cell>
          <cell r="C133">
            <v>15.95</v>
          </cell>
          <cell r="D133">
            <v>26.75</v>
          </cell>
          <cell r="E133">
            <v>34.99</v>
          </cell>
          <cell r="F133">
            <v>15.91</v>
          </cell>
          <cell r="H133">
            <v>15.66</v>
          </cell>
          <cell r="I133">
            <v>21.851999999999997</v>
          </cell>
          <cell r="J133">
            <v>16.513571428571428</v>
          </cell>
          <cell r="K133">
            <v>31.76</v>
          </cell>
          <cell r="L133">
            <v>34.959285714285713</v>
          </cell>
          <cell r="M133">
            <v>16.14357142857143</v>
          </cell>
          <cell r="N133" t="str">
            <v>-</v>
          </cell>
          <cell r="O133">
            <v>15.04785714285714</v>
          </cell>
          <cell r="P133">
            <v>17.010666666666665</v>
          </cell>
          <cell r="Q133">
            <v>41.37</v>
          </cell>
          <cell r="R133">
            <v>37.304000000000009</v>
          </cell>
          <cell r="S133">
            <v>16.724333333333337</v>
          </cell>
          <cell r="T133" t="str">
            <v>-</v>
          </cell>
          <cell r="U133">
            <v>15.620666666666668</v>
          </cell>
          <cell r="V133">
            <v>25.605933333333336</v>
          </cell>
          <cell r="W133">
            <v>15.11</v>
          </cell>
          <cell r="X133">
            <v>32.340000000000003</v>
          </cell>
          <cell r="Y133">
            <v>37.369999999999997</v>
          </cell>
          <cell r="Z133">
            <v>14.95</v>
          </cell>
          <cell r="AB133">
            <v>15.02</v>
          </cell>
          <cell r="AC133">
            <v>15.745999999999999</v>
          </cell>
          <cell r="AD133">
            <v>46.781999999999996</v>
          </cell>
          <cell r="AE133">
            <v>50.11</v>
          </cell>
          <cell r="AF133">
            <v>15.444999999999999</v>
          </cell>
          <cell r="AG133" t="str">
            <v>-</v>
          </cell>
          <cell r="AH133">
            <v>15.221</v>
          </cell>
          <cell r="AI133">
            <v>16.926818181818177</v>
          </cell>
          <cell r="AJ133">
            <v>66.262727272727275</v>
          </cell>
          <cell r="AK133">
            <v>54.377272727272725</v>
          </cell>
          <cell r="AL133">
            <v>16.637727272727275</v>
          </cell>
          <cell r="AM133" t="str">
            <v>-</v>
          </cell>
          <cell r="AN133">
            <v>16.585000000000004</v>
          </cell>
        </row>
        <row r="134">
          <cell r="B134">
            <v>36260</v>
          </cell>
          <cell r="C134">
            <v>20.45</v>
          </cell>
          <cell r="D134">
            <v>18.100000000000001</v>
          </cell>
          <cell r="E134">
            <v>26.5</v>
          </cell>
          <cell r="F134">
            <v>20.49</v>
          </cell>
          <cell r="H134">
            <v>16.88</v>
          </cell>
          <cell r="I134">
            <v>20.483999999999998</v>
          </cell>
          <cell r="J134">
            <v>16.511428571428571</v>
          </cell>
          <cell r="K134">
            <v>31.681428571428572</v>
          </cell>
          <cell r="L134">
            <v>35.298571428571428</v>
          </cell>
          <cell r="M134">
            <v>16.157142857142858</v>
          </cell>
          <cell r="N134" t="str">
            <v>-</v>
          </cell>
          <cell r="O134">
            <v>15.098571428571427</v>
          </cell>
          <cell r="P134">
            <v>17.132999999999999</v>
          </cell>
          <cell r="Q134">
            <v>38.603999999999999</v>
          </cell>
          <cell r="R134">
            <v>36.512333333333338</v>
          </cell>
          <cell r="S134">
            <v>16.848000000000003</v>
          </cell>
          <cell r="T134" t="str">
            <v>-</v>
          </cell>
          <cell r="U134">
            <v>15.623333333333335</v>
          </cell>
          <cell r="V134">
            <v>24.944133333333333</v>
          </cell>
          <cell r="W134" t="str">
            <v>N/A</v>
          </cell>
          <cell r="X134" t="str">
            <v>N/A</v>
          </cell>
          <cell r="Y134" t="str">
            <v>N/A</v>
          </cell>
          <cell r="Z134" t="str">
            <v>N/A</v>
          </cell>
          <cell r="AB134" t="str">
            <v>N/A</v>
          </cell>
          <cell r="AC134">
            <v>15.745999999999999</v>
          </cell>
          <cell r="AD134">
            <v>46.781999999999996</v>
          </cell>
          <cell r="AE134">
            <v>50.11</v>
          </cell>
          <cell r="AF134">
            <v>15.444999999999999</v>
          </cell>
          <cell r="AG134" t="str">
            <v>-</v>
          </cell>
          <cell r="AH134">
            <v>15.221</v>
          </cell>
          <cell r="AI134">
            <v>16.926190476190477</v>
          </cell>
          <cell r="AJ134">
            <v>62.269047619047612</v>
          </cell>
          <cell r="AK134">
            <v>53.881904761904764</v>
          </cell>
          <cell r="AL134">
            <v>16.626190476190477</v>
          </cell>
          <cell r="AM134" t="str">
            <v>-</v>
          </cell>
          <cell r="AN134">
            <v>16.552857142857146</v>
          </cell>
        </row>
        <row r="135">
          <cell r="B135">
            <v>36261</v>
          </cell>
          <cell r="C135">
            <v>16.03</v>
          </cell>
          <cell r="D135">
            <v>16.88</v>
          </cell>
          <cell r="E135">
            <v>22.02</v>
          </cell>
          <cell r="F135">
            <v>16.04</v>
          </cell>
          <cell r="H135">
            <v>14.35</v>
          </cell>
          <cell r="I135">
            <v>17.064</v>
          </cell>
          <cell r="J135">
            <v>16.626428571428569</v>
          </cell>
          <cell r="K135">
            <v>30.409285714285716</v>
          </cell>
          <cell r="L135">
            <v>35.672142857142852</v>
          </cell>
          <cell r="M135">
            <v>16.28</v>
          </cell>
          <cell r="N135" t="str">
            <v>-</v>
          </cell>
          <cell r="O135">
            <v>15.163571428571426</v>
          </cell>
          <cell r="P135">
            <v>16.885333333333332</v>
          </cell>
          <cell r="Q135">
            <v>37.439333333333337</v>
          </cell>
          <cell r="R135">
            <v>35.972999999999999</v>
          </cell>
          <cell r="S135">
            <v>16.600666666666669</v>
          </cell>
          <cell r="T135" t="str">
            <v>-</v>
          </cell>
          <cell r="U135">
            <v>15.320333333333336</v>
          </cell>
          <cell r="V135">
            <v>24.443733333333334</v>
          </cell>
          <cell r="W135" t="str">
            <v>N/A</v>
          </cell>
          <cell r="X135" t="str">
            <v>N/A</v>
          </cell>
          <cell r="Y135" t="str">
            <v>N/A</v>
          </cell>
          <cell r="Z135" t="str">
            <v>N/A</v>
          </cell>
          <cell r="AB135" t="str">
            <v>N/A</v>
          </cell>
          <cell r="AC135">
            <v>15.745999999999999</v>
          </cell>
          <cell r="AD135">
            <v>46.781999999999996</v>
          </cell>
          <cell r="AE135">
            <v>50.11</v>
          </cell>
          <cell r="AF135">
            <v>15.444999999999999</v>
          </cell>
          <cell r="AG135" t="str">
            <v>-</v>
          </cell>
          <cell r="AH135">
            <v>15.221</v>
          </cell>
          <cell r="AI135">
            <v>16.390499999999996</v>
          </cell>
          <cell r="AJ135">
            <v>61.902000000000001</v>
          </cell>
          <cell r="AK135">
            <v>54.326499999999989</v>
          </cell>
          <cell r="AL135">
            <v>16.081</v>
          </cell>
          <cell r="AM135" t="str">
            <v>-</v>
          </cell>
          <cell r="AN135">
            <v>15.984500000000001</v>
          </cell>
        </row>
        <row r="136">
          <cell r="B136">
            <v>36262</v>
          </cell>
          <cell r="C136">
            <v>16.899999999999999</v>
          </cell>
          <cell r="D136">
            <v>24.19</v>
          </cell>
          <cell r="E136">
            <v>68.790000000000006</v>
          </cell>
          <cell r="F136">
            <v>16.920000000000002</v>
          </cell>
          <cell r="H136">
            <v>16.920000000000002</v>
          </cell>
          <cell r="I136">
            <v>28.744000000000007</v>
          </cell>
          <cell r="J136">
            <v>16.760714285714283</v>
          </cell>
          <cell r="K136">
            <v>30.460714285714289</v>
          </cell>
          <cell r="L136">
            <v>37.980000000000004</v>
          </cell>
          <cell r="M136">
            <v>16.412142857142857</v>
          </cell>
          <cell r="N136" t="str">
            <v>-</v>
          </cell>
          <cell r="O136">
            <v>15.297857142857143</v>
          </cell>
          <cell r="P136">
            <v>16.774333333333331</v>
          </cell>
          <cell r="Q136">
            <v>37.381999999999998</v>
          </cell>
          <cell r="R136">
            <v>37.627666666666663</v>
          </cell>
          <cell r="S136">
            <v>16.542666666666669</v>
          </cell>
          <cell r="T136" t="str">
            <v>-</v>
          </cell>
          <cell r="U136">
            <v>15.419333333333336</v>
          </cell>
          <cell r="V136">
            <v>24.749199999999998</v>
          </cell>
          <cell r="W136">
            <v>18.2</v>
          </cell>
          <cell r="X136">
            <v>28.92</v>
          </cell>
          <cell r="Y136">
            <v>91.89</v>
          </cell>
          <cell r="Z136">
            <v>18.2</v>
          </cell>
          <cell r="AB136">
            <v>18.55</v>
          </cell>
          <cell r="AC136">
            <v>16.084</v>
          </cell>
          <cell r="AD136">
            <v>46.877000000000002</v>
          </cell>
          <cell r="AE136">
            <v>54.835999999999999</v>
          </cell>
          <cell r="AF136">
            <v>15.785</v>
          </cell>
          <cell r="AG136" t="str">
            <v>-</v>
          </cell>
          <cell r="AH136">
            <v>15.564000000000002</v>
          </cell>
          <cell r="AI136">
            <v>16.476666666666663</v>
          </cell>
          <cell r="AJ136">
            <v>60.331428571428575</v>
          </cell>
          <cell r="AK136">
            <v>56.115238095238091</v>
          </cell>
          <cell r="AL136">
            <v>16.181904761904761</v>
          </cell>
          <cell r="AM136" t="str">
            <v>-</v>
          </cell>
          <cell r="AN136">
            <v>16.106666666666666</v>
          </cell>
        </row>
        <row r="137">
          <cell r="B137">
            <v>36263</v>
          </cell>
          <cell r="C137">
            <v>17.02</v>
          </cell>
          <cell r="D137">
            <v>23.17</v>
          </cell>
          <cell r="E137">
            <v>81.83</v>
          </cell>
          <cell r="F137">
            <v>16.97</v>
          </cell>
          <cell r="H137">
            <v>16.760000000000002</v>
          </cell>
          <cell r="I137">
            <v>31.15</v>
          </cell>
          <cell r="J137">
            <v>16.880714285714287</v>
          </cell>
          <cell r="K137">
            <v>29.762857142857147</v>
          </cell>
          <cell r="L137">
            <v>41.08428571428572</v>
          </cell>
          <cell r="M137">
            <v>16.52</v>
          </cell>
          <cell r="N137" t="str">
            <v>-</v>
          </cell>
          <cell r="O137">
            <v>15.394999999999998</v>
          </cell>
          <cell r="P137">
            <v>16.745999999999999</v>
          </cell>
          <cell r="Q137">
            <v>37.308666666666674</v>
          </cell>
          <cell r="R137">
            <v>39.808333333333344</v>
          </cell>
          <cell r="S137">
            <v>16.519666666666673</v>
          </cell>
          <cell r="T137" t="str">
            <v>-</v>
          </cell>
          <cell r="U137">
            <v>15.58666666666667</v>
          </cell>
          <cell r="V137">
            <v>25.193866666666672</v>
          </cell>
          <cell r="W137">
            <v>16.97</v>
          </cell>
          <cell r="X137">
            <v>27.25</v>
          </cell>
          <cell r="Y137">
            <v>112.81</v>
          </cell>
          <cell r="Z137">
            <v>16.850000000000001</v>
          </cell>
          <cell r="AB137">
            <v>16.95</v>
          </cell>
          <cell r="AC137">
            <v>16.268000000000001</v>
          </cell>
          <cell r="AD137">
            <v>45.367000000000004</v>
          </cell>
          <cell r="AE137">
            <v>61.490000000000009</v>
          </cell>
          <cell r="AF137">
            <v>15.960999999999999</v>
          </cell>
          <cell r="AG137" t="str">
            <v>-</v>
          </cell>
          <cell r="AH137">
            <v>15.725</v>
          </cell>
          <cell r="AI137">
            <v>16.499090909090906</v>
          </cell>
          <cell r="AJ137">
            <v>58.827727272727273</v>
          </cell>
          <cell r="AK137">
            <v>58.692272727272716</v>
          </cell>
          <cell r="AL137">
            <v>16.21227272727273</v>
          </cell>
          <cell r="AM137" t="str">
            <v>-</v>
          </cell>
          <cell r="AN137">
            <v>16.145</v>
          </cell>
        </row>
        <row r="138">
          <cell r="B138">
            <v>36264</v>
          </cell>
          <cell r="C138">
            <v>16.32</v>
          </cell>
          <cell r="D138">
            <v>23.87</v>
          </cell>
          <cell r="E138">
            <v>590.14</v>
          </cell>
          <cell r="F138">
            <v>16.309999999999999</v>
          </cell>
          <cell r="H138">
            <v>16.170000000000002</v>
          </cell>
          <cell r="I138">
            <v>132.56199999999995</v>
          </cell>
          <cell r="J138">
            <v>16.951428571428572</v>
          </cell>
          <cell r="K138">
            <v>28.985000000000007</v>
          </cell>
          <cell r="L138">
            <v>74.625</v>
          </cell>
          <cell r="M138">
            <v>16.581428571428571</v>
          </cell>
          <cell r="N138" t="str">
            <v>-</v>
          </cell>
          <cell r="O138">
            <v>15.453571428571431</v>
          </cell>
          <cell r="P138">
            <v>16.707666666666665</v>
          </cell>
          <cell r="Q138">
            <v>36.021333333333338</v>
          </cell>
          <cell r="R138">
            <v>58.33433333333334</v>
          </cell>
          <cell r="S138">
            <v>16.493333333333336</v>
          </cell>
          <cell r="T138" t="str">
            <v>-</v>
          </cell>
          <cell r="U138">
            <v>15.57066666666667</v>
          </cell>
          <cell r="V138">
            <v>28.625466666666672</v>
          </cell>
          <cell r="W138">
            <v>16.25</v>
          </cell>
          <cell r="X138">
            <v>28.03</v>
          </cell>
          <cell r="Y138">
            <v>832</v>
          </cell>
          <cell r="Z138">
            <v>16.14</v>
          </cell>
          <cell r="AB138">
            <v>16.25</v>
          </cell>
          <cell r="AC138">
            <v>16.413</v>
          </cell>
          <cell r="AD138">
            <v>43.652000000000008</v>
          </cell>
          <cell r="AE138">
            <v>126.93199999999999</v>
          </cell>
          <cell r="AF138">
            <v>16.097000000000001</v>
          </cell>
          <cell r="AG138" t="str">
            <v>-</v>
          </cell>
          <cell r="AH138">
            <v>15.853</v>
          </cell>
          <cell r="AI138">
            <v>16.415909090909089</v>
          </cell>
          <cell r="AJ138">
            <v>56.092272727272729</v>
          </cell>
          <cell r="AK138">
            <v>94.635454545454522</v>
          </cell>
          <cell r="AL138">
            <v>16.148636363636363</v>
          </cell>
          <cell r="AM138" t="str">
            <v>-</v>
          </cell>
          <cell r="AN138">
            <v>16.092272727272729</v>
          </cell>
        </row>
        <row r="139">
          <cell r="B139">
            <v>36265</v>
          </cell>
          <cell r="C139">
            <v>16.73</v>
          </cell>
          <cell r="D139">
            <v>37.119999999999997</v>
          </cell>
          <cell r="E139">
            <v>39.369999999999997</v>
          </cell>
          <cell r="F139">
            <v>16.88</v>
          </cell>
          <cell r="H139">
            <v>16.93</v>
          </cell>
          <cell r="I139">
            <v>25.405999999999999</v>
          </cell>
          <cell r="J139">
            <v>16.648571428571426</v>
          </cell>
          <cell r="K139">
            <v>29.650714285714287</v>
          </cell>
          <cell r="L139">
            <v>74.174999999999983</v>
          </cell>
          <cell r="M139">
            <v>16.350000000000001</v>
          </cell>
          <cell r="N139" t="str">
            <v>-</v>
          </cell>
          <cell r="O139">
            <v>15.390714285714287</v>
          </cell>
          <cell r="P139">
            <v>16.721666666666668</v>
          </cell>
          <cell r="Q139">
            <v>33.436999999999998</v>
          </cell>
          <cell r="R139">
            <v>58.376333333333335</v>
          </cell>
          <cell r="S139">
            <v>16.518333333333338</v>
          </cell>
          <cell r="T139" t="str">
            <v>-</v>
          </cell>
          <cell r="U139">
            <v>15.612333333333337</v>
          </cell>
          <cell r="V139">
            <v>28.133133333333337</v>
          </cell>
          <cell r="W139">
            <v>16.11</v>
          </cell>
          <cell r="X139">
            <v>49</v>
          </cell>
          <cell r="Y139">
            <v>41.81</v>
          </cell>
          <cell r="Z139">
            <v>16.22</v>
          </cell>
          <cell r="AB139">
            <v>16.600000000000001</v>
          </cell>
          <cell r="AC139">
            <v>16.323</v>
          </cell>
          <cell r="AD139">
            <v>45.13900000000001</v>
          </cell>
          <cell r="AE139">
            <v>125.76399999999998</v>
          </cell>
          <cell r="AF139">
            <v>16.097000000000001</v>
          </cell>
          <cell r="AG139" t="str">
            <v>-</v>
          </cell>
          <cell r="AH139">
            <v>15.901</v>
          </cell>
          <cell r="AI139">
            <v>16.40727272727273</v>
          </cell>
          <cell r="AJ139">
            <v>50.562272727272735</v>
          </cell>
          <cell r="AK139">
            <v>94.449545454545444</v>
          </cell>
          <cell r="AL139">
            <v>16.163181818181815</v>
          </cell>
          <cell r="AM139" t="str">
            <v>-</v>
          </cell>
          <cell r="AN139">
            <v>16.126818181818184</v>
          </cell>
        </row>
        <row r="140">
          <cell r="B140">
            <v>36266</v>
          </cell>
          <cell r="C140">
            <v>17.46</v>
          </cell>
          <cell r="D140">
            <v>33.659999999999997</v>
          </cell>
          <cell r="E140">
            <v>71.540000000000006</v>
          </cell>
          <cell r="F140">
            <v>17.47</v>
          </cell>
          <cell r="H140">
            <v>17.39</v>
          </cell>
          <cell r="I140">
            <v>31.503999999999998</v>
          </cell>
          <cell r="J140">
            <v>16.561428571428571</v>
          </cell>
          <cell r="K140">
            <v>30.779999999999998</v>
          </cell>
          <cell r="L140">
            <v>77.833571428571432</v>
          </cell>
          <cell r="M140">
            <v>16.365000000000002</v>
          </cell>
          <cell r="N140" t="str">
            <v>-</v>
          </cell>
          <cell r="O140">
            <v>15.483571428571427</v>
          </cell>
          <cell r="P140">
            <v>16.757333333333335</v>
          </cell>
          <cell r="Q140">
            <v>28.925666666666668</v>
          </cell>
          <cell r="R140">
            <v>59.263333333333335</v>
          </cell>
          <cell r="S140">
            <v>16.561333333333337</v>
          </cell>
          <cell r="T140" t="str">
            <v>-</v>
          </cell>
          <cell r="U140">
            <v>15.662333333333338</v>
          </cell>
          <cell r="V140">
            <v>27.434000000000005</v>
          </cell>
          <cell r="W140">
            <v>16.47</v>
          </cell>
          <cell r="X140">
            <v>42.29</v>
          </cell>
          <cell r="Y140">
            <v>56.68</v>
          </cell>
          <cell r="Z140">
            <v>16.440000000000001</v>
          </cell>
          <cell r="AB140">
            <v>16.690000000000001</v>
          </cell>
          <cell r="AC140">
            <v>16.122</v>
          </cell>
          <cell r="AD140">
            <v>47.461000000000006</v>
          </cell>
          <cell r="AE140">
            <v>129.66500000000002</v>
          </cell>
          <cell r="AF140">
            <v>16.05</v>
          </cell>
          <cell r="AG140" t="str">
            <v>-</v>
          </cell>
          <cell r="AH140">
            <v>16.023</v>
          </cell>
          <cell r="AI140">
            <v>16.405000000000005</v>
          </cell>
          <cell r="AJ140">
            <v>40.758636363636363</v>
          </cell>
          <cell r="AK140">
            <v>94.49045454545454</v>
          </cell>
          <cell r="AL140">
            <v>16.17909090909091</v>
          </cell>
          <cell r="AM140" t="str">
            <v>-</v>
          </cell>
          <cell r="AN140">
            <v>16.15818181818182</v>
          </cell>
        </row>
        <row r="141">
          <cell r="B141">
            <v>36267</v>
          </cell>
          <cell r="C141">
            <v>17.41</v>
          </cell>
          <cell r="D141">
            <v>61.52</v>
          </cell>
          <cell r="E141">
            <v>30.46</v>
          </cell>
          <cell r="F141">
            <v>17.34</v>
          </cell>
          <cell r="H141">
            <v>15.25</v>
          </cell>
          <cell r="I141">
            <v>28.396000000000004</v>
          </cell>
          <cell r="J141">
            <v>16.543571428571429</v>
          </cell>
          <cell r="K141">
            <v>33.947142857142858</v>
          </cell>
          <cell r="L141">
            <v>78.716428571428565</v>
          </cell>
          <cell r="M141">
            <v>16.443571428571428</v>
          </cell>
          <cell r="N141" t="str">
            <v>-</v>
          </cell>
          <cell r="O141">
            <v>15.542142857142855</v>
          </cell>
          <cell r="P141">
            <v>16.780333333333335</v>
          </cell>
          <cell r="Q141">
            <v>30.026000000000003</v>
          </cell>
          <cell r="R141">
            <v>59.091000000000001</v>
          </cell>
          <cell r="S141">
            <v>16.588666666666668</v>
          </cell>
          <cell r="T141" t="str">
            <v>-</v>
          </cell>
          <cell r="U141">
            <v>15.628000000000004</v>
          </cell>
          <cell r="V141">
            <v>27.622800000000002</v>
          </cell>
          <cell r="W141" t="str">
            <v>N/A</v>
          </cell>
          <cell r="X141" t="str">
            <v>N/A</v>
          </cell>
          <cell r="Y141" t="str">
            <v>N/A</v>
          </cell>
          <cell r="Z141" t="str">
            <v>N/A</v>
          </cell>
          <cell r="AB141" t="str">
            <v>N/A</v>
          </cell>
          <cell r="AC141">
            <v>16.122</v>
          </cell>
          <cell r="AD141">
            <v>47.461000000000006</v>
          </cell>
          <cell r="AE141">
            <v>129.66500000000002</v>
          </cell>
          <cell r="AF141">
            <v>16.05</v>
          </cell>
          <cell r="AG141" t="str">
            <v>-</v>
          </cell>
          <cell r="AH141">
            <v>16.023</v>
          </cell>
          <cell r="AI141">
            <v>16.381428571428572</v>
          </cell>
          <cell r="AJ141">
            <v>41.033809523809524</v>
          </cell>
          <cell r="AK141">
            <v>97.044761904761899</v>
          </cell>
          <cell r="AL141">
            <v>16.164761904761903</v>
          </cell>
          <cell r="AM141" t="str">
            <v>-</v>
          </cell>
          <cell r="AN141">
            <v>16.143333333333334</v>
          </cell>
        </row>
        <row r="142">
          <cell r="B142">
            <v>36268</v>
          </cell>
          <cell r="C142">
            <v>14.95</v>
          </cell>
          <cell r="D142">
            <v>21.16</v>
          </cell>
          <cell r="E142">
            <v>27.13</v>
          </cell>
          <cell r="F142">
            <v>14.81</v>
          </cell>
          <cell r="H142">
            <v>12.89</v>
          </cell>
          <cell r="I142">
            <v>18.187999999999999</v>
          </cell>
          <cell r="J142">
            <v>16.462142857142858</v>
          </cell>
          <cell r="K142">
            <v>34.28142857142857</v>
          </cell>
          <cell r="L142">
            <v>79.407142857142873</v>
          </cell>
          <cell r="M142">
            <v>16.432142857142857</v>
          </cell>
          <cell r="N142" t="str">
            <v>-</v>
          </cell>
          <cell r="O142">
            <v>15.544999999999996</v>
          </cell>
          <cell r="P142">
            <v>16.763666666666666</v>
          </cell>
          <cell r="Q142">
            <v>29.805666666666671</v>
          </cell>
          <cell r="R142">
            <v>58.815666666666672</v>
          </cell>
          <cell r="S142">
            <v>16.571000000000002</v>
          </cell>
          <cell r="T142" t="str">
            <v>-</v>
          </cell>
          <cell r="U142">
            <v>15.553333333333336</v>
          </cell>
          <cell r="V142">
            <v>27.501866666666665</v>
          </cell>
          <cell r="W142" t="str">
            <v>N/A</v>
          </cell>
          <cell r="X142" t="str">
            <v>N/A</v>
          </cell>
          <cell r="Y142" t="str">
            <v>N/A</v>
          </cell>
          <cell r="Z142" t="str">
            <v>N/A</v>
          </cell>
          <cell r="AB142" t="str">
            <v>N/A</v>
          </cell>
          <cell r="AC142">
            <v>16.122</v>
          </cell>
          <cell r="AD142">
            <v>47.461000000000006</v>
          </cell>
          <cell r="AE142">
            <v>129.66500000000002</v>
          </cell>
          <cell r="AF142">
            <v>16.05</v>
          </cell>
          <cell r="AG142" t="str">
            <v>-</v>
          </cell>
          <cell r="AH142">
            <v>16.023</v>
          </cell>
          <cell r="AI142">
            <v>16.413499999999999</v>
          </cell>
          <cell r="AJ142">
            <v>41.385499999999993</v>
          </cell>
          <cell r="AK142">
            <v>99.760499999999993</v>
          </cell>
          <cell r="AL142">
            <v>16.201499999999996</v>
          </cell>
          <cell r="AM142" t="str">
            <v>-</v>
          </cell>
          <cell r="AN142">
            <v>16.179500000000001</v>
          </cell>
        </row>
        <row r="143">
          <cell r="B143">
            <v>36269</v>
          </cell>
          <cell r="C143">
            <v>17.68</v>
          </cell>
          <cell r="D143">
            <v>31.31</v>
          </cell>
          <cell r="E143">
            <v>51.23</v>
          </cell>
          <cell r="F143">
            <v>17.8</v>
          </cell>
          <cell r="H143">
            <v>17.899999999999999</v>
          </cell>
          <cell r="I143">
            <v>27.183999999999997</v>
          </cell>
          <cell r="J143">
            <v>16.637142857142855</v>
          </cell>
          <cell r="K143">
            <v>35.138571428571431</v>
          </cell>
          <cell r="L143">
            <v>81.740000000000009</v>
          </cell>
          <cell r="M143">
            <v>16.638571428571428</v>
          </cell>
          <cell r="N143" t="str">
            <v>-</v>
          </cell>
          <cell r="O143">
            <v>15.852857142857141</v>
          </cell>
          <cell r="P143">
            <v>16.773666666666667</v>
          </cell>
          <cell r="Q143">
            <v>30.144000000000002</v>
          </cell>
          <cell r="R143">
            <v>59.740666666666677</v>
          </cell>
          <cell r="S143">
            <v>16.587333333333337</v>
          </cell>
          <cell r="T143" t="str">
            <v>-</v>
          </cell>
          <cell r="U143">
            <v>15.638000000000002</v>
          </cell>
          <cell r="V143">
            <v>27.776733333333333</v>
          </cell>
          <cell r="W143">
            <v>19.03</v>
          </cell>
          <cell r="X143">
            <v>40.46</v>
          </cell>
          <cell r="Y143">
            <v>60.56</v>
          </cell>
          <cell r="Z143">
            <v>19.170000000000002</v>
          </cell>
          <cell r="AB143">
            <v>19.64</v>
          </cell>
          <cell r="AC143">
            <v>16.347999999999999</v>
          </cell>
          <cell r="AD143">
            <v>49.369000000000007</v>
          </cell>
          <cell r="AE143">
            <v>134.02799999999999</v>
          </cell>
          <cell r="AF143">
            <v>16.326000000000001</v>
          </cell>
          <cell r="AG143" t="str">
            <v>-</v>
          </cell>
          <cell r="AH143">
            <v>16.513999999999999</v>
          </cell>
          <cell r="AI143">
            <v>16.538095238095234</v>
          </cell>
          <cell r="AJ143">
            <v>41.341428571428573</v>
          </cell>
          <cell r="AK143">
            <v>97.893809523809523</v>
          </cell>
          <cell r="AL143">
            <v>16.342857142857138</v>
          </cell>
          <cell r="AM143" t="str">
            <v>-</v>
          </cell>
          <cell r="AN143">
            <v>16.344285714285714</v>
          </cell>
        </row>
        <row r="144">
          <cell r="B144">
            <v>36270</v>
          </cell>
          <cell r="C144">
            <v>20.09</v>
          </cell>
          <cell r="D144">
            <v>28.8</v>
          </cell>
          <cell r="E144">
            <v>41.25</v>
          </cell>
          <cell r="F144">
            <v>20.3</v>
          </cell>
          <cell r="H144">
            <v>20.56</v>
          </cell>
          <cell r="I144">
            <v>26.2</v>
          </cell>
          <cell r="J144">
            <v>17.032857142857143</v>
          </cell>
          <cell r="K144">
            <v>31.774285714285714</v>
          </cell>
          <cell r="L144">
            <v>82.431428571428569</v>
          </cell>
          <cell r="M144">
            <v>17.048571428571428</v>
          </cell>
          <cell r="N144" t="str">
            <v>-</v>
          </cell>
          <cell r="O144">
            <v>16.305</v>
          </cell>
          <cell r="P144">
            <v>16.92733333333333</v>
          </cell>
          <cell r="Q144">
            <v>30.34033333333333</v>
          </cell>
          <cell r="R144">
            <v>60.56066666666667</v>
          </cell>
          <cell r="S144">
            <v>16.753</v>
          </cell>
          <cell r="T144" t="str">
            <v>-</v>
          </cell>
          <cell r="U144">
            <v>15.899333333333336</v>
          </cell>
          <cell r="V144">
            <v>28.096133333333331</v>
          </cell>
          <cell r="W144">
            <v>20.65</v>
          </cell>
          <cell r="X144">
            <v>36.22</v>
          </cell>
          <cell r="Y144">
            <v>44.2</v>
          </cell>
          <cell r="Z144">
            <v>20.91</v>
          </cell>
          <cell r="AB144">
            <v>21.62</v>
          </cell>
          <cell r="AC144">
            <v>16.917000000000002</v>
          </cell>
          <cell r="AD144">
            <v>41.883000000000003</v>
          </cell>
          <cell r="AE144">
            <v>134.93800000000002</v>
          </cell>
          <cell r="AF144">
            <v>16.916999999999998</v>
          </cell>
          <cell r="AG144" t="str">
            <v>-</v>
          </cell>
          <cell r="AH144">
            <v>17.175999999999998</v>
          </cell>
          <cell r="AI144">
            <v>16.724999999999998</v>
          </cell>
          <cell r="AJ144">
            <v>41.108636363636364</v>
          </cell>
          <cell r="AK144">
            <v>95.453181818181804</v>
          </cell>
          <cell r="AL144">
            <v>16.550454545454542</v>
          </cell>
          <cell r="AM144" t="str">
            <v>-</v>
          </cell>
          <cell r="AN144">
            <v>16.584090909090911</v>
          </cell>
        </row>
        <row r="145">
          <cell r="B145">
            <v>36271</v>
          </cell>
          <cell r="C145">
            <v>24.39</v>
          </cell>
          <cell r="D145">
            <v>27.79</v>
          </cell>
          <cell r="E145">
            <v>41.64</v>
          </cell>
          <cell r="F145">
            <v>24.75</v>
          </cell>
          <cell r="H145">
            <v>25.18</v>
          </cell>
          <cell r="I145">
            <v>28.75</v>
          </cell>
          <cell r="J145">
            <v>17.678571428571427</v>
          </cell>
          <cell r="K145">
            <v>29.914285714285718</v>
          </cell>
          <cell r="L145">
            <v>82.88000000000001</v>
          </cell>
          <cell r="M145">
            <v>17.722857142857144</v>
          </cell>
          <cell r="N145" t="str">
            <v>-</v>
          </cell>
          <cell r="O145">
            <v>17.035714285714288</v>
          </cell>
          <cell r="P145">
            <v>17.196999999999999</v>
          </cell>
          <cell r="Q145">
            <v>29.648333333333326</v>
          </cell>
          <cell r="R145">
            <v>60.915333333333344</v>
          </cell>
          <cell r="S145">
            <v>17.041666666666668</v>
          </cell>
          <cell r="T145" t="str">
            <v>-</v>
          </cell>
          <cell r="U145">
            <v>16.215666666666667</v>
          </cell>
          <cell r="V145">
            <v>28.203600000000005</v>
          </cell>
          <cell r="W145">
            <v>26.54</v>
          </cell>
          <cell r="X145">
            <v>34.79</v>
          </cell>
          <cell r="Y145">
            <v>45.47</v>
          </cell>
          <cell r="Z145">
            <v>26.99</v>
          </cell>
          <cell r="AB145">
            <v>27.92</v>
          </cell>
          <cell r="AC145">
            <v>18.056000000000001</v>
          </cell>
          <cell r="AD145">
            <v>37.929000000000002</v>
          </cell>
          <cell r="AE145">
            <v>135.71899999999999</v>
          </cell>
          <cell r="AF145">
            <v>18.106999999999999</v>
          </cell>
          <cell r="AG145" t="str">
            <v>-</v>
          </cell>
          <cell r="AH145">
            <v>18.454000000000001</v>
          </cell>
          <cell r="AI145">
            <v>17.202727272727273</v>
          </cell>
          <cell r="AJ145">
            <v>39.598636363636359</v>
          </cell>
          <cell r="AK145">
            <v>95.907272727272712</v>
          </cell>
          <cell r="AL145">
            <v>17.063181818181821</v>
          </cell>
          <cell r="AM145" t="str">
            <v>-</v>
          </cell>
          <cell r="AN145">
            <v>17.141818181818184</v>
          </cell>
        </row>
        <row r="146">
          <cell r="B146">
            <v>36272</v>
          </cell>
          <cell r="C146">
            <v>29.82</v>
          </cell>
          <cell r="D146">
            <v>25.63</v>
          </cell>
          <cell r="E146">
            <v>40.78</v>
          </cell>
          <cell r="F146">
            <v>30.05</v>
          </cell>
          <cell r="H146">
            <v>30.2</v>
          </cell>
          <cell r="I146">
            <v>31.295999999999999</v>
          </cell>
          <cell r="J146">
            <v>18.657142857142855</v>
          </cell>
          <cell r="K146">
            <v>28.567857142857147</v>
          </cell>
          <cell r="L146">
            <v>83.405000000000001</v>
          </cell>
          <cell r="M146">
            <v>18.717142857142857</v>
          </cell>
          <cell r="N146" t="str">
            <v>-</v>
          </cell>
          <cell r="O146">
            <v>18.074285714285715</v>
          </cell>
          <cell r="P146">
            <v>17.664333333333332</v>
          </cell>
          <cell r="Q146">
            <v>29.555999999999994</v>
          </cell>
          <cell r="R146">
            <v>61.24366666666667</v>
          </cell>
          <cell r="S146">
            <v>17.520666666666667</v>
          </cell>
          <cell r="T146" t="str">
            <v>-</v>
          </cell>
          <cell r="U146">
            <v>16.708666666666666</v>
          </cell>
          <cell r="V146">
            <v>28.538666666666664</v>
          </cell>
          <cell r="W146">
            <v>33.76</v>
          </cell>
          <cell r="X146">
            <v>31.39</v>
          </cell>
          <cell r="Y146">
            <v>43.23</v>
          </cell>
          <cell r="Z146">
            <v>34.01</v>
          </cell>
          <cell r="AB146">
            <v>34.53</v>
          </cell>
          <cell r="AC146">
            <v>19.908999999999999</v>
          </cell>
          <cell r="AD146">
            <v>35.069000000000003</v>
          </cell>
          <cell r="AE146">
            <v>136.602</v>
          </cell>
          <cell r="AF146">
            <v>19.988</v>
          </cell>
          <cell r="AG146" t="str">
            <v>-</v>
          </cell>
          <cell r="AH146">
            <v>20.377000000000002</v>
          </cell>
          <cell r="AI146">
            <v>18.069545454545455</v>
          </cell>
          <cell r="AJ146">
            <v>39.427727272727267</v>
          </cell>
          <cell r="AK146">
            <v>96.316818181818178</v>
          </cell>
          <cell r="AL146">
            <v>17.953636363636363</v>
          </cell>
          <cell r="AM146" t="str">
            <v>-</v>
          </cell>
          <cell r="AN146">
            <v>18.055000000000003</v>
          </cell>
        </row>
        <row r="147">
          <cell r="B147">
            <v>36273</v>
          </cell>
          <cell r="C147">
            <v>21.28</v>
          </cell>
          <cell r="D147">
            <v>21.44</v>
          </cell>
          <cell r="E147">
            <v>41.67</v>
          </cell>
          <cell r="F147">
            <v>21.23</v>
          </cell>
          <cell r="H147">
            <v>21.06</v>
          </cell>
          <cell r="I147">
            <v>25.336000000000002</v>
          </cell>
          <cell r="J147">
            <v>19.037857142857142</v>
          </cell>
          <cell r="K147">
            <v>28.188571428571432</v>
          </cell>
          <cell r="L147">
            <v>83.882142857142867</v>
          </cell>
          <cell r="M147">
            <v>19.09714285714286</v>
          </cell>
          <cell r="N147" t="str">
            <v>-</v>
          </cell>
          <cell r="O147">
            <v>18.459999999999997</v>
          </cell>
          <cell r="P147">
            <v>17.872333333333334</v>
          </cell>
          <cell r="Q147">
            <v>29.463333333333331</v>
          </cell>
          <cell r="R147">
            <v>58.226333333333329</v>
          </cell>
          <cell r="S147">
            <v>17.728999999999999</v>
          </cell>
          <cell r="T147" t="str">
            <v>-</v>
          </cell>
          <cell r="U147">
            <v>16.918666666666667</v>
          </cell>
          <cell r="V147">
            <v>28.041933333333333</v>
          </cell>
          <cell r="W147">
            <v>19.670000000000002</v>
          </cell>
          <cell r="X147">
            <v>24.48</v>
          </cell>
          <cell r="Y147">
            <v>43.34</v>
          </cell>
          <cell r="Z147">
            <v>19.54</v>
          </cell>
          <cell r="AB147">
            <v>19.68</v>
          </cell>
          <cell r="AC147">
            <v>20.364999999999998</v>
          </cell>
          <cell r="AD147">
            <v>34.283000000000001</v>
          </cell>
          <cell r="AE147">
            <v>137.19900000000001</v>
          </cell>
          <cell r="AF147">
            <v>20.446999999999996</v>
          </cell>
          <cell r="AG147" t="str">
            <v>-</v>
          </cell>
          <cell r="AH147">
            <v>20.843</v>
          </cell>
          <cell r="AI147">
            <v>18.302727272727271</v>
          </cell>
          <cell r="AJ147">
            <v>39.234090909090902</v>
          </cell>
          <cell r="AK147">
            <v>89.388636363636365</v>
          </cell>
          <cell r="AL147">
            <v>18.190909090909091</v>
          </cell>
          <cell r="AM147" t="str">
            <v>-</v>
          </cell>
          <cell r="AN147">
            <v>18.295454545454547</v>
          </cell>
        </row>
        <row r="148">
          <cell r="B148">
            <v>36274</v>
          </cell>
          <cell r="C148">
            <v>20.92</v>
          </cell>
          <cell r="D148">
            <v>27.5</v>
          </cell>
          <cell r="E148">
            <v>36.47</v>
          </cell>
          <cell r="F148">
            <v>20.7</v>
          </cell>
          <cell r="H148">
            <v>19.45</v>
          </cell>
          <cell r="I148">
            <v>25.008000000000003</v>
          </cell>
          <cell r="J148">
            <v>19.071428571428573</v>
          </cell>
          <cell r="K148">
            <v>28.860000000000003</v>
          </cell>
          <cell r="L148">
            <v>84.594285714285732</v>
          </cell>
          <cell r="M148">
            <v>19.112142857142857</v>
          </cell>
          <cell r="N148" t="str">
            <v>-</v>
          </cell>
          <cell r="O148">
            <v>18.643571428571427</v>
          </cell>
          <cell r="P148">
            <v>17.980333333333327</v>
          </cell>
          <cell r="Q148">
            <v>29.590333333333326</v>
          </cell>
          <cell r="R148">
            <v>58.063000000000002</v>
          </cell>
          <cell r="S148">
            <v>17.825333333333333</v>
          </cell>
          <cell r="T148" t="str">
            <v>-</v>
          </cell>
          <cell r="U148">
            <v>16.970666666666666</v>
          </cell>
          <cell r="V148">
            <v>28.085933333333333</v>
          </cell>
          <cell r="W148" t="str">
            <v>N/A</v>
          </cell>
          <cell r="X148" t="str">
            <v>N/A</v>
          </cell>
          <cell r="Y148" t="str">
            <v>N/A</v>
          </cell>
          <cell r="Z148" t="str">
            <v>N/A</v>
          </cell>
          <cell r="AB148" t="str">
            <v>N/A</v>
          </cell>
          <cell r="AC148">
            <v>20.364999999999998</v>
          </cell>
          <cell r="AD148">
            <v>34.283000000000001</v>
          </cell>
          <cell r="AE148">
            <v>137.19900000000001</v>
          </cell>
          <cell r="AF148">
            <v>20.446999999999996</v>
          </cell>
          <cell r="AG148" t="str">
            <v>-</v>
          </cell>
          <cell r="AH148">
            <v>20.843</v>
          </cell>
          <cell r="AI148">
            <v>18.278095238095233</v>
          </cell>
          <cell r="AJ148">
            <v>39.754285714285707</v>
          </cell>
          <cell r="AK148">
            <v>91.459047619047624</v>
          </cell>
          <cell r="AL148">
            <v>18.158095238095239</v>
          </cell>
          <cell r="AM148" t="str">
            <v>-</v>
          </cell>
          <cell r="AN148">
            <v>18.245714285714286</v>
          </cell>
        </row>
        <row r="149">
          <cell r="B149">
            <v>36275</v>
          </cell>
          <cell r="C149">
            <v>16.89</v>
          </cell>
          <cell r="D149">
            <v>20.77</v>
          </cell>
          <cell r="E149">
            <v>23.27</v>
          </cell>
          <cell r="F149">
            <v>16.57</v>
          </cell>
          <cell r="H149">
            <v>15.45</v>
          </cell>
          <cell r="I149">
            <v>18.59</v>
          </cell>
          <cell r="J149">
            <v>19.132857142857141</v>
          </cell>
          <cell r="K149">
            <v>29.137857142857143</v>
          </cell>
          <cell r="L149">
            <v>84.68357142857144</v>
          </cell>
          <cell r="M149">
            <v>19.150000000000002</v>
          </cell>
          <cell r="N149" t="str">
            <v>-</v>
          </cell>
          <cell r="O149">
            <v>18.72214285714286</v>
          </cell>
          <cell r="P149">
            <v>17.850999999999996</v>
          </cell>
          <cell r="Q149">
            <v>29.584999999999994</v>
          </cell>
          <cell r="R149">
            <v>57.45066666666667</v>
          </cell>
          <cell r="S149">
            <v>17.688000000000002</v>
          </cell>
          <cell r="T149" t="str">
            <v>-</v>
          </cell>
          <cell r="U149">
            <v>16.800333333333331</v>
          </cell>
          <cell r="V149">
            <v>27.875</v>
          </cell>
          <cell r="W149" t="str">
            <v>N/A</v>
          </cell>
          <cell r="X149" t="str">
            <v>N/A</v>
          </cell>
          <cell r="Y149" t="str">
            <v>N/A</v>
          </cell>
          <cell r="Z149" t="str">
            <v>N/A</v>
          </cell>
          <cell r="AB149" t="str">
            <v>N/A</v>
          </cell>
          <cell r="AC149">
            <v>20.364999999999998</v>
          </cell>
          <cell r="AD149">
            <v>34.283000000000001</v>
          </cell>
          <cell r="AE149">
            <v>137.19900000000001</v>
          </cell>
          <cell r="AF149">
            <v>20.446999999999996</v>
          </cell>
          <cell r="AG149" t="str">
            <v>-</v>
          </cell>
          <cell r="AH149">
            <v>20.843</v>
          </cell>
          <cell r="AI149">
            <v>18.055499999999999</v>
          </cell>
          <cell r="AJ149">
            <v>40.532499999999999</v>
          </cell>
          <cell r="AK149">
            <v>93.654499999999999</v>
          </cell>
          <cell r="AL149">
            <v>17.946000000000002</v>
          </cell>
          <cell r="AM149" t="str">
            <v>-</v>
          </cell>
          <cell r="AN149">
            <v>18.032000000000004</v>
          </cell>
        </row>
        <row r="150">
          <cell r="B150">
            <v>36276</v>
          </cell>
          <cell r="C150">
            <v>27.43</v>
          </cell>
          <cell r="D150">
            <v>45.88</v>
          </cell>
          <cell r="E150">
            <v>36.18</v>
          </cell>
          <cell r="F150">
            <v>27.92</v>
          </cell>
          <cell r="H150">
            <v>27.57</v>
          </cell>
          <cell r="I150">
            <v>32.996000000000002</v>
          </cell>
          <cell r="J150">
            <v>19.884999999999998</v>
          </cell>
          <cell r="K150">
            <v>30.687142857142856</v>
          </cell>
          <cell r="L150">
            <v>82.354285714285723</v>
          </cell>
          <cell r="M150">
            <v>19.935714285714283</v>
          </cell>
          <cell r="N150" t="str">
            <v>-</v>
          </cell>
          <cell r="O150">
            <v>19.482857142857142</v>
          </cell>
          <cell r="P150">
            <v>18.082666666666665</v>
          </cell>
          <cell r="Q150">
            <v>30.474333333333327</v>
          </cell>
          <cell r="R150">
            <v>57.931666666666679</v>
          </cell>
          <cell r="S150">
            <v>17.942</v>
          </cell>
          <cell r="T150" t="str">
            <v>-</v>
          </cell>
          <cell r="U150">
            <v>17.180333333333333</v>
          </cell>
          <cell r="V150">
            <v>28.322199999999999</v>
          </cell>
          <cell r="W150">
            <v>33.53</v>
          </cell>
          <cell r="X150">
            <v>64.27</v>
          </cell>
          <cell r="Y150">
            <v>40.83</v>
          </cell>
          <cell r="Z150">
            <v>34.32</v>
          </cell>
          <cell r="AB150">
            <v>34.159999999999997</v>
          </cell>
          <cell r="AC150">
            <v>21.898</v>
          </cell>
          <cell r="AD150">
            <v>37.817999999999998</v>
          </cell>
          <cell r="AE150">
            <v>132.09299999999999</v>
          </cell>
          <cell r="AF150">
            <v>22.058999999999997</v>
          </cell>
          <cell r="AG150" t="str">
            <v>-</v>
          </cell>
          <cell r="AH150">
            <v>22.404000000000003</v>
          </cell>
          <cell r="AI150">
            <v>18.792380952380952</v>
          </cell>
          <cell r="AJ150">
            <v>41.662857142857142</v>
          </cell>
          <cell r="AK150">
            <v>91.139047619047616</v>
          </cell>
          <cell r="AL150">
            <v>18.725714285714286</v>
          </cell>
          <cell r="AM150" t="str">
            <v>-</v>
          </cell>
          <cell r="AN150">
            <v>18.800000000000004</v>
          </cell>
        </row>
        <row r="151">
          <cell r="B151">
            <v>36277</v>
          </cell>
          <cell r="C151">
            <v>51.19</v>
          </cell>
          <cell r="D151">
            <v>22.8</v>
          </cell>
          <cell r="E151">
            <v>66.73</v>
          </cell>
          <cell r="F151">
            <v>51.2</v>
          </cell>
          <cell r="H151">
            <v>52.25</v>
          </cell>
          <cell r="I151">
            <v>48.834000000000003</v>
          </cell>
          <cell r="J151">
            <v>22.325714285714287</v>
          </cell>
          <cell r="K151">
            <v>30.660714285714285</v>
          </cell>
          <cell r="L151">
            <v>81.275714285714301</v>
          </cell>
          <cell r="M151">
            <v>22.380714285714284</v>
          </cell>
          <cell r="N151" t="str">
            <v>-</v>
          </cell>
          <cell r="O151">
            <v>22.017857142857142</v>
          </cell>
          <cell r="P151">
            <v>19.308333333333334</v>
          </cell>
          <cell r="Q151">
            <v>30.077999999999992</v>
          </cell>
          <cell r="R151">
            <v>59.596333333333341</v>
          </cell>
          <cell r="S151">
            <v>19.171333333333337</v>
          </cell>
          <cell r="T151" t="str">
            <v>-</v>
          </cell>
          <cell r="U151">
            <v>18.473999999999997</v>
          </cell>
          <cell r="V151">
            <v>29.325599999999998</v>
          </cell>
          <cell r="W151">
            <v>66.78</v>
          </cell>
          <cell r="X151">
            <v>27.05</v>
          </cell>
          <cell r="Y151">
            <v>82.8</v>
          </cell>
          <cell r="Z151">
            <v>66.61</v>
          </cell>
          <cell r="AB151">
            <v>68.59</v>
          </cell>
          <cell r="AC151">
            <v>26.878999999999998</v>
          </cell>
          <cell r="AD151">
            <v>37.798000000000002</v>
          </cell>
          <cell r="AE151">
            <v>129.09199999999998</v>
          </cell>
          <cell r="AF151">
            <v>27.034999999999997</v>
          </cell>
          <cell r="AG151" t="str">
            <v>-</v>
          </cell>
          <cell r="AH151">
            <v>27.568000000000001</v>
          </cell>
          <cell r="AI151">
            <v>20.973636363636363</v>
          </cell>
          <cell r="AJ151">
            <v>40.998636363636358</v>
          </cell>
          <cell r="AK151">
            <v>90.759999999999991</v>
          </cell>
          <cell r="AL151">
            <v>20.902272727272727</v>
          </cell>
          <cell r="AM151" t="str">
            <v>-</v>
          </cell>
          <cell r="AN151">
            <v>21.063181818181821</v>
          </cell>
        </row>
        <row r="152">
          <cell r="B152">
            <v>36278</v>
          </cell>
          <cell r="C152">
            <v>38.5</v>
          </cell>
          <cell r="D152">
            <v>25.1</v>
          </cell>
          <cell r="E152">
            <v>56.12</v>
          </cell>
          <cell r="F152">
            <v>39.03</v>
          </cell>
          <cell r="H152">
            <v>40.159999999999997</v>
          </cell>
          <cell r="I152">
            <v>39.781999999999996</v>
          </cell>
          <cell r="J152">
            <v>23.909999999999997</v>
          </cell>
          <cell r="K152">
            <v>30.748571428571431</v>
          </cell>
          <cell r="L152">
            <v>43.131428571428565</v>
          </cell>
          <cell r="M152">
            <v>24.003571428571426</v>
          </cell>
          <cell r="N152" t="str">
            <v>-</v>
          </cell>
          <cell r="O152">
            <v>23.731428571428562</v>
          </cell>
          <cell r="P152">
            <v>20.091000000000001</v>
          </cell>
          <cell r="Q152">
            <v>30.132333333333332</v>
          </cell>
          <cell r="R152">
            <v>60.251000000000005</v>
          </cell>
          <cell r="S152">
            <v>19.970000000000002</v>
          </cell>
          <cell r="T152" t="str">
            <v>-</v>
          </cell>
          <cell r="U152">
            <v>19.31133333333333</v>
          </cell>
          <cell r="V152">
            <v>29.951133333333331</v>
          </cell>
          <cell r="W152">
            <v>45.93</v>
          </cell>
          <cell r="X152">
            <v>30.17</v>
          </cell>
          <cell r="Y152">
            <v>66.67</v>
          </cell>
          <cell r="Z152">
            <v>46.49</v>
          </cell>
          <cell r="AB152">
            <v>48.44</v>
          </cell>
          <cell r="AC152">
            <v>29.846999999999998</v>
          </cell>
          <cell r="AD152">
            <v>38.012</v>
          </cell>
          <cell r="AE152">
            <v>52.55899999999999</v>
          </cell>
          <cell r="AF152">
            <v>30.07</v>
          </cell>
          <cell r="AG152" t="str">
            <v>-</v>
          </cell>
          <cell r="AH152">
            <v>30.786999999999999</v>
          </cell>
          <cell r="AI152">
            <v>22.387727272727275</v>
          </cell>
          <cell r="AJ152">
            <v>41.098636363636359</v>
          </cell>
          <cell r="AK152">
            <v>91.761818181818185</v>
          </cell>
          <cell r="AL152">
            <v>22.342727272727274</v>
          </cell>
          <cell r="AM152" t="str">
            <v>-</v>
          </cell>
          <cell r="AN152">
            <v>22.577727272727277</v>
          </cell>
        </row>
        <row r="153">
          <cell r="B153">
            <v>36279</v>
          </cell>
          <cell r="C153">
            <v>36.17</v>
          </cell>
          <cell r="D153">
            <v>22.72</v>
          </cell>
          <cell r="E153">
            <v>54.12</v>
          </cell>
          <cell r="F153">
            <v>36.700000000000003</v>
          </cell>
          <cell r="H153">
            <v>37.69</v>
          </cell>
          <cell r="I153">
            <v>37.479999999999997</v>
          </cell>
          <cell r="J153">
            <v>25.298571428571428</v>
          </cell>
          <cell r="K153">
            <v>29.720000000000002</v>
          </cell>
          <cell r="L153">
            <v>44.184999999999995</v>
          </cell>
          <cell r="M153">
            <v>25.41928571428571</v>
          </cell>
          <cell r="N153" t="str">
            <v>-</v>
          </cell>
          <cell r="O153">
            <v>25.214285714285712</v>
          </cell>
          <cell r="P153">
            <v>20.785333333333327</v>
          </cell>
          <cell r="Q153">
            <v>29.791666666666664</v>
          </cell>
          <cell r="R153">
            <v>60.776000000000003</v>
          </cell>
          <cell r="S153">
            <v>20.678000000000004</v>
          </cell>
          <cell r="T153" t="str">
            <v>-</v>
          </cell>
          <cell r="U153">
            <v>20.054333333333329</v>
          </cell>
          <cell r="V153">
            <v>30.417066666666663</v>
          </cell>
          <cell r="W153">
            <v>43.38</v>
          </cell>
          <cell r="X153">
            <v>26.43</v>
          </cell>
          <cell r="Y153">
            <v>63.86</v>
          </cell>
          <cell r="Z153">
            <v>43.88</v>
          </cell>
          <cell r="AB153">
            <v>45.52</v>
          </cell>
          <cell r="AC153">
            <v>32.573999999999998</v>
          </cell>
          <cell r="AD153">
            <v>35.755000000000003</v>
          </cell>
          <cell r="AE153">
            <v>54.763999999999996</v>
          </cell>
          <cell r="AF153">
            <v>32.835999999999999</v>
          </cell>
          <cell r="AG153" t="str">
            <v>-</v>
          </cell>
          <cell r="AH153">
            <v>33.678999999999995</v>
          </cell>
          <cell r="AI153">
            <v>23.671818181818185</v>
          </cell>
          <cell r="AJ153">
            <v>40.374999999999993</v>
          </cell>
          <cell r="AK153">
            <v>92.561363636363637</v>
          </cell>
          <cell r="AL153">
            <v>23.651363636363637</v>
          </cell>
          <cell r="AM153" t="str">
            <v>-</v>
          </cell>
          <cell r="AN153">
            <v>23.949545454545458</v>
          </cell>
        </row>
        <row r="154">
          <cell r="B154">
            <v>36280</v>
          </cell>
          <cell r="C154">
            <v>29.28</v>
          </cell>
          <cell r="D154">
            <v>23.45</v>
          </cell>
          <cell r="E154">
            <v>46.98</v>
          </cell>
          <cell r="F154">
            <v>30.02</v>
          </cell>
          <cell r="H154">
            <v>30.86</v>
          </cell>
          <cell r="I154">
            <v>32.118000000000009</v>
          </cell>
          <cell r="J154">
            <v>26.142857142857142</v>
          </cell>
          <cell r="K154">
            <v>28.99071428571429</v>
          </cell>
          <cell r="L154">
            <v>42.430714285714281</v>
          </cell>
          <cell r="M154">
            <v>26.315714285714279</v>
          </cell>
          <cell r="N154" t="str">
            <v>-</v>
          </cell>
          <cell r="O154">
            <v>26.17642857142857</v>
          </cell>
          <cell r="P154">
            <v>21.25033333333333</v>
          </cell>
          <cell r="Q154">
            <v>29.414666666666665</v>
          </cell>
          <cell r="R154">
            <v>58.323</v>
          </cell>
          <cell r="S154">
            <v>21.163666666666668</v>
          </cell>
          <cell r="T154" t="str">
            <v>-</v>
          </cell>
          <cell r="U154">
            <v>20.571333333333332</v>
          </cell>
          <cell r="V154">
            <v>30.144600000000004</v>
          </cell>
          <cell r="W154">
            <v>30.58</v>
          </cell>
          <cell r="X154">
            <v>26.84</v>
          </cell>
          <cell r="Y154">
            <v>51</v>
          </cell>
          <cell r="Z154">
            <v>31.43</v>
          </cell>
          <cell r="AB154">
            <v>32.85</v>
          </cell>
          <cell r="AC154">
            <v>33.984999999999999</v>
          </cell>
          <cell r="AD154">
            <v>34.21</v>
          </cell>
          <cell r="AE154">
            <v>54.196000000000005</v>
          </cell>
          <cell r="AF154">
            <v>34.334999999999994</v>
          </cell>
          <cell r="AG154" t="str">
            <v>-</v>
          </cell>
          <cell r="AH154">
            <v>35.295000000000002</v>
          </cell>
          <cell r="AI154">
            <v>24.389090909090907</v>
          </cell>
          <cell r="AJ154">
            <v>39.541363636363634</v>
          </cell>
          <cell r="AK154">
            <v>86.807727272727263</v>
          </cell>
          <cell r="AL154">
            <v>24.40818181818182</v>
          </cell>
          <cell r="AM154" t="str">
            <v>-</v>
          </cell>
          <cell r="AN154">
            <v>24.762272727272727</v>
          </cell>
        </row>
        <row r="155">
          <cell r="B155">
            <v>36281</v>
          </cell>
          <cell r="C155">
            <v>28.17</v>
          </cell>
          <cell r="D155">
            <v>18.7</v>
          </cell>
          <cell r="E155">
            <v>37.090000000000003</v>
          </cell>
          <cell r="F155">
            <v>28.52</v>
          </cell>
          <cell r="H155">
            <v>27.31</v>
          </cell>
          <cell r="I155">
            <v>27.957999999999998</v>
          </cell>
          <cell r="J155">
            <v>26.911428571428576</v>
          </cell>
          <cell r="K155">
            <v>25.932142857142853</v>
          </cell>
          <cell r="L155">
            <v>42.904285714285713</v>
          </cell>
          <cell r="M155">
            <v>27.11428571428571</v>
          </cell>
          <cell r="N155" t="str">
            <v>-</v>
          </cell>
          <cell r="O155">
            <v>27.037857142857142</v>
          </cell>
          <cell r="P155">
            <v>21.490333333333329</v>
          </cell>
          <cell r="Q155">
            <v>29.111333333333331</v>
          </cell>
          <cell r="R155">
            <v>58.036999999999999</v>
          </cell>
          <cell r="S155">
            <v>21.443666666666669</v>
          </cell>
          <cell r="T155" t="str">
            <v>-</v>
          </cell>
          <cell r="U155">
            <v>20.887999999999998</v>
          </cell>
          <cell r="V155">
            <v>30.194066666666668</v>
          </cell>
          <cell r="W155" t="str">
            <v>N/A</v>
          </cell>
          <cell r="X155" t="str">
            <v>N/A</v>
          </cell>
          <cell r="Y155" t="str">
            <v>N/A</v>
          </cell>
          <cell r="Z155" t="str">
            <v>N/A</v>
          </cell>
          <cell r="AB155" t="str">
            <v>N/A</v>
          </cell>
          <cell r="AC155">
            <v>33.984999999999999</v>
          </cell>
          <cell r="AD155">
            <v>34.21</v>
          </cell>
          <cell r="AE155">
            <v>54.196000000000005</v>
          </cell>
          <cell r="AF155">
            <v>34.334999999999994</v>
          </cell>
          <cell r="AG155" t="str">
            <v>-</v>
          </cell>
          <cell r="AH155">
            <v>35.295000000000002</v>
          </cell>
          <cell r="AI155">
            <v>24.740476190476187</v>
          </cell>
          <cell r="AJ155">
            <v>39.79904761904762</v>
          </cell>
          <cell r="AK155">
            <v>88.394285714285701</v>
          </cell>
          <cell r="AL155">
            <v>24.798095238095236</v>
          </cell>
          <cell r="AM155" t="str">
            <v>-</v>
          </cell>
          <cell r="AN155">
            <v>25.173809523809524</v>
          </cell>
        </row>
        <row r="156">
          <cell r="B156">
            <v>36282</v>
          </cell>
          <cell r="C156">
            <v>22.32</v>
          </cell>
          <cell r="D156">
            <v>15.73</v>
          </cell>
          <cell r="E156">
            <v>24.91</v>
          </cell>
          <cell r="F156">
            <v>22.21</v>
          </cell>
          <cell r="H156">
            <v>17.93</v>
          </cell>
          <cell r="I156">
            <v>20.619999999999997</v>
          </cell>
          <cell r="J156">
            <v>27.437857142857144</v>
          </cell>
          <cell r="K156">
            <v>25.544285714285714</v>
          </cell>
          <cell r="L156">
            <v>42.745714285714293</v>
          </cell>
          <cell r="M156">
            <v>27.642857142857135</v>
          </cell>
          <cell r="N156" t="str">
            <v>-</v>
          </cell>
          <cell r="O156">
            <v>27.397857142857141</v>
          </cell>
          <cell r="P156">
            <v>21.611666666666668</v>
          </cell>
          <cell r="Q156">
            <v>29.040666666666663</v>
          </cell>
          <cell r="R156">
            <v>58.190000000000012</v>
          </cell>
          <cell r="S156">
            <v>21.608666666666672</v>
          </cell>
          <cell r="T156" t="str">
            <v>-</v>
          </cell>
          <cell r="U156">
            <v>20.949333333333325</v>
          </cell>
          <cell r="V156">
            <v>30.28006666666667</v>
          </cell>
          <cell r="W156" t="str">
            <v>N/A</v>
          </cell>
          <cell r="X156" t="str">
            <v>N/A</v>
          </cell>
          <cell r="Y156" t="str">
            <v>N/A</v>
          </cell>
          <cell r="Z156" t="str">
            <v>N/A</v>
          </cell>
          <cell r="AB156" t="str">
            <v>N/A</v>
          </cell>
          <cell r="AC156">
            <v>33.984999999999999</v>
          </cell>
          <cell r="AD156">
            <v>34.21</v>
          </cell>
          <cell r="AE156">
            <v>54.196000000000005</v>
          </cell>
          <cell r="AF156">
            <v>34.334999999999994</v>
          </cell>
          <cell r="AG156" t="str">
            <v>-</v>
          </cell>
          <cell r="AH156">
            <v>35.295000000000002</v>
          </cell>
          <cell r="AI156">
            <v>25.053499999999996</v>
          </cell>
          <cell r="AJ156">
            <v>40.835499999999996</v>
          </cell>
          <cell r="AK156">
            <v>91.930499999999995</v>
          </cell>
          <cell r="AL156">
            <v>25.192500000000003</v>
          </cell>
          <cell r="AM156" t="str">
            <v>-</v>
          </cell>
          <cell r="AN156">
            <v>25.659000000000002</v>
          </cell>
        </row>
        <row r="157">
          <cell r="B157">
            <v>36283</v>
          </cell>
          <cell r="C157">
            <v>28.14</v>
          </cell>
          <cell r="D157">
            <v>16.53</v>
          </cell>
          <cell r="E157">
            <v>40</v>
          </cell>
          <cell r="F157">
            <v>28.21</v>
          </cell>
          <cell r="H157">
            <v>28.37</v>
          </cell>
          <cell r="I157">
            <v>28.25</v>
          </cell>
          <cell r="J157">
            <v>28.185000000000002</v>
          </cell>
          <cell r="K157">
            <v>24.488571428571429</v>
          </cell>
          <cell r="L157">
            <v>41.943571428571431</v>
          </cell>
          <cell r="M157">
            <v>28.386428571428564</v>
          </cell>
          <cell r="N157" t="str">
            <v>-</v>
          </cell>
          <cell r="O157">
            <v>28.145714285714288</v>
          </cell>
          <cell r="P157">
            <v>21.960999999999999</v>
          </cell>
          <cell r="Q157">
            <v>29.019000000000002</v>
          </cell>
          <cell r="R157">
            <v>58.92</v>
          </cell>
          <cell r="S157">
            <v>22.007666666666672</v>
          </cell>
          <cell r="T157" t="str">
            <v>-</v>
          </cell>
          <cell r="U157">
            <v>21.413999999999991</v>
          </cell>
          <cell r="V157">
            <v>30.664333333333332</v>
          </cell>
          <cell r="W157">
            <v>32.39</v>
          </cell>
          <cell r="X157">
            <v>17.510000000000002</v>
          </cell>
          <cell r="Y157">
            <v>45.87</v>
          </cell>
          <cell r="Z157">
            <v>32.36</v>
          </cell>
          <cell r="AB157">
            <v>32.93</v>
          </cell>
          <cell r="AC157">
            <v>35.320999999999998</v>
          </cell>
          <cell r="AD157">
            <v>31.914999999999999</v>
          </cell>
          <cell r="AE157">
            <v>52.726999999999997</v>
          </cell>
          <cell r="AF157">
            <v>35.654000000000003</v>
          </cell>
          <cell r="AG157" t="str">
            <v>-</v>
          </cell>
          <cell r="AH157">
            <v>36.624000000000002</v>
          </cell>
          <cell r="AI157">
            <v>25.40285714285714</v>
          </cell>
          <cell r="AJ157">
            <v>39.724761904761898</v>
          </cell>
          <cell r="AK157">
            <v>89.737142857142842</v>
          </cell>
          <cell r="AL157">
            <v>25.533809523809527</v>
          </cell>
          <cell r="AM157" t="str">
            <v>-</v>
          </cell>
          <cell r="AN157">
            <v>26.005238095238095</v>
          </cell>
        </row>
        <row r="158">
          <cell r="B158">
            <v>36284</v>
          </cell>
          <cell r="C158">
            <v>31.05</v>
          </cell>
          <cell r="D158">
            <v>22.44</v>
          </cell>
          <cell r="E158">
            <v>40.69</v>
          </cell>
          <cell r="F158">
            <v>31.41</v>
          </cell>
          <cell r="H158">
            <v>31.9</v>
          </cell>
          <cell r="I158">
            <v>31.498000000000001</v>
          </cell>
          <cell r="J158">
            <v>28.967857142857145</v>
          </cell>
          <cell r="K158">
            <v>24.034285714285712</v>
          </cell>
          <cell r="L158">
            <v>41.903571428571432</v>
          </cell>
          <cell r="M158">
            <v>29.18</v>
          </cell>
          <cell r="N158" t="str">
            <v>-</v>
          </cell>
          <cell r="O158">
            <v>28.955714285714286</v>
          </cell>
          <cell r="P158">
            <v>22.459666666666667</v>
          </cell>
          <cell r="Q158">
            <v>29.21766666666667</v>
          </cell>
          <cell r="R158">
            <v>59.694333333333347</v>
          </cell>
          <cell r="S158">
            <v>22.555666666666671</v>
          </cell>
          <cell r="T158" t="str">
            <v>-</v>
          </cell>
          <cell r="U158">
            <v>22.048999999999992</v>
          </cell>
          <cell r="V158">
            <v>31.195266666666669</v>
          </cell>
          <cell r="W158">
            <v>33.4</v>
          </cell>
          <cell r="X158">
            <v>26.75</v>
          </cell>
          <cell r="Y158">
            <v>42.06</v>
          </cell>
          <cell r="Z158">
            <v>33.6</v>
          </cell>
          <cell r="AB158">
            <v>34.46</v>
          </cell>
          <cell r="AC158">
            <v>36.595999999999997</v>
          </cell>
          <cell r="AD158">
            <v>30.968</v>
          </cell>
          <cell r="AE158">
            <v>52.513000000000012</v>
          </cell>
          <cell r="AF158">
            <v>36.923000000000002</v>
          </cell>
          <cell r="AG158" t="str">
            <v>-</v>
          </cell>
          <cell r="AH158">
            <v>37.908000000000001</v>
          </cell>
          <cell r="AI158">
            <v>25.766363636363632</v>
          </cell>
          <cell r="AJ158">
            <v>39.134999999999998</v>
          </cell>
          <cell r="AK158">
            <v>87.57</v>
          </cell>
          <cell r="AL158">
            <v>25.900454545454547</v>
          </cell>
          <cell r="AM158" t="str">
            <v>-</v>
          </cell>
          <cell r="AN158">
            <v>26.389545454545456</v>
          </cell>
        </row>
        <row r="159">
          <cell r="B159">
            <v>36285</v>
          </cell>
          <cell r="C159">
            <v>27.17</v>
          </cell>
          <cell r="D159">
            <v>27.54</v>
          </cell>
          <cell r="E159">
            <v>35.57</v>
          </cell>
          <cell r="F159">
            <v>27.31</v>
          </cell>
          <cell r="H159">
            <v>27.4</v>
          </cell>
          <cell r="I159">
            <v>28.998000000000001</v>
          </cell>
          <cell r="J159">
            <v>29.166428571428575</v>
          </cell>
          <cell r="K159">
            <v>24.016428571428573</v>
          </cell>
          <cell r="L159">
            <v>41.470000000000013</v>
          </cell>
          <cell r="M159">
            <v>29.362857142857141</v>
          </cell>
          <cell r="N159" t="str">
            <v>-</v>
          </cell>
          <cell r="O159">
            <v>29.11428571428571</v>
          </cell>
          <cell r="P159">
            <v>22.857666666666663</v>
          </cell>
          <cell r="Q159">
            <v>29.492000000000004</v>
          </cell>
          <cell r="R159">
            <v>60.261000000000003</v>
          </cell>
          <cell r="S159">
            <v>22.969000000000001</v>
          </cell>
          <cell r="T159" t="str">
            <v>-</v>
          </cell>
          <cell r="U159">
            <v>22.509333333333323</v>
          </cell>
          <cell r="V159">
            <v>31.617799999999999</v>
          </cell>
          <cell r="W159">
            <v>29.5</v>
          </cell>
          <cell r="X159">
            <v>34.03</v>
          </cell>
          <cell r="Y159">
            <v>37.78</v>
          </cell>
          <cell r="Z159">
            <v>29.52</v>
          </cell>
          <cell r="AB159">
            <v>30.07</v>
          </cell>
          <cell r="AC159">
            <v>36.891999999999996</v>
          </cell>
          <cell r="AD159">
            <v>30.891999999999996</v>
          </cell>
          <cell r="AE159">
            <v>51.744000000000007</v>
          </cell>
          <cell r="AF159">
            <v>37.176000000000002</v>
          </cell>
          <cell r="AG159" t="str">
            <v>-</v>
          </cell>
          <cell r="AH159">
            <v>38.123000000000005</v>
          </cell>
          <cell r="AI159">
            <v>26.344999999999995</v>
          </cell>
          <cell r="AJ159">
            <v>39.709999999999994</v>
          </cell>
          <cell r="AK159">
            <v>88.517727272727257</v>
          </cell>
          <cell r="AL159">
            <v>26.496363636363636</v>
          </cell>
          <cell r="AM159" t="str">
            <v>-</v>
          </cell>
          <cell r="AN159">
            <v>27.086818181818185</v>
          </cell>
        </row>
        <row r="160">
          <cell r="B160">
            <v>36286</v>
          </cell>
          <cell r="C160">
            <v>24.64</v>
          </cell>
          <cell r="D160">
            <v>32.82</v>
          </cell>
          <cell r="E160">
            <v>40.340000000000003</v>
          </cell>
          <cell r="F160">
            <v>24.91</v>
          </cell>
          <cell r="H160">
            <v>25.07</v>
          </cell>
          <cell r="I160">
            <v>29.556000000000001</v>
          </cell>
          <cell r="J160">
            <v>28.796428571428571</v>
          </cell>
          <cell r="K160">
            <v>24.53</v>
          </cell>
          <cell r="L160">
            <v>41.438571428571436</v>
          </cell>
          <cell r="M160">
            <v>28.995714285714289</v>
          </cell>
          <cell r="N160" t="str">
            <v>-</v>
          </cell>
          <cell r="O160">
            <v>28.747857142857139</v>
          </cell>
          <cell r="P160">
            <v>23.193999999999999</v>
          </cell>
          <cell r="Q160">
            <v>28.056000000000004</v>
          </cell>
          <cell r="R160">
            <v>60.553333333333327</v>
          </cell>
          <cell r="S160">
            <v>23.314</v>
          </cell>
          <cell r="T160" t="str">
            <v>-</v>
          </cell>
          <cell r="U160">
            <v>22.870666666666661</v>
          </cell>
          <cell r="V160">
            <v>31.5976</v>
          </cell>
          <cell r="W160">
            <v>26.1</v>
          </cell>
          <cell r="X160">
            <v>42</v>
          </cell>
          <cell r="Y160">
            <v>45.55</v>
          </cell>
          <cell r="Z160">
            <v>26.3</v>
          </cell>
          <cell r="AB160">
            <v>26.91</v>
          </cell>
          <cell r="AC160">
            <v>36.125999999999998</v>
          </cell>
          <cell r="AD160">
            <v>31.952999999999996</v>
          </cell>
          <cell r="AE160">
            <v>51.975999999999999</v>
          </cell>
          <cell r="AF160">
            <v>36.405000000000001</v>
          </cell>
          <cell r="AG160" t="str">
            <v>-</v>
          </cell>
          <cell r="AH160">
            <v>37.361000000000004</v>
          </cell>
          <cell r="AI160">
            <v>26.851363636363633</v>
          </cell>
          <cell r="AJ160">
            <v>36.57</v>
          </cell>
          <cell r="AK160">
            <v>88.992727272727265</v>
          </cell>
          <cell r="AL160">
            <v>27.009999999999994</v>
          </cell>
          <cell r="AM160" t="str">
            <v>-</v>
          </cell>
          <cell r="AN160">
            <v>27.628181818181819</v>
          </cell>
        </row>
        <row r="161">
          <cell r="B161">
            <v>36287</v>
          </cell>
          <cell r="C161">
            <v>27.26</v>
          </cell>
          <cell r="D161">
            <v>24.99</v>
          </cell>
          <cell r="E161">
            <v>38.619999999999997</v>
          </cell>
          <cell r="F161">
            <v>27.9</v>
          </cell>
          <cell r="H161">
            <v>28.71</v>
          </cell>
          <cell r="I161">
            <v>29.496000000000002</v>
          </cell>
          <cell r="J161">
            <v>29.223571428571429</v>
          </cell>
          <cell r="K161">
            <v>24.783571428571431</v>
          </cell>
          <cell r="L161">
            <v>41.220714285714287</v>
          </cell>
          <cell r="M161">
            <v>29.47214285714286</v>
          </cell>
          <cell r="N161" t="str">
            <v>-</v>
          </cell>
          <cell r="O161">
            <v>29.29428571428571</v>
          </cell>
          <cell r="P161">
            <v>23.590999999999998</v>
          </cell>
          <cell r="Q161">
            <v>27.094666666666676</v>
          </cell>
          <cell r="R161">
            <v>60.661999999999999</v>
          </cell>
          <cell r="S161">
            <v>23.733666666666668</v>
          </cell>
          <cell r="T161" t="str">
            <v>-</v>
          </cell>
          <cell r="U161">
            <v>23.329333333333331</v>
          </cell>
          <cell r="V161">
            <v>31.682133333333333</v>
          </cell>
          <cell r="W161">
            <v>30.32</v>
          </cell>
          <cell r="X161">
            <v>29.58</v>
          </cell>
          <cell r="Y161">
            <v>40.32</v>
          </cell>
          <cell r="Z161">
            <v>30.96</v>
          </cell>
          <cell r="AB161">
            <v>32.39</v>
          </cell>
          <cell r="AC161">
            <v>37.190999999999995</v>
          </cell>
          <cell r="AD161">
            <v>32.462999999999994</v>
          </cell>
          <cell r="AE161">
            <v>51.673999999999999</v>
          </cell>
          <cell r="AF161">
            <v>37.547000000000004</v>
          </cell>
          <cell r="AG161" t="str">
            <v>-</v>
          </cell>
          <cell r="AH161">
            <v>38.631999999999998</v>
          </cell>
          <cell r="AI161">
            <v>27.540909090909089</v>
          </cell>
          <cell r="AJ161">
            <v>34.535909090909087</v>
          </cell>
          <cell r="AK161">
            <v>89.113636363636346</v>
          </cell>
          <cell r="AL161">
            <v>27.731363636363639</v>
          </cell>
          <cell r="AM161" t="str">
            <v>-</v>
          </cell>
          <cell r="AN161">
            <v>28.412272727272729</v>
          </cell>
        </row>
        <row r="162">
          <cell r="B162">
            <v>36288</v>
          </cell>
          <cell r="C162">
            <v>25.49</v>
          </cell>
          <cell r="D162">
            <v>26</v>
          </cell>
          <cell r="E162">
            <v>32.229999999999997</v>
          </cell>
          <cell r="F162">
            <v>25.84</v>
          </cell>
          <cell r="H162">
            <v>25.14</v>
          </cell>
          <cell r="I162">
            <v>26.939999999999998</v>
          </cell>
          <cell r="J162">
            <v>29.55</v>
          </cell>
          <cell r="K162">
            <v>24.67642857142857</v>
          </cell>
          <cell r="L162">
            <v>40.917857142857144</v>
          </cell>
          <cell r="M162">
            <v>29.839285714285719</v>
          </cell>
          <cell r="N162" t="str">
            <v>-</v>
          </cell>
          <cell r="O162">
            <v>29.70071428571428</v>
          </cell>
          <cell r="P162">
            <v>23.903333333333329</v>
          </cell>
          <cell r="Q162">
            <v>26.478666666666676</v>
          </cell>
          <cell r="R162">
            <v>60.621999999999993</v>
          </cell>
          <cell r="S162">
            <v>24.057333333333336</v>
          </cell>
          <cell r="T162" t="str">
            <v>-</v>
          </cell>
          <cell r="U162">
            <v>23.64533333333333</v>
          </cell>
          <cell r="V162">
            <v>31.74133333333333</v>
          </cell>
          <cell r="W162" t="str">
            <v>N/A</v>
          </cell>
          <cell r="X162" t="str">
            <v>N/A</v>
          </cell>
          <cell r="Y162" t="str">
            <v>N/A</v>
          </cell>
          <cell r="Z162" t="str">
            <v>N/A</v>
          </cell>
          <cell r="AB162" t="str">
            <v>N/A</v>
          </cell>
          <cell r="AC162">
            <v>37.190999999999995</v>
          </cell>
          <cell r="AD162">
            <v>32.462999999999994</v>
          </cell>
          <cell r="AE162">
            <v>51.673999999999999</v>
          </cell>
          <cell r="AF162">
            <v>37.547000000000004</v>
          </cell>
          <cell r="AG162" t="str">
            <v>-</v>
          </cell>
          <cell r="AH162">
            <v>38.631999999999998</v>
          </cell>
          <cell r="AI162">
            <v>28.127142857142861</v>
          </cell>
          <cell r="AJ162">
            <v>33.32380952380953</v>
          </cell>
          <cell r="AK162">
            <v>91.719047619047586</v>
          </cell>
          <cell r="AL162">
            <v>28.328095238095237</v>
          </cell>
          <cell r="AM162" t="str">
            <v>-</v>
          </cell>
          <cell r="AN162">
            <v>29.036666666666672</v>
          </cell>
        </row>
        <row r="163">
          <cell r="B163">
            <v>36289</v>
          </cell>
          <cell r="C163">
            <v>22.62</v>
          </cell>
          <cell r="D163">
            <v>19.010000000000002</v>
          </cell>
          <cell r="E163">
            <v>28.95</v>
          </cell>
          <cell r="F163">
            <v>22.7</v>
          </cell>
          <cell r="H163">
            <v>21.88</v>
          </cell>
          <cell r="I163">
            <v>23.032</v>
          </cell>
          <cell r="J163">
            <v>29.959285714285716</v>
          </cell>
          <cell r="K163">
            <v>24.550714285714285</v>
          </cell>
          <cell r="L163">
            <v>41.323571428571434</v>
          </cell>
          <cell r="M163">
            <v>30.277142857142859</v>
          </cell>
          <cell r="N163" t="str">
            <v>-</v>
          </cell>
          <cell r="O163">
            <v>30.159999999999993</v>
          </cell>
          <cell r="P163">
            <v>24.125666666666664</v>
          </cell>
          <cell r="Q163">
            <v>26.220666666666673</v>
          </cell>
          <cell r="R163">
            <v>60.420666666666662</v>
          </cell>
          <cell r="S163">
            <v>24.283666666666665</v>
          </cell>
          <cell r="T163" t="str">
            <v>-</v>
          </cell>
          <cell r="U163">
            <v>23.852666666666664</v>
          </cell>
          <cell r="V163">
            <v>31.780666666666669</v>
          </cell>
          <cell r="W163" t="str">
            <v>N/A</v>
          </cell>
          <cell r="X163" t="str">
            <v>N/A</v>
          </cell>
          <cell r="Y163" t="str">
            <v>N/A</v>
          </cell>
          <cell r="Z163" t="str">
            <v>N/A</v>
          </cell>
          <cell r="AB163" t="str">
            <v>N/A</v>
          </cell>
          <cell r="AC163">
            <v>37.190999999999995</v>
          </cell>
          <cell r="AD163">
            <v>32.462999999999994</v>
          </cell>
          <cell r="AE163">
            <v>51.673999999999999</v>
          </cell>
          <cell r="AF163">
            <v>37.547000000000004</v>
          </cell>
          <cell r="AG163" t="str">
            <v>-</v>
          </cell>
          <cell r="AH163">
            <v>38.631999999999998</v>
          </cell>
          <cell r="AI163">
            <v>28.777999999999999</v>
          </cell>
          <cell r="AJ163">
            <v>33.373000000000005</v>
          </cell>
          <cell r="AK163">
            <v>94.436499999999981</v>
          </cell>
          <cell r="AL163">
            <v>28.997000000000003</v>
          </cell>
          <cell r="AM163" t="str">
            <v>-</v>
          </cell>
          <cell r="AN163">
            <v>29.737500000000001</v>
          </cell>
        </row>
        <row r="164">
          <cell r="B164">
            <v>36290</v>
          </cell>
          <cell r="C164">
            <v>34.89</v>
          </cell>
          <cell r="D164">
            <v>118.76</v>
          </cell>
          <cell r="E164">
            <v>47.83</v>
          </cell>
          <cell r="F164">
            <v>35.9</v>
          </cell>
          <cell r="H164">
            <v>37.53</v>
          </cell>
          <cell r="I164">
            <v>54.982000000000006</v>
          </cell>
          <cell r="J164">
            <v>30.492142857142856</v>
          </cell>
          <cell r="K164">
            <v>29.756428571428568</v>
          </cell>
          <cell r="L164">
            <v>42.155714285714289</v>
          </cell>
          <cell r="M164">
            <v>30.84714285714286</v>
          </cell>
          <cell r="N164" t="str">
            <v>-</v>
          </cell>
          <cell r="O164">
            <v>30.871428571428567</v>
          </cell>
          <cell r="P164">
            <v>24.606999999999996</v>
          </cell>
          <cell r="Q164">
            <v>29.576000000000008</v>
          </cell>
          <cell r="R164">
            <v>61.131666666666661</v>
          </cell>
          <cell r="S164">
            <v>24.797333333333327</v>
          </cell>
          <cell r="T164" t="str">
            <v>-</v>
          </cell>
          <cell r="U164">
            <v>24.540999999999997</v>
          </cell>
          <cell r="V164">
            <v>32.930599999999998</v>
          </cell>
          <cell r="W164">
            <v>41.94</v>
          </cell>
          <cell r="X164">
            <v>180.54</v>
          </cell>
          <cell r="Y164">
            <v>56.62</v>
          </cell>
          <cell r="Z164">
            <v>43.11</v>
          </cell>
          <cell r="AB164">
            <v>45.7</v>
          </cell>
          <cell r="AC164">
            <v>38.032000000000004</v>
          </cell>
          <cell r="AD164">
            <v>44.089999999999996</v>
          </cell>
          <cell r="AE164">
            <v>53.253</v>
          </cell>
          <cell r="AF164">
            <v>38.426000000000002</v>
          </cell>
          <cell r="AG164" t="str">
            <v>-</v>
          </cell>
          <cell r="AH164">
            <v>39.786000000000001</v>
          </cell>
          <cell r="AI164">
            <v>29.404761904761905</v>
          </cell>
          <cell r="AJ164">
            <v>40.38095238095238</v>
          </cell>
          <cell r="AK164">
            <v>92.635714285714258</v>
          </cell>
          <cell r="AL164">
            <v>29.669047619047621</v>
          </cell>
          <cell r="AM164" t="str">
            <v>-</v>
          </cell>
          <cell r="AN164">
            <v>30.49761904761905</v>
          </cell>
        </row>
        <row r="165">
          <cell r="B165">
            <v>36291</v>
          </cell>
          <cell r="C165">
            <v>37.42</v>
          </cell>
          <cell r="D165">
            <v>40.07</v>
          </cell>
          <cell r="E165">
            <v>51.88</v>
          </cell>
          <cell r="F165">
            <v>38.619999999999997</v>
          </cell>
          <cell r="H165">
            <v>40.479999999999997</v>
          </cell>
          <cell r="I165">
            <v>41.694000000000003</v>
          </cell>
          <cell r="J165">
            <v>29.508571428571429</v>
          </cell>
          <cell r="K165">
            <v>30.99</v>
          </cell>
          <cell r="L165">
            <v>41.095000000000006</v>
          </cell>
          <cell r="M165">
            <v>29.948571428571427</v>
          </cell>
          <cell r="N165" t="str">
            <v>-</v>
          </cell>
          <cell r="O165">
            <v>30.030714285714282</v>
          </cell>
          <cell r="P165">
            <v>25.319999999999993</v>
          </cell>
          <cell r="Q165">
            <v>30.349000000000007</v>
          </cell>
          <cell r="R165">
            <v>62.126999999999995</v>
          </cell>
          <cell r="S165">
            <v>25.549999999999997</v>
          </cell>
          <cell r="T165" t="str">
            <v>-</v>
          </cell>
          <cell r="U165">
            <v>25.411999999999999</v>
          </cell>
          <cell r="V165">
            <v>33.751600000000003</v>
          </cell>
          <cell r="W165">
            <v>43.48</v>
          </cell>
          <cell r="X165">
            <v>53.63</v>
          </cell>
          <cell r="Y165">
            <v>59.33</v>
          </cell>
          <cell r="Z165">
            <v>44.71</v>
          </cell>
          <cell r="AB165">
            <v>47.39</v>
          </cell>
          <cell r="AC165">
            <v>35.702000000000005</v>
          </cell>
          <cell r="AD165">
            <v>46.748000000000005</v>
          </cell>
          <cell r="AE165">
            <v>50.905999999999999</v>
          </cell>
          <cell r="AF165">
            <v>36.236000000000004</v>
          </cell>
          <cell r="AG165" t="str">
            <v>-</v>
          </cell>
          <cell r="AH165">
            <v>37.665999999999997</v>
          </cell>
          <cell r="AI165">
            <v>30.044545454545457</v>
          </cell>
          <cell r="AJ165">
            <v>40.983181818181819</v>
          </cell>
          <cell r="AK165">
            <v>91.121818181818156</v>
          </cell>
          <cell r="AL165">
            <v>30.352727272727279</v>
          </cell>
          <cell r="AM165" t="str">
            <v>-</v>
          </cell>
          <cell r="AN165">
            <v>31.265454545454546</v>
          </cell>
        </row>
        <row r="166">
          <cell r="B166">
            <v>36292</v>
          </cell>
          <cell r="C166">
            <v>24.12</v>
          </cell>
          <cell r="D166">
            <v>59.28</v>
          </cell>
          <cell r="E166">
            <v>43.19</v>
          </cell>
          <cell r="F166">
            <v>24.49</v>
          </cell>
          <cell r="H166">
            <v>24.7</v>
          </cell>
          <cell r="I166">
            <v>35.155999999999999</v>
          </cell>
          <cell r="J166">
            <v>28.481428571428573</v>
          </cell>
          <cell r="K166">
            <v>33.431428571428569</v>
          </cell>
          <cell r="L166">
            <v>40.171428571428578</v>
          </cell>
          <cell r="M166">
            <v>28.909999999999997</v>
          </cell>
          <cell r="N166" t="str">
            <v>-</v>
          </cell>
          <cell r="O166">
            <v>28.92642857142857</v>
          </cell>
          <cell r="P166">
            <v>25.560666666666659</v>
          </cell>
          <cell r="Q166">
            <v>31.518666666666672</v>
          </cell>
          <cell r="R166">
            <v>61.273666666666664</v>
          </cell>
          <cell r="S166">
            <v>25.802333333333326</v>
          </cell>
          <cell r="T166" t="str">
            <v>-</v>
          </cell>
          <cell r="U166">
            <v>25.671333333333337</v>
          </cell>
          <cell r="V166">
            <v>33.965333333333334</v>
          </cell>
          <cell r="W166">
            <v>26.52</v>
          </cell>
          <cell r="X166">
            <v>84.8</v>
          </cell>
          <cell r="Y166">
            <v>48.89</v>
          </cell>
          <cell r="Z166">
            <v>26.81</v>
          </cell>
          <cell r="AB166">
            <v>27.37</v>
          </cell>
          <cell r="AC166">
            <v>33.761000000000003</v>
          </cell>
          <cell r="AD166">
            <v>52.210999999999991</v>
          </cell>
          <cell r="AE166">
            <v>49.128</v>
          </cell>
          <cell r="AF166">
            <v>34.268000000000001</v>
          </cell>
          <cell r="AG166" t="str">
            <v>-</v>
          </cell>
          <cell r="AH166">
            <v>35.558999999999997</v>
          </cell>
          <cell r="AI166">
            <v>30.422727272727272</v>
          </cell>
          <cell r="AJ166">
            <v>43.523181818181818</v>
          </cell>
          <cell r="AK166">
            <v>89.167272727272703</v>
          </cell>
          <cell r="AL166">
            <v>30.744090909090911</v>
          </cell>
          <cell r="AM166" t="str">
            <v>-</v>
          </cell>
          <cell r="AN166">
            <v>31.666363636363634</v>
          </cell>
        </row>
        <row r="167">
          <cell r="B167">
            <v>36293</v>
          </cell>
          <cell r="C167">
            <v>27.44</v>
          </cell>
          <cell r="D167">
            <v>29.19</v>
          </cell>
          <cell r="E167">
            <v>43.37</v>
          </cell>
          <cell r="F167">
            <v>27.85</v>
          </cell>
          <cell r="H167">
            <v>28.16</v>
          </cell>
          <cell r="I167">
            <v>31.201999999999998</v>
          </cell>
          <cell r="J167">
            <v>27.857857142857142</v>
          </cell>
          <cell r="K167">
            <v>33.893571428571427</v>
          </cell>
          <cell r="L167">
            <v>39.403571428571425</v>
          </cell>
          <cell r="M167">
            <v>28.277857142857147</v>
          </cell>
          <cell r="N167" t="str">
            <v>-</v>
          </cell>
          <cell r="O167">
            <v>28.245714285714289</v>
          </cell>
          <cell r="P167">
            <v>25.907999999999998</v>
          </cell>
          <cell r="Q167">
            <v>31.719333333333338</v>
          </cell>
          <cell r="R167">
            <v>59.99166666666666</v>
          </cell>
          <cell r="S167">
            <v>26.164999999999999</v>
          </cell>
          <cell r="T167" t="str">
            <v>-</v>
          </cell>
          <cell r="U167">
            <v>26.051333333333336</v>
          </cell>
          <cell r="V167">
            <v>33.967066666666668</v>
          </cell>
          <cell r="W167">
            <v>31.86</v>
          </cell>
          <cell r="X167">
            <v>36.799999999999997</v>
          </cell>
          <cell r="Y167">
            <v>49.12</v>
          </cell>
          <cell r="Z167">
            <v>32.270000000000003</v>
          </cell>
          <cell r="AB167">
            <v>33.04</v>
          </cell>
          <cell r="AC167">
            <v>32.608999999999995</v>
          </cell>
          <cell r="AD167">
            <v>53.248000000000005</v>
          </cell>
          <cell r="AE167">
            <v>47.653999999999996</v>
          </cell>
          <cell r="AF167">
            <v>33.106999999999999</v>
          </cell>
          <cell r="AG167" t="str">
            <v>-</v>
          </cell>
          <cell r="AH167">
            <v>34.311</v>
          </cell>
          <cell r="AI167">
            <v>31.099545454545453</v>
          </cell>
          <cell r="AJ167">
            <v>43.957272727272724</v>
          </cell>
          <cell r="AK167">
            <v>86.272272727272693</v>
          </cell>
          <cell r="AL167">
            <v>31.444999999999997</v>
          </cell>
          <cell r="AM167" t="str">
            <v>-</v>
          </cell>
          <cell r="AN167">
            <v>32.397727272727273</v>
          </cell>
        </row>
        <row r="168">
          <cell r="B168">
            <v>36294</v>
          </cell>
          <cell r="C168">
            <v>27.19</v>
          </cell>
          <cell r="D168">
            <v>31.67</v>
          </cell>
          <cell r="E168">
            <v>37.78</v>
          </cell>
          <cell r="F168">
            <v>27.51</v>
          </cell>
          <cell r="H168">
            <v>27.61</v>
          </cell>
          <cell r="I168">
            <v>30.351999999999997</v>
          </cell>
          <cell r="J168">
            <v>27.708571428571428</v>
          </cell>
          <cell r="K168">
            <v>34.480714285714285</v>
          </cell>
          <cell r="L168">
            <v>38.746428571428567</v>
          </cell>
          <cell r="M168">
            <v>28.098571428571429</v>
          </cell>
          <cell r="N168" t="str">
            <v>-</v>
          </cell>
          <cell r="O168">
            <v>28.013571428571431</v>
          </cell>
          <cell r="P168">
            <v>26.270333333333333</v>
          </cell>
          <cell r="Q168">
            <v>31.979333333333336</v>
          </cell>
          <cell r="R168">
            <v>41.579666666666668</v>
          </cell>
          <cell r="S168">
            <v>26.53833333333333</v>
          </cell>
          <cell r="T168" t="str">
            <v>-</v>
          </cell>
          <cell r="U168">
            <v>26.432666666666666</v>
          </cell>
          <cell r="V168">
            <v>30.560066666666664</v>
          </cell>
          <cell r="W168">
            <v>30.33</v>
          </cell>
          <cell r="X168">
            <v>39.049999999999997</v>
          </cell>
          <cell r="Y168">
            <v>40.799999999999997</v>
          </cell>
          <cell r="Z168">
            <v>30.58</v>
          </cell>
          <cell r="AB168">
            <v>31.03</v>
          </cell>
          <cell r="AC168">
            <v>32.583999999999996</v>
          </cell>
          <cell r="AD168">
            <v>54.468999999999994</v>
          </cell>
          <cell r="AE168">
            <v>46.634</v>
          </cell>
          <cell r="AF168">
            <v>33.021999999999998</v>
          </cell>
          <cell r="AG168" t="str">
            <v>-</v>
          </cell>
          <cell r="AH168">
            <v>34.128999999999998</v>
          </cell>
          <cell r="AI168">
            <v>31.739545454545453</v>
          </cell>
          <cell r="AJ168">
            <v>44.458181818181806</v>
          </cell>
          <cell r="AK168">
            <v>50.308636363636353</v>
          </cell>
          <cell r="AL168">
            <v>32.101363636363637</v>
          </cell>
          <cell r="AM168" t="str">
            <v>-</v>
          </cell>
          <cell r="AN168">
            <v>33.069545454545455</v>
          </cell>
        </row>
        <row r="169">
          <cell r="B169">
            <v>36295</v>
          </cell>
          <cell r="C169">
            <v>26.05</v>
          </cell>
          <cell r="D169">
            <v>17.920000000000002</v>
          </cell>
          <cell r="E169">
            <v>31.09</v>
          </cell>
          <cell r="F169">
            <v>26.18</v>
          </cell>
          <cell r="H169">
            <v>25.25</v>
          </cell>
          <cell r="I169">
            <v>25.298000000000002</v>
          </cell>
          <cell r="J169">
            <v>27.557142857142857</v>
          </cell>
          <cell r="K169">
            <v>34.424999999999997</v>
          </cell>
          <cell r="L169">
            <v>38.317857142857143</v>
          </cell>
          <cell r="M169">
            <v>27.931428571428572</v>
          </cell>
          <cell r="N169" t="str">
            <v>-</v>
          </cell>
          <cell r="O169">
            <v>27.866428571428571</v>
          </cell>
          <cell r="P169">
            <v>26.581000000000003</v>
          </cell>
          <cell r="Q169">
            <v>31.339333333333336</v>
          </cell>
          <cell r="R169">
            <v>41.303666666666672</v>
          </cell>
          <cell r="S169">
            <v>26.848333333333326</v>
          </cell>
          <cell r="T169" t="str">
            <v>-</v>
          </cell>
          <cell r="U169">
            <v>26.71</v>
          </cell>
          <cell r="V169">
            <v>30.556466666666672</v>
          </cell>
          <cell r="W169" t="str">
            <v>N/A</v>
          </cell>
          <cell r="X169" t="str">
            <v>N/A</v>
          </cell>
          <cell r="Y169" t="str">
            <v>N/A</v>
          </cell>
          <cell r="Z169" t="str">
            <v>N/A</v>
          </cell>
          <cell r="AB169" t="str">
            <v>N/A</v>
          </cell>
          <cell r="AC169">
            <v>32.583999999999996</v>
          </cell>
          <cell r="AD169">
            <v>54.468999999999994</v>
          </cell>
          <cell r="AE169">
            <v>46.634</v>
          </cell>
          <cell r="AF169">
            <v>33.021999999999998</v>
          </cell>
          <cell r="AG169" t="str">
            <v>-</v>
          </cell>
          <cell r="AH169">
            <v>34.128999999999998</v>
          </cell>
          <cell r="AI169">
            <v>32.483809523809526</v>
          </cell>
          <cell r="AJ169">
            <v>44.241904761904756</v>
          </cell>
          <cell r="AK169">
            <v>50.713333333333324</v>
          </cell>
          <cell r="AL169">
            <v>32.857619047619046</v>
          </cell>
          <cell r="AM169" t="str">
            <v>-</v>
          </cell>
          <cell r="AN169">
            <v>33.853809523809524</v>
          </cell>
        </row>
        <row r="170">
          <cell r="B170">
            <v>36296</v>
          </cell>
          <cell r="C170">
            <v>25.96</v>
          </cell>
          <cell r="D170">
            <v>15.69</v>
          </cell>
          <cell r="E170">
            <v>26.65</v>
          </cell>
          <cell r="F170">
            <v>25.85</v>
          </cell>
          <cell r="H170">
            <v>21.61</v>
          </cell>
          <cell r="I170">
            <v>23.152000000000001</v>
          </cell>
          <cell r="J170">
            <v>27.817142857142859</v>
          </cell>
          <cell r="K170">
            <v>34.422142857142852</v>
          </cell>
          <cell r="L170">
            <v>38.442142857142855</v>
          </cell>
          <cell r="M170">
            <v>28.191428571428577</v>
          </cell>
          <cell r="N170" t="str">
            <v>-</v>
          </cell>
          <cell r="O170">
            <v>28.129285714285714</v>
          </cell>
          <cell r="P170">
            <v>26.864333333333335</v>
          </cell>
          <cell r="Q170">
            <v>30.740333333333339</v>
          </cell>
          <cell r="R170">
            <v>39.807333333333332</v>
          </cell>
          <cell r="S170">
            <v>27.127666666666663</v>
          </cell>
          <cell r="T170" t="str">
            <v>-</v>
          </cell>
          <cell r="U170">
            <v>26.850666666666665</v>
          </cell>
          <cell r="V170">
            <v>30.278066666666668</v>
          </cell>
          <cell r="W170" t="str">
            <v>N/A</v>
          </cell>
          <cell r="X170" t="str">
            <v>N/A</v>
          </cell>
          <cell r="Y170" t="str">
            <v>N/A</v>
          </cell>
          <cell r="Z170" t="str">
            <v>N/A</v>
          </cell>
          <cell r="AB170" t="str">
            <v>N/A</v>
          </cell>
          <cell r="AC170">
            <v>32.583999999999996</v>
          </cell>
          <cell r="AD170">
            <v>54.468999999999994</v>
          </cell>
          <cell r="AE170">
            <v>46.634</v>
          </cell>
          <cell r="AF170">
            <v>33.021999999999998</v>
          </cell>
          <cell r="AG170" t="str">
            <v>-</v>
          </cell>
          <cell r="AH170">
            <v>34.128999999999998</v>
          </cell>
          <cell r="AI170">
            <v>33.284500000000001</v>
          </cell>
          <cell r="AJ170">
            <v>44.339499999999994</v>
          </cell>
          <cell r="AK170">
            <v>50.415000000000006</v>
          </cell>
          <cell r="AL170">
            <v>33.6785</v>
          </cell>
          <cell r="AM170" t="str">
            <v>-</v>
          </cell>
          <cell r="AN170">
            <v>34.712000000000003</v>
          </cell>
        </row>
        <row r="171">
          <cell r="B171">
            <v>36297</v>
          </cell>
          <cell r="C171">
            <v>33.130000000000003</v>
          </cell>
          <cell r="D171">
            <v>28.16</v>
          </cell>
          <cell r="E171">
            <v>36.53</v>
          </cell>
          <cell r="F171">
            <v>33.19</v>
          </cell>
          <cell r="H171">
            <v>32.89</v>
          </cell>
          <cell r="I171">
            <v>32.779999999999994</v>
          </cell>
          <cell r="J171">
            <v>28.173571428571428</v>
          </cell>
          <cell r="K171">
            <v>35.252857142857145</v>
          </cell>
          <cell r="L171">
            <v>38.194285714285705</v>
          </cell>
          <cell r="M171">
            <v>28.547142857142859</v>
          </cell>
          <cell r="N171" t="str">
            <v>-</v>
          </cell>
          <cell r="O171">
            <v>28.45214285714286</v>
          </cell>
          <cell r="P171">
            <v>27.388333333333335</v>
          </cell>
          <cell r="Q171">
            <v>29.62833333333333</v>
          </cell>
          <cell r="R171">
            <v>40.009666666666668</v>
          </cell>
          <cell r="S171">
            <v>27.656000000000002</v>
          </cell>
          <cell r="T171" t="str">
            <v>-</v>
          </cell>
          <cell r="U171">
            <v>27.438666666666666</v>
          </cell>
          <cell r="V171">
            <v>30.424200000000003</v>
          </cell>
          <cell r="W171">
            <v>38.56</v>
          </cell>
          <cell r="X171">
            <v>35.71</v>
          </cell>
          <cell r="Y171">
            <v>40.9</v>
          </cell>
          <cell r="Z171">
            <v>38.58</v>
          </cell>
          <cell r="AB171">
            <v>38.69</v>
          </cell>
          <cell r="AC171">
            <v>33.201000000000001</v>
          </cell>
          <cell r="AD171">
            <v>56.289000000000001</v>
          </cell>
          <cell r="AE171">
            <v>46.137</v>
          </cell>
          <cell r="AF171">
            <v>33.643999999999998</v>
          </cell>
          <cell r="AG171" t="str">
            <v>-</v>
          </cell>
          <cell r="AH171">
            <v>34.704999999999998</v>
          </cell>
          <cell r="AI171">
            <v>33.535714285714285</v>
          </cell>
          <cell r="AJ171">
            <v>43.928571428571423</v>
          </cell>
          <cell r="AK171">
            <v>49.961904761904762</v>
          </cell>
          <cell r="AL171">
            <v>33.911904761904758</v>
          </cell>
          <cell r="AM171" t="str">
            <v>-</v>
          </cell>
          <cell r="AN171">
            <v>34.901428571428575</v>
          </cell>
        </row>
        <row r="172">
          <cell r="B172">
            <v>36298</v>
          </cell>
          <cell r="C172">
            <v>36.619999999999997</v>
          </cell>
          <cell r="D172">
            <v>50.73</v>
          </cell>
          <cell r="E172">
            <v>42.41</v>
          </cell>
          <cell r="F172">
            <v>37.19</v>
          </cell>
          <cell r="H172">
            <v>37.82</v>
          </cell>
          <cell r="I172">
            <v>40.953999999999994</v>
          </cell>
          <cell r="J172">
            <v>28.571428571428573</v>
          </cell>
          <cell r="K172">
            <v>37.273571428571429</v>
          </cell>
          <cell r="L172">
            <v>38.317142857142855</v>
          </cell>
          <cell r="M172">
            <v>28.960000000000004</v>
          </cell>
          <cell r="N172" t="str">
            <v>-</v>
          </cell>
          <cell r="O172">
            <v>28.875</v>
          </cell>
          <cell r="P172">
            <v>28.110666666666667</v>
          </cell>
          <cell r="Q172">
            <v>30.614000000000001</v>
          </cell>
          <cell r="R172">
            <v>40.519000000000005</v>
          </cell>
          <cell r="S172">
            <v>28.401999999999997</v>
          </cell>
          <cell r="T172" t="str">
            <v>-</v>
          </cell>
          <cell r="U172">
            <v>28.269666666666669</v>
          </cell>
          <cell r="V172">
            <v>31.183066666666669</v>
          </cell>
          <cell r="W172">
            <v>41.35</v>
          </cell>
          <cell r="X172">
            <v>71.180000000000007</v>
          </cell>
          <cell r="Y172">
            <v>47.28</v>
          </cell>
          <cell r="Z172">
            <v>42.04</v>
          </cell>
          <cell r="AB172">
            <v>43.41</v>
          </cell>
          <cell r="AC172">
            <v>33.996000000000002</v>
          </cell>
          <cell r="AD172">
            <v>60.731999999999992</v>
          </cell>
          <cell r="AE172">
            <v>46.659000000000006</v>
          </cell>
          <cell r="AF172">
            <v>34.488</v>
          </cell>
          <cell r="AG172" t="str">
            <v>-</v>
          </cell>
          <cell r="AH172">
            <v>35.6</v>
          </cell>
          <cell r="AI172">
            <v>33.890909090909091</v>
          </cell>
          <cell r="AJ172">
            <v>45.167272727272717</v>
          </cell>
          <cell r="AK172">
            <v>49.84</v>
          </cell>
          <cell r="AL172">
            <v>34.281363636363636</v>
          </cell>
          <cell r="AM172" t="str">
            <v>-</v>
          </cell>
          <cell r="AN172">
            <v>35.288181818181819</v>
          </cell>
        </row>
        <row r="173">
          <cell r="B173">
            <v>36299</v>
          </cell>
          <cell r="C173">
            <v>39.81</v>
          </cell>
          <cell r="D173">
            <v>31.92</v>
          </cell>
          <cell r="E173">
            <v>47.73</v>
          </cell>
          <cell r="F173">
            <v>40.83</v>
          </cell>
          <cell r="H173">
            <v>42.23</v>
          </cell>
          <cell r="I173">
            <v>40.504000000000005</v>
          </cell>
          <cell r="J173">
            <v>29.474285714285713</v>
          </cell>
          <cell r="K173">
            <v>37.586428571428584</v>
          </cell>
          <cell r="L173">
            <v>39.185714285714276</v>
          </cell>
          <cell r="M173">
            <v>29.925714285714285</v>
          </cell>
          <cell r="N173" t="str">
            <v>-</v>
          </cell>
          <cell r="O173">
            <v>29.934285714285714</v>
          </cell>
          <cell r="P173">
            <v>28.848333333333336</v>
          </cell>
          <cell r="Q173">
            <v>30.634333333333338</v>
          </cell>
          <cell r="R173">
            <v>40.402333333333345</v>
          </cell>
          <cell r="S173">
            <v>29.169666666666668</v>
          </cell>
          <cell r="T173" t="str">
            <v>-</v>
          </cell>
          <cell r="U173">
            <v>29.080666666666669</v>
          </cell>
          <cell r="V173">
            <v>31.627066666666671</v>
          </cell>
          <cell r="W173">
            <v>44.25</v>
          </cell>
          <cell r="X173">
            <v>40.68</v>
          </cell>
          <cell r="Y173">
            <v>52.24</v>
          </cell>
          <cell r="Z173">
            <v>45.41</v>
          </cell>
          <cell r="AB173">
            <v>47.63</v>
          </cell>
          <cell r="AC173">
            <v>35.471000000000004</v>
          </cell>
          <cell r="AD173">
            <v>61.396999999999991</v>
          </cell>
          <cell r="AE173">
            <v>48.104999999999997</v>
          </cell>
          <cell r="AF173">
            <v>36.076999999999998</v>
          </cell>
          <cell r="AG173" t="str">
            <v>-</v>
          </cell>
          <cell r="AH173">
            <v>37.355999999999995</v>
          </cell>
          <cell r="AI173">
            <v>35.037272727272729</v>
          </cell>
          <cell r="AJ173">
            <v>45.177272727272715</v>
          </cell>
          <cell r="AK173">
            <v>49.461818181818174</v>
          </cell>
          <cell r="AL173">
            <v>35.474090909090904</v>
          </cell>
          <cell r="AM173" t="str">
            <v>-</v>
          </cell>
          <cell r="AN173">
            <v>36.56045454545454</v>
          </cell>
        </row>
        <row r="174">
          <cell r="B174">
            <v>36300</v>
          </cell>
          <cell r="C174">
            <v>37.380000000000003</v>
          </cell>
          <cell r="D174">
            <v>33.590000000000003</v>
          </cell>
          <cell r="E174">
            <v>46.14</v>
          </cell>
          <cell r="F174">
            <v>38.479999999999997</v>
          </cell>
          <cell r="H174">
            <v>39.85</v>
          </cell>
          <cell r="I174">
            <v>39.088000000000001</v>
          </cell>
          <cell r="J174">
            <v>30.384285714285713</v>
          </cell>
          <cell r="K174">
            <v>37.641428571428584</v>
          </cell>
          <cell r="L174">
            <v>39.6</v>
          </cell>
          <cell r="M174">
            <v>30.895000000000003</v>
          </cell>
          <cell r="N174" t="str">
            <v>-</v>
          </cell>
          <cell r="O174">
            <v>30.990000000000002</v>
          </cell>
          <cell r="P174">
            <v>29.424666666666671</v>
          </cell>
          <cell r="Q174">
            <v>30.794</v>
          </cell>
          <cell r="R174">
            <v>40.565333333333349</v>
          </cell>
          <cell r="S174">
            <v>29.77566666666667</v>
          </cell>
          <cell r="T174" t="str">
            <v>-</v>
          </cell>
          <cell r="U174">
            <v>29.723666666666666</v>
          </cell>
          <cell r="V174">
            <v>32.056666666666672</v>
          </cell>
          <cell r="W174">
            <v>41.6</v>
          </cell>
          <cell r="X174">
            <v>42.95</v>
          </cell>
          <cell r="Y174">
            <v>50.63</v>
          </cell>
          <cell r="Z174">
            <v>42.84</v>
          </cell>
          <cell r="AB174">
            <v>44.96</v>
          </cell>
          <cell r="AC174">
            <v>37.021000000000001</v>
          </cell>
          <cell r="AD174">
            <v>61.491999999999997</v>
          </cell>
          <cell r="AE174">
            <v>48.613</v>
          </cell>
          <cell r="AF174">
            <v>37.731000000000009</v>
          </cell>
          <cell r="AG174" t="str">
            <v>-</v>
          </cell>
          <cell r="AH174">
            <v>39.160999999999994</v>
          </cell>
          <cell r="AI174">
            <v>35.989545454545457</v>
          </cell>
          <cell r="AJ174">
            <v>45.483181818181819</v>
          </cell>
          <cell r="AK174">
            <v>49.754090909090912</v>
          </cell>
          <cell r="AL174">
            <v>36.470909090909089</v>
          </cell>
          <cell r="AM174" t="str">
            <v>-</v>
          </cell>
          <cell r="AN174">
            <v>37.621363636363633</v>
          </cell>
        </row>
        <row r="175">
          <cell r="B175">
            <v>36301</v>
          </cell>
          <cell r="C175">
            <v>31.25</v>
          </cell>
          <cell r="D175">
            <v>25.67</v>
          </cell>
          <cell r="E175">
            <v>39.090000000000003</v>
          </cell>
          <cell r="F175">
            <v>31.91</v>
          </cell>
          <cell r="H175">
            <v>32.43</v>
          </cell>
          <cell r="I175">
            <v>32.07</v>
          </cell>
          <cell r="J175">
            <v>30.669285714285714</v>
          </cell>
          <cell r="K175">
            <v>37.690000000000005</v>
          </cell>
          <cell r="L175">
            <v>39.633571428571429</v>
          </cell>
          <cell r="M175">
            <v>31.181428571428572</v>
          </cell>
          <cell r="N175" t="str">
            <v>-</v>
          </cell>
          <cell r="O175">
            <v>31.255714285714287</v>
          </cell>
          <cell r="P175">
            <v>29.653333333333332</v>
          </cell>
          <cell r="Q175">
            <v>30.723333333333336</v>
          </cell>
          <cell r="R175">
            <v>40.480333333333348</v>
          </cell>
          <cell r="S175">
            <v>30.014333333333337</v>
          </cell>
          <cell r="T175" t="str">
            <v>-</v>
          </cell>
          <cell r="U175">
            <v>29.965333333333334</v>
          </cell>
          <cell r="V175">
            <v>32.167333333333339</v>
          </cell>
          <cell r="W175">
            <v>35.82</v>
          </cell>
          <cell r="X175">
            <v>30.11</v>
          </cell>
          <cell r="Y175">
            <v>43.63</v>
          </cell>
          <cell r="Z175">
            <v>36.5</v>
          </cell>
          <cell r="AB175">
            <v>37.520000000000003</v>
          </cell>
          <cell r="AC175">
            <v>37.570999999999998</v>
          </cell>
          <cell r="AD175">
            <v>61.545000000000002</v>
          </cell>
          <cell r="AE175">
            <v>48.943999999999996</v>
          </cell>
          <cell r="AF175">
            <v>38.285000000000004</v>
          </cell>
          <cell r="AG175" t="str">
            <v>-</v>
          </cell>
          <cell r="AH175">
            <v>39.673999999999992</v>
          </cell>
          <cell r="AI175">
            <v>36.411363636363639</v>
          </cell>
          <cell r="AJ175">
            <v>45.270454545454534</v>
          </cell>
          <cell r="AK175">
            <v>49.670454545454554</v>
          </cell>
          <cell r="AL175">
            <v>36.903181818181821</v>
          </cell>
          <cell r="AM175" t="str">
            <v>-</v>
          </cell>
          <cell r="AN175">
            <v>38.05772727272727</v>
          </cell>
        </row>
        <row r="176">
          <cell r="B176">
            <v>36302</v>
          </cell>
          <cell r="C176">
            <v>26.74</v>
          </cell>
          <cell r="D176">
            <v>91.89</v>
          </cell>
          <cell r="E176">
            <v>32.69</v>
          </cell>
          <cell r="F176">
            <v>27</v>
          </cell>
          <cell r="H176">
            <v>26</v>
          </cell>
          <cell r="I176">
            <v>40.863999999999997</v>
          </cell>
          <cell r="J176">
            <v>30.758571428571432</v>
          </cell>
          <cell r="K176">
            <v>42.396428571428586</v>
          </cell>
          <cell r="L176">
            <v>39.666428571428568</v>
          </cell>
          <cell r="M176">
            <v>31.264285714285712</v>
          </cell>
          <cell r="N176" t="str">
            <v>-</v>
          </cell>
          <cell r="O176">
            <v>31.317142857142862</v>
          </cell>
          <cell r="P176">
            <v>29.550666666666668</v>
          </cell>
          <cell r="Q176">
            <v>32.932000000000002</v>
          </cell>
          <cell r="R176">
            <v>40.210666666666675</v>
          </cell>
          <cell r="S176">
            <v>29.91266666666667</v>
          </cell>
          <cell r="T176" t="str">
            <v>-</v>
          </cell>
          <cell r="U176">
            <v>29.825333333333333</v>
          </cell>
          <cell r="V176">
            <v>32.486266666666673</v>
          </cell>
          <cell r="W176" t="str">
            <v>N/A</v>
          </cell>
          <cell r="X176" t="str">
            <v>N/A</v>
          </cell>
          <cell r="Y176" t="str">
            <v>N/A</v>
          </cell>
          <cell r="Z176" t="str">
            <v>N/A</v>
          </cell>
          <cell r="AB176" t="str">
            <v>N/A</v>
          </cell>
          <cell r="AC176">
            <v>37.570999999999998</v>
          </cell>
          <cell r="AD176">
            <v>61.545000000000002</v>
          </cell>
          <cell r="AE176">
            <v>48.943999999999996</v>
          </cell>
          <cell r="AF176">
            <v>38.285000000000004</v>
          </cell>
          <cell r="AG176" t="str">
            <v>-</v>
          </cell>
          <cell r="AH176">
            <v>39.673999999999992</v>
          </cell>
          <cell r="AI176">
            <v>36.537619047619053</v>
          </cell>
          <cell r="AJ176">
            <v>45.931428571428569</v>
          </cell>
          <cell r="AK176">
            <v>49.977142857142859</v>
          </cell>
          <cell r="AL176">
            <v>37.040952380952383</v>
          </cell>
          <cell r="AM176" t="str">
            <v>-</v>
          </cell>
          <cell r="AN176">
            <v>38.225714285714275</v>
          </cell>
        </row>
        <row r="177">
          <cell r="B177">
            <v>36303</v>
          </cell>
          <cell r="C177">
            <v>21.98</v>
          </cell>
          <cell r="D177">
            <v>24.82</v>
          </cell>
          <cell r="E177">
            <v>30.73</v>
          </cell>
          <cell r="F177">
            <v>22.18</v>
          </cell>
          <cell r="H177">
            <v>21.36</v>
          </cell>
          <cell r="I177">
            <v>24.214000000000002</v>
          </cell>
          <cell r="J177">
            <v>30.712857142857143</v>
          </cell>
          <cell r="K177">
            <v>42.811428571428586</v>
          </cell>
          <cell r="L177">
            <v>39.79357142857144</v>
          </cell>
          <cell r="M177">
            <v>31.227142857142859</v>
          </cell>
          <cell r="N177" t="str">
            <v>-</v>
          </cell>
          <cell r="O177">
            <v>31.280000000000005</v>
          </cell>
          <cell r="P177">
            <v>29.574000000000005</v>
          </cell>
          <cell r="Q177">
            <v>33.044666666666664</v>
          </cell>
          <cell r="R177">
            <v>39.846000000000004</v>
          </cell>
          <cell r="S177">
            <v>29.944333333333336</v>
          </cell>
          <cell r="T177" t="str">
            <v>-</v>
          </cell>
          <cell r="U177">
            <v>29.835333333333335</v>
          </cell>
          <cell r="V177">
            <v>32.448866666666667</v>
          </cell>
          <cell r="W177" t="str">
            <v>N/A</v>
          </cell>
          <cell r="X177" t="str">
            <v>N/A</v>
          </cell>
          <cell r="Y177" t="str">
            <v>N/A</v>
          </cell>
          <cell r="Z177" t="str">
            <v>N/A</v>
          </cell>
          <cell r="AB177" t="str">
            <v>N/A</v>
          </cell>
          <cell r="AC177">
            <v>37.570999999999998</v>
          </cell>
          <cell r="AD177">
            <v>61.545000000000002</v>
          </cell>
          <cell r="AE177">
            <v>48.943999999999996</v>
          </cell>
          <cell r="AF177">
            <v>38.285000000000004</v>
          </cell>
          <cell r="AG177" t="str">
            <v>-</v>
          </cell>
          <cell r="AH177">
            <v>39.673999999999992</v>
          </cell>
          <cell r="AI177">
            <v>37.381</v>
          </cell>
          <cell r="AJ177">
            <v>47.003999999999998</v>
          </cell>
          <cell r="AK177">
            <v>50.308999999999997</v>
          </cell>
          <cell r="AL177">
            <v>37.916000000000004</v>
          </cell>
          <cell r="AM177" t="str">
            <v>-</v>
          </cell>
          <cell r="AN177">
            <v>39.152999999999999</v>
          </cell>
        </row>
        <row r="178">
          <cell r="B178">
            <v>36304</v>
          </cell>
          <cell r="C178">
            <v>29.58</v>
          </cell>
          <cell r="D178">
            <v>26.49</v>
          </cell>
          <cell r="E178">
            <v>52.49</v>
          </cell>
          <cell r="F178">
            <v>30.59</v>
          </cell>
          <cell r="H178">
            <v>31.94</v>
          </cell>
          <cell r="I178">
            <v>34.218000000000004</v>
          </cell>
          <cell r="J178">
            <v>30.333571428571428</v>
          </cell>
          <cell r="K178">
            <v>36.220714285714287</v>
          </cell>
          <cell r="L178">
            <v>40.126428571428569</v>
          </cell>
          <cell r="M178">
            <v>30.847857142857144</v>
          </cell>
          <cell r="N178" t="str">
            <v>-</v>
          </cell>
          <cell r="O178">
            <v>30.880714285714287</v>
          </cell>
          <cell r="P178">
            <v>29.862666666666669</v>
          </cell>
          <cell r="Q178">
            <v>33.010999999999996</v>
          </cell>
          <cell r="R178">
            <v>40.380000000000003</v>
          </cell>
          <cell r="S178">
            <v>30.274000000000001</v>
          </cell>
          <cell r="T178" t="str">
            <v>-</v>
          </cell>
          <cell r="U178">
            <v>30.251666666666669</v>
          </cell>
          <cell r="V178">
            <v>32.75586666666667</v>
          </cell>
          <cell r="W178">
            <v>35.74</v>
          </cell>
          <cell r="X178">
            <v>31.76</v>
          </cell>
          <cell r="Y178">
            <v>64.92</v>
          </cell>
          <cell r="Z178">
            <v>37.049999999999997</v>
          </cell>
          <cell r="AB178">
            <v>39.380000000000003</v>
          </cell>
          <cell r="AC178">
            <v>36.951000000000008</v>
          </cell>
          <cell r="AD178">
            <v>46.667000000000009</v>
          </cell>
          <cell r="AE178">
            <v>49.774000000000001</v>
          </cell>
          <cell r="AF178">
            <v>37.679000000000002</v>
          </cell>
          <cell r="AG178" t="str">
            <v>-</v>
          </cell>
          <cell r="AH178">
            <v>39.041999999999994</v>
          </cell>
          <cell r="AI178">
            <v>37.302857142857142</v>
          </cell>
          <cell r="AJ178">
            <v>46.278095238095233</v>
          </cell>
          <cell r="AK178">
            <v>51.004761904761899</v>
          </cell>
          <cell r="AL178">
            <v>37.874761904761904</v>
          </cell>
          <cell r="AM178" t="str">
            <v>-</v>
          </cell>
          <cell r="AN178">
            <v>39.163809523809519</v>
          </cell>
        </row>
        <row r="179">
          <cell r="B179">
            <v>36305</v>
          </cell>
          <cell r="C179">
            <v>27.35</v>
          </cell>
          <cell r="D179">
            <v>26.45</v>
          </cell>
          <cell r="E179">
            <v>42.1</v>
          </cell>
          <cell r="F179">
            <v>28.46</v>
          </cell>
          <cell r="H179">
            <v>29.78</v>
          </cell>
          <cell r="I179">
            <v>30.828000000000003</v>
          </cell>
          <cell r="J179">
            <v>29.614285714285717</v>
          </cell>
          <cell r="K179">
            <v>35.247857142857143</v>
          </cell>
          <cell r="L179">
            <v>39.427857142857142</v>
          </cell>
          <cell r="M179">
            <v>30.122142857142855</v>
          </cell>
          <cell r="N179" t="str">
            <v>-</v>
          </cell>
          <cell r="O179">
            <v>30.116428571428571</v>
          </cell>
          <cell r="P179">
            <v>30.211333333333343</v>
          </cell>
          <cell r="Q179">
            <v>33.200333333333333</v>
          </cell>
          <cell r="R179">
            <v>41.007666666666665</v>
          </cell>
          <cell r="S179">
            <v>30.670333333333339</v>
          </cell>
          <cell r="T179" t="str">
            <v>-</v>
          </cell>
          <cell r="U179">
            <v>30.729333333333333</v>
          </cell>
          <cell r="V179">
            <v>33.163800000000002</v>
          </cell>
          <cell r="W179">
            <v>30.72</v>
          </cell>
          <cell r="X179">
            <v>31.69</v>
          </cell>
          <cell r="Y179">
            <v>46.47</v>
          </cell>
          <cell r="Z179">
            <v>31.99</v>
          </cell>
          <cell r="AB179">
            <v>34.07</v>
          </cell>
          <cell r="AC179">
            <v>35.674999999999997</v>
          </cell>
          <cell r="AD179">
            <v>44.472999999999999</v>
          </cell>
          <cell r="AE179">
            <v>48.488</v>
          </cell>
          <cell r="AF179">
            <v>36.406999999999996</v>
          </cell>
          <cell r="AG179" t="str">
            <v>-</v>
          </cell>
          <cell r="AH179">
            <v>37.709999999999994</v>
          </cell>
          <cell r="AI179">
            <v>37.003636363636367</v>
          </cell>
          <cell r="AJ179">
            <v>45.615000000000002</v>
          </cell>
          <cell r="AK179">
            <v>50.798636363636362</v>
          </cell>
          <cell r="AL179">
            <v>37.607272727272729</v>
          </cell>
          <cell r="AM179" t="str">
            <v>-</v>
          </cell>
          <cell r="AN179">
            <v>38.932272727272725</v>
          </cell>
        </row>
        <row r="180">
          <cell r="B180">
            <v>36306</v>
          </cell>
          <cell r="C180">
            <v>31.01</v>
          </cell>
          <cell r="D180">
            <v>20.36</v>
          </cell>
          <cell r="E180">
            <v>47.35</v>
          </cell>
          <cell r="F180">
            <v>32.340000000000003</v>
          </cell>
          <cell r="H180">
            <v>33.76</v>
          </cell>
          <cell r="I180">
            <v>32.963999999999999</v>
          </cell>
          <cell r="J180">
            <v>30.106428571428577</v>
          </cell>
          <cell r="K180">
            <v>32.467857142857142</v>
          </cell>
          <cell r="L180">
            <v>39.725000000000001</v>
          </cell>
          <cell r="M180">
            <v>30.682857142857138</v>
          </cell>
          <cell r="N180" t="str">
            <v>-</v>
          </cell>
          <cell r="O180">
            <v>30.763571428571424</v>
          </cell>
          <cell r="P180">
            <v>30.330666666666673</v>
          </cell>
          <cell r="Q180">
            <v>32.349666666666664</v>
          </cell>
          <cell r="R180">
            <v>41.379999999999995</v>
          </cell>
          <cell r="S180">
            <v>30.817666666666671</v>
          </cell>
          <cell r="T180" t="str">
            <v>-</v>
          </cell>
          <cell r="U180">
            <v>30.93566666666667</v>
          </cell>
          <cell r="V180">
            <v>33.162733333333335</v>
          </cell>
          <cell r="W180">
            <v>34.99</v>
          </cell>
          <cell r="X180">
            <v>22.92</v>
          </cell>
          <cell r="Y180">
            <v>53.61</v>
          </cell>
          <cell r="Z180">
            <v>36.58</v>
          </cell>
          <cell r="AB180">
            <v>38.81</v>
          </cell>
          <cell r="AC180">
            <v>36.522000000000006</v>
          </cell>
          <cell r="AD180">
            <v>38.285000000000004</v>
          </cell>
          <cell r="AE180">
            <v>48.96</v>
          </cell>
          <cell r="AF180">
            <v>37.384</v>
          </cell>
          <cell r="AG180" t="str">
            <v>-</v>
          </cell>
          <cell r="AH180">
            <v>38.853999999999999</v>
          </cell>
          <cell r="AI180">
            <v>37.070000000000014</v>
          </cell>
          <cell r="AJ180">
            <v>43.735454545454544</v>
          </cell>
          <cell r="AK180">
            <v>51.37954545454545</v>
          </cell>
          <cell r="AL180">
            <v>37.71</v>
          </cell>
          <cell r="AM180" t="str">
            <v>-</v>
          </cell>
          <cell r="AN180">
            <v>39.143636363636368</v>
          </cell>
        </row>
        <row r="181">
          <cell r="B181">
            <v>36307</v>
          </cell>
          <cell r="C181">
            <v>34.840000000000003</v>
          </cell>
          <cell r="D181">
            <v>20.83</v>
          </cell>
          <cell r="E181">
            <v>48.88</v>
          </cell>
          <cell r="F181">
            <v>36.479999999999997</v>
          </cell>
          <cell r="H181">
            <v>38.159999999999997</v>
          </cell>
          <cell r="I181">
            <v>35.838000000000001</v>
          </cell>
          <cell r="J181">
            <v>30.634999999999998</v>
          </cell>
          <cell r="K181">
            <v>31.870714285714282</v>
          </cell>
          <cell r="L181">
            <v>40.118571428571428</v>
          </cell>
          <cell r="M181">
            <v>31.299285714285709</v>
          </cell>
          <cell r="N181" t="str">
            <v>-</v>
          </cell>
          <cell r="O181">
            <v>31.47785714285714</v>
          </cell>
          <cell r="P181">
            <v>29.785666666666671</v>
          </cell>
          <cell r="Q181">
            <v>32.284000000000006</v>
          </cell>
          <cell r="R181">
            <v>40.784999999999997</v>
          </cell>
          <cell r="S181">
            <v>30.327000000000002</v>
          </cell>
          <cell r="T181" t="str">
            <v>-</v>
          </cell>
          <cell r="U181">
            <v>30.466000000000001</v>
          </cell>
          <cell r="V181">
            <v>32.729533333333336</v>
          </cell>
          <cell r="W181">
            <v>38.4</v>
          </cell>
          <cell r="X181">
            <v>23.88</v>
          </cell>
          <cell r="Y181">
            <v>54.77</v>
          </cell>
          <cell r="Z181">
            <v>40.409999999999997</v>
          </cell>
          <cell r="AB181">
            <v>42.91</v>
          </cell>
          <cell r="AC181">
            <v>37.176000000000002</v>
          </cell>
          <cell r="AD181">
            <v>36.993000000000002</v>
          </cell>
          <cell r="AE181">
            <v>49.524999999999999</v>
          </cell>
          <cell r="AF181">
            <v>38.198</v>
          </cell>
          <cell r="AG181" t="str">
            <v>-</v>
          </cell>
          <cell r="AH181">
            <v>39.840999999999994</v>
          </cell>
          <cell r="AI181">
            <v>35.78</v>
          </cell>
          <cell r="AJ181">
            <v>43.591363636363639</v>
          </cell>
          <cell r="AK181">
            <v>50.105454545454542</v>
          </cell>
          <cell r="AL181">
            <v>36.519090909090906</v>
          </cell>
          <cell r="AM181" t="str">
            <v>-</v>
          </cell>
          <cell r="AN181">
            <v>37.976363636363644</v>
          </cell>
        </row>
        <row r="182">
          <cell r="B182">
            <v>36308</v>
          </cell>
          <cell r="C182">
            <v>33.75</v>
          </cell>
          <cell r="D182">
            <v>17.420000000000002</v>
          </cell>
          <cell r="E182">
            <v>44.7</v>
          </cell>
          <cell r="F182">
            <v>35.31</v>
          </cell>
          <cell r="H182">
            <v>36.92</v>
          </cell>
          <cell r="I182">
            <v>33.620000000000005</v>
          </cell>
          <cell r="J182">
            <v>31.103571428571431</v>
          </cell>
          <cell r="K182">
            <v>30.852857142857143</v>
          </cell>
          <cell r="L182">
            <v>40.612857142857152</v>
          </cell>
          <cell r="M182">
            <v>31.85642857142857</v>
          </cell>
          <cell r="N182" t="str">
            <v>-</v>
          </cell>
          <cell r="O182">
            <v>32.142857142857139</v>
          </cell>
          <cell r="P182">
            <v>29.62733333333334</v>
          </cell>
          <cell r="Q182">
            <v>32.027999999999999</v>
          </cell>
          <cell r="R182">
            <v>40.404333333333334</v>
          </cell>
          <cell r="S182">
            <v>30.203000000000007</v>
          </cell>
          <cell r="T182" t="str">
            <v>-</v>
          </cell>
          <cell r="U182">
            <v>30.358000000000001</v>
          </cell>
          <cell r="V182">
            <v>32.524133333333339</v>
          </cell>
          <cell r="W182">
            <v>36.14</v>
          </cell>
          <cell r="X182">
            <v>18.36</v>
          </cell>
          <cell r="Y182">
            <v>47.8</v>
          </cell>
          <cell r="Z182">
            <v>37.93</v>
          </cell>
          <cell r="AB182">
            <v>40.17</v>
          </cell>
          <cell r="AC182">
            <v>37.756999999999991</v>
          </cell>
          <cell r="AD182">
            <v>34.924000000000007</v>
          </cell>
          <cell r="AE182">
            <v>50.225000000000009</v>
          </cell>
          <cell r="AF182">
            <v>38.933</v>
          </cell>
          <cell r="AG182" t="str">
            <v>-</v>
          </cell>
          <cell r="AH182">
            <v>40.755000000000003</v>
          </cell>
          <cell r="AI182">
            <v>35.335000000000008</v>
          </cell>
          <cell r="AJ182">
            <v>43.054545454545455</v>
          </cell>
          <cell r="AK182">
            <v>49.247727272727268</v>
          </cell>
          <cell r="AL182">
            <v>36.129999999999995</v>
          </cell>
          <cell r="AM182" t="str">
            <v>-</v>
          </cell>
          <cell r="AN182">
            <v>37.600454545454546</v>
          </cell>
        </row>
        <row r="183">
          <cell r="B183">
            <v>36309</v>
          </cell>
          <cell r="C183">
            <v>34.22</v>
          </cell>
          <cell r="D183">
            <v>17.34</v>
          </cell>
          <cell r="E183">
            <v>43.27</v>
          </cell>
          <cell r="F183">
            <v>35.380000000000003</v>
          </cell>
          <cell r="H183">
            <v>35.82</v>
          </cell>
          <cell r="I183">
            <v>33.206000000000003</v>
          </cell>
          <cell r="J183">
            <v>31.687142857142856</v>
          </cell>
          <cell r="K183">
            <v>30.811428571428568</v>
          </cell>
          <cell r="L183">
            <v>41.482857142857149</v>
          </cell>
          <cell r="M183">
            <v>32.513571428571431</v>
          </cell>
          <cell r="N183" t="str">
            <v>-</v>
          </cell>
          <cell r="O183">
            <v>32.897857142857141</v>
          </cell>
          <cell r="P183">
            <v>29.562333333333338</v>
          </cell>
          <cell r="Q183">
            <v>31.848666666666666</v>
          </cell>
          <cell r="R183">
            <v>40.042666666666676</v>
          </cell>
          <cell r="S183">
            <v>30.159000000000002</v>
          </cell>
          <cell r="T183" t="str">
            <v>-</v>
          </cell>
          <cell r="U183">
            <v>30.295666666666669</v>
          </cell>
          <cell r="V183">
            <v>32.381666666666675</v>
          </cell>
          <cell r="W183" t="str">
            <v>N/A</v>
          </cell>
          <cell r="X183" t="str">
            <v>N/A</v>
          </cell>
          <cell r="Y183" t="str">
            <v>N/A</v>
          </cell>
          <cell r="Z183" t="str">
            <v>N/A</v>
          </cell>
          <cell r="AB183" t="str">
            <v>N/A</v>
          </cell>
          <cell r="AC183">
            <v>37.756999999999991</v>
          </cell>
          <cell r="AD183">
            <v>34.924000000000007</v>
          </cell>
          <cell r="AE183">
            <v>50.225000000000009</v>
          </cell>
          <cell r="AF183">
            <v>38.933</v>
          </cell>
          <cell r="AG183" t="str">
            <v>-</v>
          </cell>
          <cell r="AH183">
            <v>40.755000000000003</v>
          </cell>
          <cell r="AI183">
            <v>34.951904761904764</v>
          </cell>
          <cell r="AJ183">
            <v>43.846190476190479</v>
          </cell>
          <cell r="AK183">
            <v>48.551904761904751</v>
          </cell>
          <cell r="AL183">
            <v>35.760952380952375</v>
          </cell>
          <cell r="AM183" t="str">
            <v>-</v>
          </cell>
          <cell r="AN183">
            <v>37.223333333333336</v>
          </cell>
        </row>
        <row r="184">
          <cell r="B184">
            <v>36310</v>
          </cell>
          <cell r="C184">
            <v>22.09</v>
          </cell>
          <cell r="D184">
            <v>16.66</v>
          </cell>
          <cell r="E184">
            <v>25.1</v>
          </cell>
          <cell r="F184">
            <v>22.07</v>
          </cell>
          <cell r="H184">
            <v>20.5</v>
          </cell>
          <cell r="I184">
            <v>21.283999999999999</v>
          </cell>
          <cell r="J184">
            <v>31.410714285714288</v>
          </cell>
          <cell r="K184">
            <v>30.880714285714284</v>
          </cell>
          <cell r="L184">
            <v>41.372142857142862</v>
          </cell>
          <cell r="M184">
            <v>32.243571428571428</v>
          </cell>
          <cell r="N184" t="str">
            <v>-</v>
          </cell>
          <cell r="O184">
            <v>32.818571428571424</v>
          </cell>
          <cell r="P184">
            <v>29.322666666666674</v>
          </cell>
          <cell r="Q184">
            <v>31.622333333333337</v>
          </cell>
          <cell r="R184">
            <v>39.31333333333334</v>
          </cell>
          <cell r="S184">
            <v>29.894000000000005</v>
          </cell>
          <cell r="T184" t="str">
            <v>-</v>
          </cell>
          <cell r="U184">
            <v>29.950333333333333</v>
          </cell>
          <cell r="V184">
            <v>32.02053333333334</v>
          </cell>
          <cell r="W184" t="str">
            <v>N/A</v>
          </cell>
          <cell r="X184" t="str">
            <v>N/A</v>
          </cell>
          <cell r="Y184" t="str">
            <v>N/A</v>
          </cell>
          <cell r="Z184" t="str">
            <v>N/A</v>
          </cell>
          <cell r="AB184" t="str">
            <v>N/A</v>
          </cell>
          <cell r="AC184">
            <v>37.756999999999991</v>
          </cell>
          <cell r="AD184">
            <v>34.924000000000007</v>
          </cell>
          <cell r="AE184">
            <v>50.225000000000009</v>
          </cell>
          <cell r="AF184">
            <v>38.933</v>
          </cell>
          <cell r="AG184" t="str">
            <v>-</v>
          </cell>
          <cell r="AH184">
            <v>40.755000000000003</v>
          </cell>
          <cell r="AI184">
            <v>35.170500000000004</v>
          </cell>
          <cell r="AJ184">
            <v>44.6965</v>
          </cell>
          <cell r="AK184">
            <v>48.429499999999997</v>
          </cell>
          <cell r="AL184">
            <v>35.977499999999999</v>
          </cell>
          <cell r="AM184" t="str">
            <v>-</v>
          </cell>
          <cell r="AN184">
            <v>37.441999999999993</v>
          </cell>
        </row>
        <row r="185">
          <cell r="B185">
            <v>36311</v>
          </cell>
          <cell r="C185">
            <v>26.62</v>
          </cell>
          <cell r="D185">
            <v>24.31</v>
          </cell>
          <cell r="E185">
            <v>42.84</v>
          </cell>
          <cell r="F185">
            <v>27.53</v>
          </cell>
          <cell r="H185">
            <v>28.83</v>
          </cell>
          <cell r="I185">
            <v>30.026</v>
          </cell>
          <cell r="J185">
            <v>30.945714285714292</v>
          </cell>
          <cell r="K185">
            <v>30.605714285714289</v>
          </cell>
          <cell r="L185">
            <v>41.822857142857153</v>
          </cell>
          <cell r="M185">
            <v>31.839285714285715</v>
          </cell>
          <cell r="N185" t="str">
            <v>-</v>
          </cell>
          <cell r="O185">
            <v>32.528571428571425</v>
          </cell>
          <cell r="P185">
            <v>29.271000000000004</v>
          </cell>
          <cell r="Q185">
            <v>31.809333333333331</v>
          </cell>
          <cell r="R185">
            <v>39.505000000000003</v>
          </cell>
          <cell r="S185">
            <v>29.861000000000004</v>
          </cell>
          <cell r="T185" t="str">
            <v>-</v>
          </cell>
          <cell r="U185">
            <v>30.000999999999998</v>
          </cell>
          <cell r="V185">
            <v>32.089466666666667</v>
          </cell>
          <cell r="W185">
            <v>32.03</v>
          </cell>
          <cell r="X185">
            <v>29.47</v>
          </cell>
          <cell r="Y185">
            <v>52.53</v>
          </cell>
          <cell r="Z185">
            <v>33.33</v>
          </cell>
          <cell r="AB185">
            <v>35.47</v>
          </cell>
          <cell r="AC185">
            <v>37.103999999999999</v>
          </cell>
          <cell r="AD185">
            <v>34.299999999999997</v>
          </cell>
          <cell r="AE185">
            <v>51.387999999999998</v>
          </cell>
          <cell r="AF185">
            <v>38.407999999999994</v>
          </cell>
          <cell r="AG185" t="str">
            <v>-</v>
          </cell>
          <cell r="AH185">
            <v>40.432999999999993</v>
          </cell>
          <cell r="AI185">
            <v>35.02095238095238</v>
          </cell>
          <cell r="AJ185">
            <v>43.971428571428568</v>
          </cell>
          <cell r="AK185">
            <v>48.624761904761897</v>
          </cell>
          <cell r="AL185">
            <v>35.851428571428571</v>
          </cell>
          <cell r="AM185" t="str">
            <v>-</v>
          </cell>
          <cell r="AN185">
            <v>37.348095238095233</v>
          </cell>
        </row>
        <row r="186">
          <cell r="B186">
            <v>36312</v>
          </cell>
          <cell r="C186">
            <v>26.13</v>
          </cell>
          <cell r="D186">
            <v>22.71</v>
          </cell>
          <cell r="E186">
            <v>37.380000000000003</v>
          </cell>
          <cell r="F186">
            <v>27.45</v>
          </cell>
          <cell r="H186">
            <v>28.67</v>
          </cell>
          <cell r="I186">
            <v>28.468</v>
          </cell>
          <cell r="J186">
            <v>30.196428571428566</v>
          </cell>
          <cell r="K186">
            <v>28.604285714285712</v>
          </cell>
          <cell r="L186">
            <v>41.463571428571427</v>
          </cell>
          <cell r="M186">
            <v>31.14357142857143</v>
          </cell>
          <cell r="N186" t="str">
            <v>-</v>
          </cell>
          <cell r="O186">
            <v>31.875</v>
          </cell>
          <cell r="P186">
            <v>29.398000000000007</v>
          </cell>
          <cell r="Q186">
            <v>32.042000000000002</v>
          </cell>
          <cell r="R186">
            <v>39.920666666666662</v>
          </cell>
          <cell r="S186">
            <v>30.035666666666671</v>
          </cell>
          <cell r="T186" t="str">
            <v>-</v>
          </cell>
          <cell r="U186">
            <v>30.358999999999998</v>
          </cell>
          <cell r="V186">
            <v>32.351066666666675</v>
          </cell>
          <cell r="W186">
            <v>30.23</v>
          </cell>
          <cell r="X186">
            <v>26.66</v>
          </cell>
          <cell r="Y186">
            <v>40.909999999999997</v>
          </cell>
          <cell r="Z186">
            <v>31.79</v>
          </cell>
          <cell r="AB186">
            <v>33.619999999999997</v>
          </cell>
          <cell r="AC186">
            <v>35.991999999999997</v>
          </cell>
          <cell r="AD186">
            <v>29.848000000000006</v>
          </cell>
          <cell r="AE186">
            <v>50.750999999999998</v>
          </cell>
          <cell r="AF186">
            <v>37.382999999999996</v>
          </cell>
          <cell r="AG186" t="str">
            <v>-</v>
          </cell>
          <cell r="AH186">
            <v>39.453999999999994</v>
          </cell>
          <cell r="AI186">
            <v>34.80318181818182</v>
          </cell>
          <cell r="AJ186">
            <v>43.18454545454545</v>
          </cell>
          <cell r="AK186">
            <v>48.274090909090908</v>
          </cell>
          <cell r="AL186">
            <v>35.666818181818179</v>
          </cell>
          <cell r="AM186" t="str">
            <v>-</v>
          </cell>
          <cell r="AN186">
            <v>37.178636363636365</v>
          </cell>
        </row>
        <row r="187">
          <cell r="B187">
            <v>36313</v>
          </cell>
          <cell r="C187">
            <v>30.72</v>
          </cell>
          <cell r="D187">
            <v>21</v>
          </cell>
          <cell r="E187">
            <v>41.83</v>
          </cell>
          <cell r="F187">
            <v>32.42</v>
          </cell>
          <cell r="H187">
            <v>34.119999999999997</v>
          </cell>
          <cell r="I187">
            <v>32.018000000000001</v>
          </cell>
          <cell r="J187">
            <v>29.547142857142855</v>
          </cell>
          <cell r="K187">
            <v>27.824285714285711</v>
          </cell>
          <cell r="L187">
            <v>41.042142857142856</v>
          </cell>
          <cell r="M187">
            <v>30.542857142857144</v>
          </cell>
          <cell r="N187" t="str">
            <v>-</v>
          </cell>
          <cell r="O187">
            <v>31.295714285714286</v>
          </cell>
          <cell r="P187">
            <v>29.484000000000005</v>
          </cell>
          <cell r="Q187">
            <v>32.191000000000003</v>
          </cell>
          <cell r="R187">
            <v>39.981666666666669</v>
          </cell>
          <cell r="S187">
            <v>30.176000000000002</v>
          </cell>
          <cell r="T187" t="str">
            <v>-</v>
          </cell>
          <cell r="U187">
            <v>30.550666666666665</v>
          </cell>
          <cell r="V187">
            <v>32.476666666666674</v>
          </cell>
          <cell r="W187">
            <v>36.15</v>
          </cell>
          <cell r="X187">
            <v>24.05</v>
          </cell>
          <cell r="Y187">
            <v>50.94</v>
          </cell>
          <cell r="Z187">
            <v>38.29</v>
          </cell>
          <cell r="AB187">
            <v>40.97</v>
          </cell>
          <cell r="AC187">
            <v>35.182000000000002</v>
          </cell>
          <cell r="AD187">
            <v>28.185000000000002</v>
          </cell>
          <cell r="AE187">
            <v>50.620999999999995</v>
          </cell>
          <cell r="AF187">
            <v>36.670999999999999</v>
          </cell>
          <cell r="AG187" t="str">
            <v>-</v>
          </cell>
          <cell r="AH187">
            <v>38.787999999999997</v>
          </cell>
          <cell r="AI187">
            <v>34.974090909090904</v>
          </cell>
          <cell r="AJ187">
            <v>43.481818181818177</v>
          </cell>
          <cell r="AK187">
            <v>48.50454545454545</v>
          </cell>
          <cell r="AL187">
            <v>35.93636363636363</v>
          </cell>
          <cell r="AM187" t="str">
            <v>-</v>
          </cell>
          <cell r="AN187">
            <v>37.544090909090919</v>
          </cell>
        </row>
        <row r="188">
          <cell r="B188">
            <v>36314</v>
          </cell>
          <cell r="C188">
            <v>33.4</v>
          </cell>
          <cell r="D188">
            <v>25.32</v>
          </cell>
          <cell r="E188">
            <v>49.8</v>
          </cell>
          <cell r="F188">
            <v>35.82</v>
          </cell>
          <cell r="H188">
            <v>38.409999999999997</v>
          </cell>
          <cell r="I188">
            <v>36.549999999999997</v>
          </cell>
          <cell r="J188">
            <v>29.26285714285714</v>
          </cell>
          <cell r="K188">
            <v>27.233571428571427</v>
          </cell>
          <cell r="L188">
            <v>41.303571428571431</v>
          </cell>
          <cell r="M188">
            <v>30.352857142857143</v>
          </cell>
          <cell r="N188" t="str">
            <v>-</v>
          </cell>
          <cell r="O188">
            <v>31.19285714285714</v>
          </cell>
          <cell r="P188">
            <v>29.562333333333338</v>
          </cell>
          <cell r="Q188">
            <v>32.287000000000006</v>
          </cell>
          <cell r="R188">
            <v>40.285333333333334</v>
          </cell>
          <cell r="S188">
            <v>30.323000000000011</v>
          </cell>
          <cell r="T188" t="str">
            <v>-</v>
          </cell>
          <cell r="U188">
            <v>30.767666666666667</v>
          </cell>
          <cell r="V188">
            <v>32.645066666666665</v>
          </cell>
          <cell r="W188">
            <v>39.659999999999997</v>
          </cell>
          <cell r="X188">
            <v>30.63</v>
          </cell>
          <cell r="Y188">
            <v>62.38</v>
          </cell>
          <cell r="Z188">
            <v>42.69</v>
          </cell>
          <cell r="AB188">
            <v>46.45</v>
          </cell>
          <cell r="AC188">
            <v>34.988</v>
          </cell>
          <cell r="AD188">
            <v>26.953000000000003</v>
          </cell>
          <cell r="AE188">
            <v>51.796000000000006</v>
          </cell>
          <cell r="AF188">
            <v>36.656000000000006</v>
          </cell>
          <cell r="AG188" t="str">
            <v>-</v>
          </cell>
          <cell r="AH188">
            <v>38.937000000000005</v>
          </cell>
          <cell r="AI188">
            <v>35.258636363636363</v>
          </cell>
          <cell r="AJ188">
            <v>43.658181818181816</v>
          </cell>
          <cell r="AK188">
            <v>49.42818181818182</v>
          </cell>
          <cell r="AL188">
            <v>36.349545454545449</v>
          </cell>
          <cell r="AM188" t="str">
            <v>-</v>
          </cell>
          <cell r="AN188">
            <v>38.089090909090913</v>
          </cell>
        </row>
        <row r="189">
          <cell r="B189">
            <v>36315</v>
          </cell>
          <cell r="C189">
            <v>27.04</v>
          </cell>
          <cell r="D189">
            <v>18.579999999999998</v>
          </cell>
          <cell r="E189">
            <v>37.549999999999997</v>
          </cell>
          <cell r="F189">
            <v>28.62</v>
          </cell>
          <cell r="H189">
            <v>30.01</v>
          </cell>
          <cell r="I189">
            <v>28.359999999999996</v>
          </cell>
          <cell r="J189">
            <v>28.962142857142855</v>
          </cell>
          <cell r="K189">
            <v>26.727142857142855</v>
          </cell>
          <cell r="L189">
            <v>41.193571428571424</v>
          </cell>
          <cell r="M189">
            <v>30.117857142857144</v>
          </cell>
          <cell r="N189" t="str">
            <v>-</v>
          </cell>
          <cell r="O189">
            <v>31.02</v>
          </cell>
          <cell r="P189">
            <v>29.558000000000003</v>
          </cell>
          <cell r="Q189">
            <v>31.988333333333344</v>
          </cell>
          <cell r="R189">
            <v>40.351333333333329</v>
          </cell>
          <cell r="S189">
            <v>30.366666666666671</v>
          </cell>
          <cell r="T189" t="str">
            <v>-</v>
          </cell>
          <cell r="U189">
            <v>30.854666666666667</v>
          </cell>
          <cell r="V189">
            <v>32.623800000000003</v>
          </cell>
          <cell r="W189">
            <v>29.92</v>
          </cell>
          <cell r="X189">
            <v>20.010000000000002</v>
          </cell>
          <cell r="Y189">
            <v>43.05</v>
          </cell>
          <cell r="Z189">
            <v>31.72</v>
          </cell>
          <cell r="AB189">
            <v>33.58</v>
          </cell>
          <cell r="AC189">
            <v>34.397999999999996</v>
          </cell>
          <cell r="AD189">
            <v>25.943000000000001</v>
          </cell>
          <cell r="AE189">
            <v>51.738</v>
          </cell>
          <cell r="AF189">
            <v>36.177999999999997</v>
          </cell>
          <cell r="AG189" t="str">
            <v>-</v>
          </cell>
          <cell r="AH189">
            <v>38.542999999999992</v>
          </cell>
          <cell r="AI189">
            <v>35.277727272727269</v>
          </cell>
          <cell r="AJ189">
            <v>43.020909090909086</v>
          </cell>
          <cell r="AK189">
            <v>49.667727272727262</v>
          </cell>
          <cell r="AL189">
            <v>36.449545454545451</v>
          </cell>
          <cell r="AM189" t="str">
            <v>-</v>
          </cell>
          <cell r="AN189">
            <v>38.248636363636365</v>
          </cell>
        </row>
        <row r="190">
          <cell r="B190">
            <v>36316</v>
          </cell>
          <cell r="C190">
            <v>22.72</v>
          </cell>
          <cell r="D190">
            <v>19.11</v>
          </cell>
          <cell r="E190">
            <v>28.67</v>
          </cell>
          <cell r="F190">
            <v>23.32</v>
          </cell>
          <cell r="H190">
            <v>23.03</v>
          </cell>
          <cell r="I190">
            <v>23.369999999999997</v>
          </cell>
          <cell r="J190">
            <v>28.674999999999994</v>
          </cell>
          <cell r="K190">
            <v>21.528571428571432</v>
          </cell>
          <cell r="L190">
            <v>40.90642857142857</v>
          </cell>
          <cell r="M190">
            <v>29.854999999999997</v>
          </cell>
          <cell r="N190" t="str">
            <v>-</v>
          </cell>
          <cell r="O190">
            <v>30.807857142857138</v>
          </cell>
          <cell r="P190">
            <v>29.494000000000007</v>
          </cell>
          <cell r="Q190">
            <v>31.531333333333343</v>
          </cell>
          <cell r="R190">
            <v>39.962333333333341</v>
          </cell>
          <cell r="S190">
            <v>30.313666666666677</v>
          </cell>
          <cell r="T190" t="str">
            <v>-</v>
          </cell>
          <cell r="U190">
            <v>30.786666666666665</v>
          </cell>
          <cell r="V190">
            <v>32.417600000000007</v>
          </cell>
          <cell r="W190" t="str">
            <v>N/A</v>
          </cell>
          <cell r="X190" t="str">
            <v>N/A</v>
          </cell>
          <cell r="Y190" t="str">
            <v>N/A</v>
          </cell>
          <cell r="Z190" t="str">
            <v>N/A</v>
          </cell>
          <cell r="AB190" t="str">
            <v>N/A</v>
          </cell>
          <cell r="AC190">
            <v>34.397999999999996</v>
          </cell>
          <cell r="AD190">
            <v>25.943000000000001</v>
          </cell>
          <cell r="AE190">
            <v>51.738</v>
          </cell>
          <cell r="AF190">
            <v>36.177999999999997</v>
          </cell>
          <cell r="AG190" t="str">
            <v>-</v>
          </cell>
          <cell r="AH190">
            <v>38.542999999999992</v>
          </cell>
          <cell r="AI190">
            <v>35.7147619047619</v>
          </cell>
          <cell r="AJ190">
            <v>43.069523809523808</v>
          </cell>
          <cell r="AK190">
            <v>49.863809523809515</v>
          </cell>
          <cell r="AL190">
            <v>36.932857142857138</v>
          </cell>
          <cell r="AM190" t="str">
            <v>-</v>
          </cell>
          <cell r="AN190">
            <v>38.788571428571423</v>
          </cell>
        </row>
        <row r="191">
          <cell r="B191">
            <v>36317</v>
          </cell>
          <cell r="C191">
            <v>21.6</v>
          </cell>
          <cell r="D191">
            <v>16.059999999999999</v>
          </cell>
          <cell r="E191">
            <v>29.16</v>
          </cell>
          <cell r="F191">
            <v>22.05</v>
          </cell>
          <cell r="H191">
            <v>21.84</v>
          </cell>
          <cell r="I191">
            <v>22.141999999999999</v>
          </cell>
          <cell r="J191">
            <v>28.647857142857145</v>
          </cell>
          <cell r="K191">
            <v>20.90285714285714</v>
          </cell>
          <cell r="L191">
            <v>40.794285714285706</v>
          </cell>
          <cell r="M191">
            <v>29.845714285714287</v>
          </cell>
          <cell r="N191" t="str">
            <v>-</v>
          </cell>
          <cell r="O191">
            <v>30.84214285714285</v>
          </cell>
          <cell r="P191">
            <v>29.305333333333337</v>
          </cell>
          <cell r="Q191">
            <v>31.233666666666675</v>
          </cell>
          <cell r="R191">
            <v>39.647000000000006</v>
          </cell>
          <cell r="S191">
            <v>30.118666666666673</v>
          </cell>
          <cell r="T191" t="str">
            <v>-</v>
          </cell>
          <cell r="U191">
            <v>30.557666666666666</v>
          </cell>
          <cell r="V191">
            <v>32.172466666666672</v>
          </cell>
          <cell r="W191" t="str">
            <v>N/A</v>
          </cell>
          <cell r="X191" t="str">
            <v>N/A</v>
          </cell>
          <cell r="Y191" t="str">
            <v>N/A</v>
          </cell>
          <cell r="Z191" t="str">
            <v>N/A</v>
          </cell>
          <cell r="AB191" t="str">
            <v>N/A</v>
          </cell>
          <cell r="AC191">
            <v>34.397999999999996</v>
          </cell>
          <cell r="AD191">
            <v>25.943000000000001</v>
          </cell>
          <cell r="AE191">
            <v>51.738</v>
          </cell>
          <cell r="AF191">
            <v>36.177999999999997</v>
          </cell>
          <cell r="AG191" t="str">
            <v>-</v>
          </cell>
          <cell r="AH191">
            <v>38.542999999999992</v>
          </cell>
          <cell r="AI191">
            <v>35.98449999999999</v>
          </cell>
          <cell r="AJ191">
            <v>43.744</v>
          </cell>
          <cell r="AK191">
            <v>50.340999999999994</v>
          </cell>
          <cell r="AL191">
            <v>37.231499999999997</v>
          </cell>
          <cell r="AM191" t="str">
            <v>-</v>
          </cell>
          <cell r="AN191">
            <v>39.108500000000006</v>
          </cell>
        </row>
        <row r="192">
          <cell r="B192">
            <v>36318</v>
          </cell>
          <cell r="C192">
            <v>35.619999999999997</v>
          </cell>
          <cell r="D192">
            <v>19.45</v>
          </cell>
          <cell r="E192">
            <v>48.47</v>
          </cell>
          <cell r="F192">
            <v>37.53</v>
          </cell>
          <cell r="H192">
            <v>40.159999999999997</v>
          </cell>
          <cell r="I192">
            <v>36.245999999999995</v>
          </cell>
          <cell r="J192">
            <v>29.079285714285714</v>
          </cell>
          <cell r="K192">
            <v>20.400000000000002</v>
          </cell>
          <cell r="L192">
            <v>40.50714285714286</v>
          </cell>
          <cell r="M192">
            <v>30.341428571428569</v>
          </cell>
          <cell r="N192" t="str">
            <v>-</v>
          </cell>
          <cell r="O192">
            <v>31.429285714285715</v>
          </cell>
          <cell r="P192">
            <v>29.643000000000008</v>
          </cell>
          <cell r="Q192">
            <v>31.015333333333345</v>
          </cell>
          <cell r="R192">
            <v>40.188333333333347</v>
          </cell>
          <cell r="S192">
            <v>30.508333333333333</v>
          </cell>
          <cell r="T192" t="str">
            <v>-</v>
          </cell>
          <cell r="U192">
            <v>31.058333333333334</v>
          </cell>
          <cell r="V192">
            <v>32.482666666666674</v>
          </cell>
          <cell r="W192">
            <v>44.24</v>
          </cell>
          <cell r="X192">
            <v>21.97</v>
          </cell>
          <cell r="Y192">
            <v>59.9</v>
          </cell>
          <cell r="Z192">
            <v>46.62</v>
          </cell>
          <cell r="AB192">
            <v>50.63</v>
          </cell>
          <cell r="AC192">
            <v>35.248000000000005</v>
          </cell>
          <cell r="AD192">
            <v>24.963999999999999</v>
          </cell>
          <cell r="AE192">
            <v>51.236000000000004</v>
          </cell>
          <cell r="AF192">
            <v>37.135000000000005</v>
          </cell>
          <cell r="AG192" t="str">
            <v>-</v>
          </cell>
          <cell r="AH192">
            <v>39.667999999999992</v>
          </cell>
          <cell r="AI192">
            <v>36.377619047619042</v>
          </cell>
          <cell r="AJ192">
            <v>42.707142857142856</v>
          </cell>
          <cell r="AK192">
            <v>50.796190476190468</v>
          </cell>
          <cell r="AL192">
            <v>37.678571428571423</v>
          </cell>
          <cell r="AM192" t="str">
            <v>-</v>
          </cell>
          <cell r="AN192">
            <v>39.657142857142858</v>
          </cell>
        </row>
        <row r="193">
          <cell r="B193">
            <v>36319</v>
          </cell>
          <cell r="C193">
            <v>32.53</v>
          </cell>
          <cell r="D193">
            <v>20.43</v>
          </cell>
          <cell r="E193">
            <v>44.18</v>
          </cell>
          <cell r="F193">
            <v>34.549999999999997</v>
          </cell>
          <cell r="H193">
            <v>37.06</v>
          </cell>
          <cell r="I193">
            <v>33.75</v>
          </cell>
          <cell r="J193">
            <v>29.449285714285711</v>
          </cell>
          <cell r="K193">
            <v>19.97</v>
          </cell>
          <cell r="L193">
            <v>40.655714285714289</v>
          </cell>
          <cell r="M193">
            <v>30.776428571428568</v>
          </cell>
          <cell r="N193" t="str">
            <v>-</v>
          </cell>
          <cell r="O193">
            <v>31.949285714285715</v>
          </cell>
          <cell r="P193">
            <v>29.97333333333334</v>
          </cell>
          <cell r="Q193">
            <v>31.062666666666679</v>
          </cell>
          <cell r="R193">
            <v>40.696000000000019</v>
          </cell>
          <cell r="S193">
            <v>30.903333333333329</v>
          </cell>
          <cell r="T193" t="str">
            <v>-</v>
          </cell>
          <cell r="U193">
            <v>31.564333333333334</v>
          </cell>
          <cell r="V193">
            <v>32.839933333333342</v>
          </cell>
          <cell r="W193">
            <v>38.549999999999997</v>
          </cell>
          <cell r="X193">
            <v>23.35</v>
          </cell>
          <cell r="Y193">
            <v>53.66</v>
          </cell>
          <cell r="Z193">
            <v>40.96</v>
          </cell>
          <cell r="AB193">
            <v>44.32</v>
          </cell>
          <cell r="AC193">
            <v>36.030999999999999</v>
          </cell>
          <cell r="AD193">
            <v>24.13</v>
          </cell>
          <cell r="AE193">
            <v>51.954999999999998</v>
          </cell>
          <cell r="AF193">
            <v>38.031999999999996</v>
          </cell>
          <cell r="AG193" t="str">
            <v>-</v>
          </cell>
          <cell r="AH193">
            <v>40.692999999999998</v>
          </cell>
          <cell r="AI193">
            <v>36.476363636363629</v>
          </cell>
          <cell r="AJ193">
            <v>41.827272727272728</v>
          </cell>
          <cell r="AK193">
            <v>50.926363636363632</v>
          </cell>
          <cell r="AL193">
            <v>37.827727272727266</v>
          </cell>
          <cell r="AM193" t="str">
            <v>-</v>
          </cell>
          <cell r="AN193">
            <v>39.869090909090914</v>
          </cell>
        </row>
        <row r="194">
          <cell r="B194">
            <v>36320</v>
          </cell>
          <cell r="C194">
            <v>36.369999999999997</v>
          </cell>
          <cell r="D194">
            <v>22.11</v>
          </cell>
          <cell r="E194">
            <v>47.47</v>
          </cell>
          <cell r="F194">
            <v>37.99</v>
          </cell>
          <cell r="H194">
            <v>39.630000000000003</v>
          </cell>
          <cell r="I194">
            <v>36.713999999999999</v>
          </cell>
          <cell r="J194">
            <v>29.832142857142856</v>
          </cell>
          <cell r="K194">
            <v>20.095000000000002</v>
          </cell>
          <cell r="L194">
            <v>40.664285714285718</v>
          </cell>
          <cell r="M194">
            <v>31.180000000000003</v>
          </cell>
          <cell r="N194" t="str">
            <v>-</v>
          </cell>
          <cell r="O194">
            <v>32.368571428571428</v>
          </cell>
          <cell r="P194">
            <v>30.022666666666669</v>
          </cell>
          <cell r="Q194">
            <v>27.841000000000005</v>
          </cell>
          <cell r="R194">
            <v>40.684000000000005</v>
          </cell>
          <cell r="S194">
            <v>30.973000000000003</v>
          </cell>
          <cell r="T194" t="str">
            <v>-</v>
          </cell>
          <cell r="U194">
            <v>31.634333333333327</v>
          </cell>
          <cell r="V194">
            <v>32.231000000000009</v>
          </cell>
          <cell r="W194">
            <v>44.01</v>
          </cell>
          <cell r="X194">
            <v>25.81</v>
          </cell>
          <cell r="Y194">
            <v>58.3</v>
          </cell>
          <cell r="Z194">
            <v>45.82</v>
          </cell>
          <cell r="AB194">
            <v>48.07</v>
          </cell>
          <cell r="AC194">
            <v>36.933</v>
          </cell>
          <cell r="AD194">
            <v>24.418999999999997</v>
          </cell>
          <cell r="AE194">
            <v>52.423999999999992</v>
          </cell>
          <cell r="AF194">
            <v>38.955999999999996</v>
          </cell>
          <cell r="AG194" t="str">
            <v>-</v>
          </cell>
          <cell r="AH194">
            <v>41.618999999999993</v>
          </cell>
          <cell r="AI194">
            <v>36.570454545454538</v>
          </cell>
          <cell r="AJ194">
            <v>34.794090909090912</v>
          </cell>
          <cell r="AK194">
            <v>51.00272727272727</v>
          </cell>
          <cell r="AL194">
            <v>37.950909090909093</v>
          </cell>
          <cell r="AM194" t="str">
            <v>-</v>
          </cell>
          <cell r="AN194">
            <v>39.976818181818189</v>
          </cell>
        </row>
        <row r="195">
          <cell r="B195">
            <v>36321</v>
          </cell>
          <cell r="C195">
            <v>22.57</v>
          </cell>
          <cell r="D195">
            <v>20.94</v>
          </cell>
          <cell r="E195">
            <v>99.63</v>
          </cell>
          <cell r="F195">
            <v>23.6</v>
          </cell>
          <cell r="H195">
            <v>24.47</v>
          </cell>
          <cell r="I195">
            <v>38.241999999999997</v>
          </cell>
          <cell r="J195">
            <v>28.95571428571429</v>
          </cell>
          <cell r="K195">
            <v>20.102857142857143</v>
          </cell>
          <cell r="L195">
            <v>44.289285714285718</v>
          </cell>
          <cell r="M195">
            <v>30.26</v>
          </cell>
          <cell r="N195" t="str">
            <v>-</v>
          </cell>
          <cell r="O195">
            <v>31.390714285714278</v>
          </cell>
          <cell r="P195">
            <v>29.527666666666672</v>
          </cell>
          <cell r="Q195">
            <v>27.203333333333333</v>
          </cell>
          <cell r="R195">
            <v>42.275666666666666</v>
          </cell>
          <cell r="S195">
            <v>30.472333333333331</v>
          </cell>
          <cell r="T195" t="str">
            <v>-</v>
          </cell>
          <cell r="U195">
            <v>31.100666666666662</v>
          </cell>
          <cell r="V195">
            <v>32.115933333333331</v>
          </cell>
          <cell r="W195">
            <v>24.82</v>
          </cell>
          <cell r="X195">
            <v>24.02</v>
          </cell>
          <cell r="Y195">
            <v>144.71</v>
          </cell>
          <cell r="Z195">
            <v>25.94</v>
          </cell>
          <cell r="AB195">
            <v>27.32</v>
          </cell>
          <cell r="AC195">
            <v>35.575000000000003</v>
          </cell>
          <cell r="AD195">
            <v>24.433</v>
          </cell>
          <cell r="AE195">
            <v>61.417999999999992</v>
          </cell>
          <cell r="AF195">
            <v>37.508999999999993</v>
          </cell>
          <cell r="AG195" t="str">
            <v>-</v>
          </cell>
          <cell r="AH195">
            <v>40.059999999999995</v>
          </cell>
          <cell r="AI195">
            <v>35.722272727272724</v>
          </cell>
          <cell r="AJ195">
            <v>33.448181818181816</v>
          </cell>
          <cell r="AK195">
            <v>54.883636363636356</v>
          </cell>
          <cell r="AL195">
            <v>37.097727272727276</v>
          </cell>
          <cell r="AM195" t="str">
            <v>-</v>
          </cell>
          <cell r="AN195">
            <v>39.06454545454546</v>
          </cell>
        </row>
        <row r="196">
          <cell r="B196">
            <v>36322</v>
          </cell>
          <cell r="C196">
            <v>26.92</v>
          </cell>
          <cell r="D196">
            <v>23.43</v>
          </cell>
          <cell r="E196">
            <v>43.03</v>
          </cell>
          <cell r="F196">
            <v>28.01</v>
          </cell>
          <cell r="H196">
            <v>28.75</v>
          </cell>
          <cell r="I196">
            <v>30.027999999999999</v>
          </cell>
          <cell r="J196">
            <v>28.467857142857138</v>
          </cell>
          <cell r="K196">
            <v>20.532142857142862</v>
          </cell>
          <cell r="L196">
            <v>44.17</v>
          </cell>
          <cell r="M196">
            <v>29.738571428571436</v>
          </cell>
          <cell r="N196" t="str">
            <v>-</v>
          </cell>
          <cell r="O196">
            <v>30.807142857142853</v>
          </cell>
          <cell r="P196">
            <v>29.621000000000002</v>
          </cell>
          <cell r="Q196">
            <v>26.008333333333333</v>
          </cell>
          <cell r="R196">
            <v>42.270333333333333</v>
          </cell>
          <cell r="S196">
            <v>30.58966666666667</v>
          </cell>
          <cell r="T196" t="str">
            <v>-</v>
          </cell>
          <cell r="U196">
            <v>31.23566666666666</v>
          </cell>
          <cell r="V196">
            <v>31.944999999999993</v>
          </cell>
          <cell r="W196">
            <v>30.72</v>
          </cell>
          <cell r="X196">
            <v>22.46</v>
          </cell>
          <cell r="Y196">
            <v>51.12</v>
          </cell>
          <cell r="Z196">
            <v>31.97</v>
          </cell>
          <cell r="AB196">
            <v>33.299999999999997</v>
          </cell>
          <cell r="AC196">
            <v>35.033000000000001</v>
          </cell>
          <cell r="AD196">
            <v>24.843</v>
          </cell>
          <cell r="AE196">
            <v>61.75</v>
          </cell>
          <cell r="AF196">
            <v>36.912999999999997</v>
          </cell>
          <cell r="AG196" t="str">
            <v>-</v>
          </cell>
          <cell r="AH196">
            <v>39.372999999999998</v>
          </cell>
          <cell r="AI196">
            <v>35.913181818181812</v>
          </cell>
          <cell r="AJ196">
            <v>30.614545454545461</v>
          </cell>
          <cell r="AK196">
            <v>54.984999999999985</v>
          </cell>
          <cell r="AL196">
            <v>37.332272727272738</v>
          </cell>
          <cell r="AM196" t="str">
            <v>-</v>
          </cell>
          <cell r="AN196">
            <v>39.334090909090918</v>
          </cell>
        </row>
        <row r="197">
          <cell r="B197">
            <v>36323</v>
          </cell>
          <cell r="C197">
            <v>28.4</v>
          </cell>
          <cell r="D197">
            <v>23.31</v>
          </cell>
          <cell r="E197">
            <v>37.229999999999997</v>
          </cell>
          <cell r="F197">
            <v>29.28</v>
          </cell>
          <cell r="H197">
            <v>28.8</v>
          </cell>
          <cell r="I197">
            <v>29.404000000000003</v>
          </cell>
          <cell r="J197">
            <v>28.052142857142858</v>
          </cell>
          <cell r="K197">
            <v>20.958571428571428</v>
          </cell>
          <cell r="L197">
            <v>43.738571428571433</v>
          </cell>
          <cell r="M197">
            <v>29.302857142857142</v>
          </cell>
          <cell r="N197" t="str">
            <v>-</v>
          </cell>
          <cell r="O197">
            <v>30.305714285714288</v>
          </cell>
          <cell r="P197">
            <v>29.653000000000002</v>
          </cell>
          <cell r="Q197">
            <v>25.812333333333335</v>
          </cell>
          <cell r="R197">
            <v>42.065666666666665</v>
          </cell>
          <cell r="S197">
            <v>30.637333333333331</v>
          </cell>
          <cell r="T197" t="str">
            <v>-</v>
          </cell>
          <cell r="U197">
            <v>31.256999999999998</v>
          </cell>
          <cell r="V197">
            <v>31.88506666666667</v>
          </cell>
          <cell r="W197" t="str">
            <v>N/A</v>
          </cell>
          <cell r="X197" t="str">
            <v>N/A</v>
          </cell>
          <cell r="Y197" t="str">
            <v>N/A</v>
          </cell>
          <cell r="Z197" t="str">
            <v>N/A</v>
          </cell>
          <cell r="AB197" t="str">
            <v>N/A</v>
          </cell>
          <cell r="AC197">
            <v>35.033000000000001</v>
          </cell>
          <cell r="AD197">
            <v>24.843</v>
          </cell>
          <cell r="AE197">
            <v>61.75</v>
          </cell>
          <cell r="AF197">
            <v>36.912999999999997</v>
          </cell>
          <cell r="AG197" t="str">
            <v>-</v>
          </cell>
          <cell r="AH197">
            <v>39.372999999999998</v>
          </cell>
          <cell r="AI197">
            <v>36.10619047619047</v>
          </cell>
          <cell r="AJ197">
            <v>30.32</v>
          </cell>
          <cell r="AK197">
            <v>55.264285714285691</v>
          </cell>
          <cell r="AL197">
            <v>37.573333333333345</v>
          </cell>
          <cell r="AM197" t="str">
            <v>-</v>
          </cell>
          <cell r="AN197">
            <v>39.633809523809532</v>
          </cell>
        </row>
        <row r="198">
          <cell r="B198">
            <v>36324</v>
          </cell>
          <cell r="C198">
            <v>26.93</v>
          </cell>
          <cell r="D198">
            <v>17.420000000000002</v>
          </cell>
          <cell r="E198">
            <v>35.49</v>
          </cell>
          <cell r="F198">
            <v>27.41</v>
          </cell>
          <cell r="H198">
            <v>26.57</v>
          </cell>
          <cell r="I198">
            <v>26.763999999999999</v>
          </cell>
          <cell r="J198">
            <v>28.397857142857141</v>
          </cell>
          <cell r="K198">
            <v>21.012857142857143</v>
          </cell>
          <cell r="L198">
            <v>44.480714285714285</v>
          </cell>
          <cell r="M198">
            <v>29.684285714285721</v>
          </cell>
          <cell r="N198" t="str">
            <v>-</v>
          </cell>
          <cell r="O198">
            <v>30.739285714285717</v>
          </cell>
          <cell r="P198">
            <v>29.644333333333332</v>
          </cell>
          <cell r="Q198">
            <v>25.337333333333333</v>
          </cell>
          <cell r="R198">
            <v>41.989333333333327</v>
          </cell>
          <cell r="S198">
            <v>30.633999999999997</v>
          </cell>
          <cell r="T198" t="str">
            <v>-</v>
          </cell>
          <cell r="U198">
            <v>31.222333333333328</v>
          </cell>
          <cell r="V198">
            <v>31.765466666666669</v>
          </cell>
          <cell r="W198" t="str">
            <v>N/A</v>
          </cell>
          <cell r="X198" t="str">
            <v>N/A</v>
          </cell>
          <cell r="Y198" t="str">
            <v>N/A</v>
          </cell>
          <cell r="Z198" t="str">
            <v>N/A</v>
          </cell>
          <cell r="AB198" t="str">
            <v>N/A</v>
          </cell>
          <cell r="AC198">
            <v>35.033000000000001</v>
          </cell>
          <cell r="AD198">
            <v>24.843</v>
          </cell>
          <cell r="AE198">
            <v>61.75</v>
          </cell>
          <cell r="AF198">
            <v>36.912999999999997</v>
          </cell>
          <cell r="AG198" t="str">
            <v>-</v>
          </cell>
          <cell r="AH198">
            <v>39.372999999999998</v>
          </cell>
          <cell r="AI198">
            <v>36.394999999999996</v>
          </cell>
          <cell r="AJ198">
            <v>29.883500000000005</v>
          </cell>
          <cell r="AK198">
            <v>55.98749999999999</v>
          </cell>
          <cell r="AL198">
            <v>37.923000000000016</v>
          </cell>
          <cell r="AM198" t="str">
            <v>-</v>
          </cell>
          <cell r="AN198">
            <v>40.064000000000007</v>
          </cell>
        </row>
        <row r="199">
          <cell r="B199">
            <v>36325</v>
          </cell>
          <cell r="C199">
            <v>28.54</v>
          </cell>
          <cell r="D199">
            <v>19.29</v>
          </cell>
          <cell r="E199">
            <v>35.020000000000003</v>
          </cell>
          <cell r="F199">
            <v>28.78</v>
          </cell>
          <cell r="H199">
            <v>27.49</v>
          </cell>
          <cell r="I199">
            <v>27.824000000000002</v>
          </cell>
          <cell r="J199">
            <v>28.535</v>
          </cell>
          <cell r="K199">
            <v>20.654285714285717</v>
          </cell>
          <cell r="L199">
            <v>43.922142857142852</v>
          </cell>
          <cell r="M199">
            <v>29.773571428571433</v>
          </cell>
          <cell r="N199" t="str">
            <v>-</v>
          </cell>
          <cell r="O199">
            <v>30.643571428571427</v>
          </cell>
          <cell r="P199">
            <v>29.727333333333331</v>
          </cell>
          <cell r="Q199">
            <v>25.382999999999996</v>
          </cell>
          <cell r="R199">
            <v>42.120333333333335</v>
          </cell>
          <cell r="S199">
            <v>30.720666666666663</v>
          </cell>
          <cell r="T199" t="str">
            <v>-</v>
          </cell>
          <cell r="U199">
            <v>31.296999999999993</v>
          </cell>
          <cell r="V199">
            <v>31.849666666666661</v>
          </cell>
          <cell r="W199">
            <v>34.58</v>
          </cell>
          <cell r="X199">
            <v>21.67</v>
          </cell>
          <cell r="Y199">
            <v>39.619999999999997</v>
          </cell>
          <cell r="Z199">
            <v>34.85</v>
          </cell>
          <cell r="AB199">
            <v>33.28</v>
          </cell>
          <cell r="AC199">
            <v>35.287999999999997</v>
          </cell>
          <cell r="AD199">
            <v>24.063000000000006</v>
          </cell>
          <cell r="AE199">
            <v>60.458999999999989</v>
          </cell>
          <cell r="AF199">
            <v>37.065000000000012</v>
          </cell>
          <cell r="AG199" t="str">
            <v>-</v>
          </cell>
          <cell r="AH199">
            <v>39.153999999999996</v>
          </cell>
          <cell r="AI199">
            <v>36.308571428571426</v>
          </cell>
          <cell r="AJ199">
            <v>29.492380952380955</v>
          </cell>
          <cell r="AK199">
            <v>55.208095238095225</v>
          </cell>
          <cell r="AL199">
            <v>37.776666666666678</v>
          </cell>
          <cell r="AM199" t="str">
            <v>-</v>
          </cell>
          <cell r="AN199">
            <v>39.740952380952386</v>
          </cell>
        </row>
        <row r="200">
          <cell r="B200">
            <v>36326</v>
          </cell>
          <cell r="C200">
            <v>50</v>
          </cell>
          <cell r="D200">
            <v>58.78</v>
          </cell>
          <cell r="E200">
            <v>61.8</v>
          </cell>
          <cell r="F200">
            <v>50.71</v>
          </cell>
          <cell r="H200">
            <v>52.28</v>
          </cell>
          <cell r="I200">
            <v>54.713999999999999</v>
          </cell>
          <cell r="J200">
            <v>30.240000000000002</v>
          </cell>
          <cell r="K200">
            <v>23.230714285714289</v>
          </cell>
          <cell r="L200">
            <v>45.666428571428568</v>
          </cell>
          <cell r="M200">
            <v>31.435000000000006</v>
          </cell>
          <cell r="N200" t="str">
            <v>-</v>
          </cell>
          <cell r="O200">
            <v>32.33</v>
          </cell>
          <cell r="P200">
            <v>30.528666666666663</v>
          </cell>
          <cell r="Q200">
            <v>26.819333333333326</v>
          </cell>
          <cell r="R200">
            <v>43.292000000000002</v>
          </cell>
          <cell r="S200">
            <v>31.54933333333333</v>
          </cell>
          <cell r="T200" t="str">
            <v>-</v>
          </cell>
          <cell r="U200">
            <v>32.319333333333333</v>
          </cell>
          <cell r="V200">
            <v>32.901733333333326</v>
          </cell>
          <cell r="W200">
            <v>67.06</v>
          </cell>
          <cell r="X200">
            <v>83</v>
          </cell>
          <cell r="Y200">
            <v>81.42</v>
          </cell>
          <cell r="Z200">
            <v>67.680000000000007</v>
          </cell>
          <cell r="AB200">
            <v>70.36</v>
          </cell>
          <cell r="AC200">
            <v>38.970999999999989</v>
          </cell>
          <cell r="AD200">
            <v>29.697000000000003</v>
          </cell>
          <cell r="AE200">
            <v>64.510000000000005</v>
          </cell>
          <cell r="AF200">
            <v>40.654000000000003</v>
          </cell>
          <cell r="AG200" t="str">
            <v>-</v>
          </cell>
          <cell r="AH200">
            <v>42.827999999999996</v>
          </cell>
          <cell r="AI200">
            <v>37.706363636363633</v>
          </cell>
          <cell r="AJ200">
            <v>31.924545454545456</v>
          </cell>
          <cell r="AK200">
            <v>56.399545454545439</v>
          </cell>
          <cell r="AL200">
            <v>39.135909090909102</v>
          </cell>
          <cell r="AM200" t="str">
            <v>-</v>
          </cell>
          <cell r="AN200">
            <v>41.13272727272728</v>
          </cell>
        </row>
        <row r="201">
          <cell r="B201">
            <v>36327</v>
          </cell>
          <cell r="C201">
            <v>41</v>
          </cell>
          <cell r="D201">
            <v>34.270000000000003</v>
          </cell>
          <cell r="E201">
            <v>48.74</v>
          </cell>
          <cell r="F201">
            <v>41.86</v>
          </cell>
          <cell r="H201">
            <v>42.58</v>
          </cell>
          <cell r="I201">
            <v>41.69</v>
          </cell>
          <cell r="J201">
            <v>30.974285714285713</v>
          </cell>
          <cell r="K201">
            <v>24.178571428571427</v>
          </cell>
          <cell r="L201">
            <v>46.160000000000004</v>
          </cell>
          <cell r="M201">
            <v>32.109285714285718</v>
          </cell>
          <cell r="N201" t="str">
            <v>-</v>
          </cell>
          <cell r="O201">
            <v>32.934285714285714</v>
          </cell>
          <cell r="P201">
            <v>30.790999999999997</v>
          </cell>
          <cell r="Q201">
            <v>27.022999999999993</v>
          </cell>
          <cell r="R201">
            <v>43.698999999999991</v>
          </cell>
          <cell r="S201">
            <v>31.838333333333331</v>
          </cell>
          <cell r="T201" t="str">
            <v>-</v>
          </cell>
          <cell r="U201">
            <v>32.642333333333326</v>
          </cell>
          <cell r="V201">
            <v>33.198733333333323</v>
          </cell>
          <cell r="W201">
            <v>49.57</v>
          </cell>
          <cell r="X201">
            <v>40.020000000000003</v>
          </cell>
          <cell r="Y201">
            <v>58.17</v>
          </cell>
          <cell r="Z201">
            <v>50.38</v>
          </cell>
          <cell r="AB201">
            <v>51.65</v>
          </cell>
          <cell r="AC201">
            <v>40.313000000000002</v>
          </cell>
          <cell r="AD201">
            <v>31.294</v>
          </cell>
          <cell r="AE201">
            <v>65.23299999999999</v>
          </cell>
          <cell r="AF201">
            <v>41.863000000000007</v>
          </cell>
          <cell r="AG201" t="str">
            <v>-</v>
          </cell>
          <cell r="AH201">
            <v>43.895999999999994</v>
          </cell>
          <cell r="AI201">
            <v>38.206818181818186</v>
          </cell>
          <cell r="AJ201">
            <v>32.120454545454542</v>
          </cell>
          <cell r="AK201">
            <v>57.184545454545443</v>
          </cell>
          <cell r="AL201">
            <v>39.672272727272734</v>
          </cell>
          <cell r="AM201" t="str">
            <v>-</v>
          </cell>
          <cell r="AN201">
            <v>41.721818181818186</v>
          </cell>
        </row>
        <row r="202">
          <cell r="B202">
            <v>36328</v>
          </cell>
          <cell r="C202">
            <v>45.75</v>
          </cell>
          <cell r="D202">
            <v>37.9</v>
          </cell>
          <cell r="E202">
            <v>53.38</v>
          </cell>
          <cell r="F202">
            <v>46.32</v>
          </cell>
          <cell r="H202">
            <v>47.29</v>
          </cell>
          <cell r="I202">
            <v>46.128</v>
          </cell>
          <cell r="J202">
            <v>31.856428571428573</v>
          </cell>
          <cell r="K202">
            <v>25.077142857142857</v>
          </cell>
          <cell r="L202">
            <v>46.41571428571428</v>
          </cell>
          <cell r="M202">
            <v>32.859285714285711</v>
          </cell>
          <cell r="N202" t="str">
            <v>-</v>
          </cell>
          <cell r="O202">
            <v>33.568571428571431</v>
          </cell>
          <cell r="P202">
            <v>31.095333333333325</v>
          </cell>
          <cell r="Q202">
            <v>26.595333333333325</v>
          </cell>
          <cell r="R202">
            <v>44.064666666666668</v>
          </cell>
          <cell r="S202">
            <v>32.142666666666663</v>
          </cell>
          <cell r="T202" t="str">
            <v>-</v>
          </cell>
          <cell r="U202">
            <v>32.957999999999998</v>
          </cell>
          <cell r="V202">
            <v>33.371199999999995</v>
          </cell>
          <cell r="W202">
            <v>55.65</v>
          </cell>
          <cell r="X202">
            <v>47.46</v>
          </cell>
          <cell r="Y202">
            <v>65.05</v>
          </cell>
          <cell r="Z202">
            <v>56.13</v>
          </cell>
          <cell r="AB202">
            <v>57.94</v>
          </cell>
          <cell r="AC202">
            <v>41.911999999999992</v>
          </cell>
          <cell r="AD202">
            <v>32.976999999999997</v>
          </cell>
          <cell r="AE202">
            <v>65.499999999999986</v>
          </cell>
          <cell r="AF202">
            <v>43.207000000000001</v>
          </cell>
          <cell r="AG202" t="str">
            <v>-</v>
          </cell>
          <cell r="AH202">
            <v>45.045000000000002</v>
          </cell>
          <cell r="AI202">
            <v>38.856818181818191</v>
          </cell>
          <cell r="AJ202">
            <v>31.042272727272731</v>
          </cell>
          <cell r="AK202">
            <v>57.992272727272727</v>
          </cell>
          <cell r="AL202">
            <v>40.31272727272728</v>
          </cell>
          <cell r="AM202" t="str">
            <v>-</v>
          </cell>
          <cell r="AN202">
            <v>42.382272727272728</v>
          </cell>
        </row>
        <row r="203">
          <cell r="B203">
            <v>36329</v>
          </cell>
          <cell r="C203">
            <v>30.21</v>
          </cell>
          <cell r="D203">
            <v>37.29</v>
          </cell>
          <cell r="E203">
            <v>42.49</v>
          </cell>
          <cell r="F203">
            <v>31.06</v>
          </cell>
          <cell r="H203">
            <v>31.33</v>
          </cell>
          <cell r="I203">
            <v>34.475999999999999</v>
          </cell>
          <cell r="J203">
            <v>32.082857142857144</v>
          </cell>
          <cell r="K203">
            <v>26.413571428571426</v>
          </cell>
          <cell r="L203">
            <v>46.768571428571427</v>
          </cell>
          <cell r="M203">
            <v>33.033571428571427</v>
          </cell>
          <cell r="N203" t="str">
            <v>-</v>
          </cell>
          <cell r="O203">
            <v>33.662857142857142</v>
          </cell>
          <cell r="P203">
            <v>30.775333333333329</v>
          </cell>
          <cell r="Q203">
            <v>26.774333333333324</v>
          </cell>
          <cell r="R203">
            <v>43.889999999999993</v>
          </cell>
          <cell r="S203">
            <v>31.816999999999997</v>
          </cell>
          <cell r="T203" t="str">
            <v>-</v>
          </cell>
          <cell r="U203">
            <v>32.594666666666662</v>
          </cell>
          <cell r="V203">
            <v>33.170266666666663</v>
          </cell>
          <cell r="W203">
            <v>33.97</v>
          </cell>
          <cell r="X203">
            <v>38.33</v>
          </cell>
          <cell r="Y203">
            <v>49.77</v>
          </cell>
          <cell r="Z203">
            <v>34.92</v>
          </cell>
          <cell r="AB203">
            <v>35.61</v>
          </cell>
          <cell r="AC203">
            <v>42.316999999999993</v>
          </cell>
          <cell r="AD203">
            <v>34.80899999999999</v>
          </cell>
          <cell r="AE203">
            <v>66.171999999999997</v>
          </cell>
          <cell r="AF203">
            <v>43.527000000000001</v>
          </cell>
          <cell r="AG203" t="str">
            <v>-</v>
          </cell>
          <cell r="AH203">
            <v>45.247999999999998</v>
          </cell>
          <cell r="AI203">
            <v>38.389545454545463</v>
          </cell>
          <cell r="AJ203">
            <v>30.935454545454547</v>
          </cell>
          <cell r="AK203">
            <v>57.879999999999995</v>
          </cell>
          <cell r="AL203">
            <v>39.835909090909098</v>
          </cell>
          <cell r="AM203" t="str">
            <v>-</v>
          </cell>
          <cell r="AN203">
            <v>41.835909090909091</v>
          </cell>
        </row>
        <row r="204">
          <cell r="B204">
            <v>36330</v>
          </cell>
          <cell r="C204">
            <v>26.83</v>
          </cell>
          <cell r="D204">
            <v>31.53</v>
          </cell>
          <cell r="E204">
            <v>33.68</v>
          </cell>
          <cell r="F204">
            <v>27.26</v>
          </cell>
          <cell r="H204">
            <v>26.35</v>
          </cell>
          <cell r="I204">
            <v>29.130000000000003</v>
          </cell>
          <cell r="J204">
            <v>32.376428571428569</v>
          </cell>
          <cell r="K204">
            <v>27.300714285714282</v>
          </cell>
          <cell r="L204">
            <v>47.126428571428562</v>
          </cell>
          <cell r="M204">
            <v>33.314999999999998</v>
          </cell>
          <cell r="N204" t="str">
            <v>-</v>
          </cell>
          <cell r="O204">
            <v>33.9</v>
          </cell>
          <cell r="P204">
            <v>30.423666666666666</v>
          </cell>
          <cell r="Q204">
            <v>26.705666666666659</v>
          </cell>
          <cell r="R204">
            <v>43.474666666666664</v>
          </cell>
          <cell r="S204">
            <v>31.442999999999998</v>
          </cell>
          <cell r="T204" t="str">
            <v>-</v>
          </cell>
          <cell r="U204">
            <v>32.144666666666666</v>
          </cell>
          <cell r="V204">
            <v>32.838333333333324</v>
          </cell>
          <cell r="W204" t="str">
            <v>N/A</v>
          </cell>
          <cell r="X204" t="str">
            <v>N/A</v>
          </cell>
          <cell r="Y204" t="str">
            <v>N/A</v>
          </cell>
          <cell r="Z204" t="str">
            <v>N/A</v>
          </cell>
          <cell r="AB204" t="str">
            <v>N/A</v>
          </cell>
          <cell r="AC204">
            <v>42.316999999999993</v>
          </cell>
          <cell r="AD204">
            <v>34.80899999999999</v>
          </cell>
          <cell r="AE204">
            <v>66.171999999999997</v>
          </cell>
          <cell r="AF204">
            <v>43.527000000000001</v>
          </cell>
          <cell r="AG204" t="str">
            <v>-</v>
          </cell>
          <cell r="AH204">
            <v>45.247999999999998</v>
          </cell>
          <cell r="AI204">
            <v>38.236666666666679</v>
          </cell>
          <cell r="AJ204">
            <v>30.363333333333337</v>
          </cell>
          <cell r="AK204">
            <v>58.225238095238097</v>
          </cell>
          <cell r="AL204">
            <v>39.692857142857143</v>
          </cell>
          <cell r="AM204" t="str">
            <v>-</v>
          </cell>
          <cell r="AN204">
            <v>41.687142857142867</v>
          </cell>
        </row>
        <row r="205">
          <cell r="B205">
            <v>36331</v>
          </cell>
          <cell r="C205">
            <v>23.09</v>
          </cell>
          <cell r="D205">
            <v>30.12</v>
          </cell>
          <cell r="E205">
            <v>29.64</v>
          </cell>
          <cell r="F205">
            <v>23.22</v>
          </cell>
          <cell r="H205">
            <v>21.83</v>
          </cell>
          <cell r="I205">
            <v>25.58</v>
          </cell>
          <cell r="J205">
            <v>32.482857142857135</v>
          </cell>
          <cell r="K205">
            <v>28.305</v>
          </cell>
          <cell r="L205">
            <v>47.160714285714285</v>
          </cell>
          <cell r="M205">
            <v>33.398571428571422</v>
          </cell>
          <cell r="N205" t="str">
            <v>-</v>
          </cell>
          <cell r="O205">
            <v>33.899285714285718</v>
          </cell>
          <cell r="P205">
            <v>30.151666666666664</v>
          </cell>
          <cell r="Q205">
            <v>26.853999999999989</v>
          </cell>
          <cell r="R205">
            <v>43.159666666666674</v>
          </cell>
          <cell r="S205">
            <v>31.153333333333332</v>
          </cell>
          <cell r="T205" t="str">
            <v>-</v>
          </cell>
          <cell r="U205">
            <v>31.791333333333334</v>
          </cell>
          <cell r="V205">
            <v>32.622</v>
          </cell>
          <cell r="W205" t="str">
            <v>N/A</v>
          </cell>
          <cell r="X205" t="str">
            <v>N/A</v>
          </cell>
          <cell r="Y205" t="str">
            <v>N/A</v>
          </cell>
          <cell r="Z205" t="str">
            <v>N/A</v>
          </cell>
          <cell r="AB205" t="str">
            <v>N/A</v>
          </cell>
          <cell r="AC205">
            <v>42.316999999999993</v>
          </cell>
          <cell r="AD205">
            <v>34.80899999999999</v>
          </cell>
          <cell r="AE205">
            <v>66.171999999999997</v>
          </cell>
          <cell r="AF205">
            <v>43.527000000000001</v>
          </cell>
          <cell r="AG205" t="str">
            <v>-</v>
          </cell>
          <cell r="AH205">
            <v>45.247999999999998</v>
          </cell>
          <cell r="AI205">
            <v>38.357500000000002</v>
          </cell>
          <cell r="AJ205">
            <v>30.376000000000005</v>
          </cell>
          <cell r="AK205">
            <v>58.954999999999998</v>
          </cell>
          <cell r="AL205">
            <v>39.852500000000006</v>
          </cell>
          <cell r="AM205" t="str">
            <v>-</v>
          </cell>
          <cell r="AN205">
            <v>41.895499999999998</v>
          </cell>
        </row>
        <row r="206">
          <cell r="B206">
            <v>36332</v>
          </cell>
          <cell r="C206">
            <v>32.61</v>
          </cell>
          <cell r="D206">
            <v>25.58</v>
          </cell>
          <cell r="E206">
            <v>45.42</v>
          </cell>
          <cell r="F206">
            <v>33.06</v>
          </cell>
          <cell r="H206">
            <v>33.07</v>
          </cell>
          <cell r="I206">
            <v>33.948</v>
          </cell>
          <cell r="J206">
            <v>32.267857142857139</v>
          </cell>
          <cell r="K206">
            <v>28.742857142857144</v>
          </cell>
          <cell r="L206">
            <v>46.942857142857136</v>
          </cell>
          <cell r="M206">
            <v>33.07928571428571</v>
          </cell>
          <cell r="N206" t="str">
            <v>-</v>
          </cell>
          <cell r="O206">
            <v>33.392857142857146</v>
          </cell>
          <cell r="P206">
            <v>30.347333333333331</v>
          </cell>
          <cell r="Q206">
            <v>24.643666666666668</v>
          </cell>
          <cell r="R206">
            <v>43.58400000000001</v>
          </cell>
          <cell r="S206">
            <v>31.355333333333327</v>
          </cell>
          <cell r="T206" t="str">
            <v>-</v>
          </cell>
          <cell r="U206">
            <v>32.027000000000001</v>
          </cell>
          <cell r="V206">
            <v>32.391466666666666</v>
          </cell>
          <cell r="W206">
            <v>39.159999999999997</v>
          </cell>
          <cell r="X206">
            <v>30.23</v>
          </cell>
          <cell r="Y206">
            <v>56.23</v>
          </cell>
          <cell r="Z206">
            <v>39.68</v>
          </cell>
          <cell r="AB206">
            <v>40.21</v>
          </cell>
          <cell r="AC206">
            <v>41.80899999999999</v>
          </cell>
          <cell r="AD206">
            <v>35.635000000000005</v>
          </cell>
          <cell r="AE206">
            <v>65.805000000000007</v>
          </cell>
          <cell r="AF206">
            <v>42.833000000000006</v>
          </cell>
          <cell r="AG206" t="str">
            <v>-</v>
          </cell>
          <cell r="AH206">
            <v>44.205999999999996</v>
          </cell>
          <cell r="AI206">
            <v>38.395714285714291</v>
          </cell>
          <cell r="AJ206">
            <v>30.369047619047624</v>
          </cell>
          <cell r="AK206">
            <v>58.825238095238092</v>
          </cell>
          <cell r="AL206">
            <v>39.844285714285718</v>
          </cell>
          <cell r="AM206" t="str">
            <v>-</v>
          </cell>
          <cell r="AN206">
            <v>41.815238095238094</v>
          </cell>
        </row>
        <row r="207">
          <cell r="B207">
            <v>36333</v>
          </cell>
          <cell r="C207">
            <v>36.67</v>
          </cell>
          <cell r="D207">
            <v>28.08</v>
          </cell>
          <cell r="E207">
            <v>48.58</v>
          </cell>
          <cell r="F207">
            <v>37.29</v>
          </cell>
          <cell r="H207">
            <v>37.58</v>
          </cell>
          <cell r="I207">
            <v>37.64</v>
          </cell>
          <cell r="J207">
            <v>32.563571428571429</v>
          </cell>
          <cell r="K207">
            <v>29.289285714285711</v>
          </cell>
          <cell r="L207">
            <v>47.257142857142853</v>
          </cell>
          <cell r="M207">
            <v>33.274999999999999</v>
          </cell>
          <cell r="N207" t="str">
            <v>-</v>
          </cell>
          <cell r="O207">
            <v>33.43</v>
          </cell>
          <cell r="P207">
            <v>30.837</v>
          </cell>
          <cell r="Q207">
            <v>24.752333333333336</v>
          </cell>
          <cell r="R207">
            <v>44.179000000000002</v>
          </cell>
          <cell r="S207">
            <v>31.858999999999998</v>
          </cell>
          <cell r="T207" t="str">
            <v>-</v>
          </cell>
          <cell r="U207">
            <v>32.567666666666675</v>
          </cell>
          <cell r="V207">
            <v>32.839000000000006</v>
          </cell>
          <cell r="W207">
            <v>44.5</v>
          </cell>
          <cell r="X207">
            <v>34.340000000000003</v>
          </cell>
          <cell r="Y207">
            <v>57.91</v>
          </cell>
          <cell r="Z207">
            <v>45.12</v>
          </cell>
          <cell r="AB207">
            <v>45.91</v>
          </cell>
          <cell r="AC207">
            <v>42.403999999999996</v>
          </cell>
          <cell r="AD207">
            <v>36.734000000000002</v>
          </cell>
          <cell r="AE207">
            <v>66.23</v>
          </cell>
          <cell r="AF207">
            <v>43.249000000000009</v>
          </cell>
          <cell r="AG207" t="str">
            <v>-</v>
          </cell>
          <cell r="AH207">
            <v>44.364999999999995</v>
          </cell>
          <cell r="AI207">
            <v>38.673181818181824</v>
          </cell>
          <cell r="AJ207">
            <v>30.549545454545463</v>
          </cell>
          <cell r="AK207">
            <v>58.783636363636361</v>
          </cell>
          <cell r="AL207">
            <v>40.084090909090911</v>
          </cell>
          <cell r="AM207" t="str">
            <v>-</v>
          </cell>
          <cell r="AN207">
            <v>42.001363636363635</v>
          </cell>
        </row>
        <row r="208">
          <cell r="B208">
            <v>36334</v>
          </cell>
          <cell r="C208">
            <v>33.520000000000003</v>
          </cell>
          <cell r="D208">
            <v>39.94</v>
          </cell>
          <cell r="E208">
            <v>43.06</v>
          </cell>
          <cell r="F208">
            <v>33.880000000000003</v>
          </cell>
          <cell r="H208">
            <v>31.63</v>
          </cell>
          <cell r="I208">
            <v>36.405999999999999</v>
          </cell>
          <cell r="J208">
            <v>32.36</v>
          </cell>
          <cell r="K208">
            <v>30.562857142857148</v>
          </cell>
          <cell r="L208">
            <v>46.942142857142862</v>
          </cell>
          <cell r="M208">
            <v>32.981428571428573</v>
          </cell>
          <cell r="N208" t="str">
            <v>-</v>
          </cell>
          <cell r="O208">
            <v>32.85857142857143</v>
          </cell>
          <cell r="P208">
            <v>30.96833333333333</v>
          </cell>
          <cell r="Q208">
            <v>25.200666666666667</v>
          </cell>
          <cell r="R208">
            <v>43.864666666666672</v>
          </cell>
          <cell r="S208">
            <v>31.96866666666666</v>
          </cell>
          <cell r="T208" t="str">
            <v>-</v>
          </cell>
          <cell r="U208">
            <v>32.557333333333339</v>
          </cell>
          <cell r="V208">
            <v>32.91193333333333</v>
          </cell>
          <cell r="W208">
            <v>38.65</v>
          </cell>
          <cell r="X208">
            <v>53</v>
          </cell>
          <cell r="Y208">
            <v>52.39</v>
          </cell>
          <cell r="Z208">
            <v>38.81</v>
          </cell>
          <cell r="AB208">
            <v>38.78</v>
          </cell>
          <cell r="AC208">
            <v>41.867999999999995</v>
          </cell>
          <cell r="AD208">
            <v>39.45300000000001</v>
          </cell>
          <cell r="AE208">
            <v>65.638999999999996</v>
          </cell>
          <cell r="AF208">
            <v>42.548000000000002</v>
          </cell>
          <cell r="AG208" t="str">
            <v>-</v>
          </cell>
          <cell r="AH208">
            <v>43.436</v>
          </cell>
          <cell r="AI208">
            <v>38.805454545454545</v>
          </cell>
          <cell r="AJ208">
            <v>31.515000000000001</v>
          </cell>
          <cell r="AK208">
            <v>58.214090909090913</v>
          </cell>
          <cell r="AL208">
            <v>40.164090909090902</v>
          </cell>
          <cell r="AM208" t="str">
            <v>-</v>
          </cell>
          <cell r="AN208">
            <v>41.974090909090904</v>
          </cell>
        </row>
        <row r="209">
          <cell r="B209">
            <v>36335</v>
          </cell>
          <cell r="C209">
            <v>29.7</v>
          </cell>
          <cell r="D209">
            <v>26.59</v>
          </cell>
          <cell r="E209">
            <v>42.64</v>
          </cell>
          <cell r="F209">
            <v>30.32</v>
          </cell>
          <cell r="H209">
            <v>30.8</v>
          </cell>
          <cell r="I209">
            <v>32.010000000000005</v>
          </cell>
          <cell r="J209">
            <v>32.869285714285709</v>
          </cell>
          <cell r="K209">
            <v>30.966428571428569</v>
          </cell>
          <cell r="L209">
            <v>42.871428571428567</v>
          </cell>
          <cell r="M209">
            <v>33.46142857142857</v>
          </cell>
          <cell r="N209" t="str">
            <v>-</v>
          </cell>
          <cell r="O209">
            <v>33.310714285714283</v>
          </cell>
          <cell r="P209">
            <v>31.046666666666667</v>
          </cell>
          <cell r="Q209">
            <v>25.205333333333332</v>
          </cell>
          <cell r="R209">
            <v>43.882666666666672</v>
          </cell>
          <cell r="S209">
            <v>32.030666666666669</v>
          </cell>
          <cell r="T209" t="str">
            <v>-</v>
          </cell>
          <cell r="U209">
            <v>32.591333333333338</v>
          </cell>
          <cell r="V209">
            <v>32.951333333333331</v>
          </cell>
          <cell r="W209">
            <v>33.19</v>
          </cell>
          <cell r="X209">
            <v>32.56</v>
          </cell>
          <cell r="Y209">
            <v>49.75</v>
          </cell>
          <cell r="Z209">
            <v>33.799999999999997</v>
          </cell>
          <cell r="AB209">
            <v>34.9</v>
          </cell>
          <cell r="AC209">
            <v>42.704999999999998</v>
          </cell>
          <cell r="AD209">
            <v>40.307000000000002</v>
          </cell>
          <cell r="AE209">
            <v>56.142999999999994</v>
          </cell>
          <cell r="AF209">
            <v>43.334000000000003</v>
          </cell>
          <cell r="AG209" t="str">
            <v>-</v>
          </cell>
          <cell r="AH209">
            <v>44.193999999999996</v>
          </cell>
          <cell r="AI209">
            <v>38.917727272727276</v>
          </cell>
          <cell r="AJ209">
            <v>31.554545454545458</v>
          </cell>
          <cell r="AK209">
            <v>58.363181818181822</v>
          </cell>
          <cell r="AL209">
            <v>40.246363636363633</v>
          </cell>
          <cell r="AM209" t="str">
            <v>-</v>
          </cell>
          <cell r="AN209">
            <v>42.011818181818178</v>
          </cell>
        </row>
        <row r="210">
          <cell r="B210">
            <v>36336</v>
          </cell>
          <cell r="C210">
            <v>27.9</v>
          </cell>
          <cell r="D210">
            <v>20.239999999999998</v>
          </cell>
          <cell r="E210">
            <v>43.43</v>
          </cell>
          <cell r="F210">
            <v>28.36</v>
          </cell>
          <cell r="H210">
            <v>29.05</v>
          </cell>
          <cell r="I210">
            <v>29.795999999999999</v>
          </cell>
          <cell r="J210">
            <v>32.93928571428571</v>
          </cell>
          <cell r="K210">
            <v>30.738571428571426</v>
          </cell>
          <cell r="L210">
            <v>42.899999999999991</v>
          </cell>
          <cell r="M210">
            <v>33.486428571428569</v>
          </cell>
          <cell r="N210" t="str">
            <v>-</v>
          </cell>
          <cell r="O210">
            <v>33.332142857142856</v>
          </cell>
          <cell r="P210">
            <v>30.942999999999998</v>
          </cell>
          <cell r="Q210">
            <v>25.201333333333334</v>
          </cell>
          <cell r="R210">
            <v>43.752000000000002</v>
          </cell>
          <cell r="S210">
            <v>31.898000000000007</v>
          </cell>
          <cell r="T210" t="str">
            <v>-</v>
          </cell>
          <cell r="U210">
            <v>32.434333333333335</v>
          </cell>
          <cell r="V210">
            <v>32.845733333333335</v>
          </cell>
          <cell r="W210">
            <v>30.07</v>
          </cell>
          <cell r="X210">
            <v>22.13</v>
          </cell>
          <cell r="Y210">
            <v>50.47</v>
          </cell>
          <cell r="Z210">
            <v>30.38</v>
          </cell>
          <cell r="AB210">
            <v>31.62</v>
          </cell>
          <cell r="AC210">
            <v>42.64</v>
          </cell>
          <cell r="AD210">
            <v>40.274000000000008</v>
          </cell>
          <cell r="AE210">
            <v>56.077999999999996</v>
          </cell>
          <cell r="AF210">
            <v>43.174999999999997</v>
          </cell>
          <cell r="AG210" t="str">
            <v>-</v>
          </cell>
          <cell r="AH210">
            <v>44.025999999999989</v>
          </cell>
          <cell r="AI210">
            <v>38.69409090909091</v>
          </cell>
          <cell r="AJ210">
            <v>31.518636363636361</v>
          </cell>
          <cell r="AK210">
            <v>58.220454545454544</v>
          </cell>
          <cell r="AL210">
            <v>39.964545454545451</v>
          </cell>
          <cell r="AM210" t="str">
            <v>-</v>
          </cell>
          <cell r="AN210">
            <v>41.684999999999995</v>
          </cell>
        </row>
        <row r="211">
          <cell r="B211">
            <v>36337</v>
          </cell>
          <cell r="C211">
            <v>31.25</v>
          </cell>
          <cell r="D211">
            <v>21.58</v>
          </cell>
          <cell r="E211">
            <v>38.67</v>
          </cell>
          <cell r="F211">
            <v>31.75</v>
          </cell>
          <cell r="H211">
            <v>31.35</v>
          </cell>
          <cell r="I211">
            <v>30.919999999999998</v>
          </cell>
          <cell r="J211">
            <v>33.142857142857139</v>
          </cell>
          <cell r="K211">
            <v>30.614999999999998</v>
          </cell>
          <cell r="L211">
            <v>43.002857142857138</v>
          </cell>
          <cell r="M211">
            <v>33.662857142857142</v>
          </cell>
          <cell r="N211" t="str">
            <v>-</v>
          </cell>
          <cell r="O211">
            <v>33.51428571428572</v>
          </cell>
          <cell r="P211">
            <v>30.823333333333338</v>
          </cell>
          <cell r="Q211">
            <v>25.22633333333334</v>
          </cell>
          <cell r="R211">
            <v>43.411666666666669</v>
          </cell>
          <cell r="S211">
            <v>31.740333333333339</v>
          </cell>
          <cell r="T211" t="str">
            <v>-</v>
          </cell>
          <cell r="U211">
            <v>32.207333333333331</v>
          </cell>
          <cell r="V211">
            <v>32.68180000000001</v>
          </cell>
          <cell r="W211" t="str">
            <v>N/A</v>
          </cell>
          <cell r="X211" t="str">
            <v>N/A</v>
          </cell>
          <cell r="Y211" t="str">
            <v>N/A</v>
          </cell>
          <cell r="Z211" t="str">
            <v>N/A</v>
          </cell>
          <cell r="AB211" t="str">
            <v>N/A</v>
          </cell>
          <cell r="AC211">
            <v>42.64</v>
          </cell>
          <cell r="AD211">
            <v>40.274000000000008</v>
          </cell>
          <cell r="AE211">
            <v>56.077999999999996</v>
          </cell>
          <cell r="AF211">
            <v>43.174999999999997</v>
          </cell>
          <cell r="AG211" t="str">
            <v>-</v>
          </cell>
          <cell r="AH211">
            <v>44.025999999999989</v>
          </cell>
          <cell r="AI211">
            <v>38.70809523809524</v>
          </cell>
          <cell r="AJ211">
            <v>31.882380952380945</v>
          </cell>
          <cell r="AK211">
            <v>58.384761904761902</v>
          </cell>
          <cell r="AL211">
            <v>39.943333333333328</v>
          </cell>
          <cell r="AM211" t="str">
            <v>-</v>
          </cell>
          <cell r="AN211">
            <v>41.626666666666658</v>
          </cell>
        </row>
        <row r="212">
          <cell r="B212">
            <v>36338</v>
          </cell>
          <cell r="C212">
            <v>24.51</v>
          </cell>
          <cell r="D212">
            <v>37.229999999999997</v>
          </cell>
          <cell r="E212">
            <v>30.54</v>
          </cell>
          <cell r="F212">
            <v>24.7</v>
          </cell>
          <cell r="H212">
            <v>21.93</v>
          </cell>
          <cell r="I212">
            <v>27.782</v>
          </cell>
          <cell r="J212">
            <v>32.969999999999992</v>
          </cell>
          <cell r="K212">
            <v>32.029999999999994</v>
          </cell>
          <cell r="L212">
            <v>42.64928571428571</v>
          </cell>
          <cell r="M212">
            <v>33.469285714285711</v>
          </cell>
          <cell r="N212" t="str">
            <v>-</v>
          </cell>
          <cell r="O212">
            <v>33.182857142857145</v>
          </cell>
          <cell r="P212">
            <v>30.515333333333334</v>
          </cell>
          <cell r="Q212">
            <v>25.88666666666667</v>
          </cell>
          <cell r="R212">
            <v>42.939666666666668</v>
          </cell>
          <cell r="S212">
            <v>31.386666666666674</v>
          </cell>
          <cell r="T212" t="str">
            <v>-</v>
          </cell>
          <cell r="U212">
            <v>31.707666666666668</v>
          </cell>
          <cell r="V212">
            <v>32.487200000000009</v>
          </cell>
          <cell r="W212" t="str">
            <v>N/A</v>
          </cell>
          <cell r="X212" t="str">
            <v>N/A</v>
          </cell>
          <cell r="Y212" t="str">
            <v>N/A</v>
          </cell>
          <cell r="Z212" t="str">
            <v>N/A</v>
          </cell>
          <cell r="AB212" t="str">
            <v>N/A</v>
          </cell>
          <cell r="AC212">
            <v>42.64</v>
          </cell>
          <cell r="AD212">
            <v>40.274000000000008</v>
          </cell>
          <cell r="AE212">
            <v>56.077999999999996</v>
          </cell>
          <cell r="AF212">
            <v>43.174999999999997</v>
          </cell>
          <cell r="AG212" t="str">
            <v>-</v>
          </cell>
          <cell r="AH212">
            <v>44.025999999999989</v>
          </cell>
          <cell r="AI212">
            <v>38.836500000000008</v>
          </cell>
          <cell r="AJ212">
            <v>32.558499999999995</v>
          </cell>
          <cell r="AK212">
            <v>58.914000000000001</v>
          </cell>
          <cell r="AL212">
            <v>40.043999999999997</v>
          </cell>
          <cell r="AM212" t="str">
            <v>-</v>
          </cell>
          <cell r="AN212">
            <v>41.6995</v>
          </cell>
        </row>
        <row r="213">
          <cell r="B213">
            <v>36339</v>
          </cell>
          <cell r="C213">
            <v>36.43</v>
          </cell>
          <cell r="D213">
            <v>27.09</v>
          </cell>
          <cell r="E213">
            <v>46.42</v>
          </cell>
          <cell r="F213">
            <v>36.72</v>
          </cell>
          <cell r="H213">
            <v>36.93</v>
          </cell>
          <cell r="I213">
            <v>36.718000000000004</v>
          </cell>
          <cell r="J213">
            <v>33.533571428571427</v>
          </cell>
          <cell r="K213">
            <v>32.587142857142858</v>
          </cell>
          <cell r="L213">
            <v>43.46357142857142</v>
          </cell>
          <cell r="M213">
            <v>34.036428571428573</v>
          </cell>
          <cell r="N213" t="str">
            <v>-</v>
          </cell>
          <cell r="O213">
            <v>33.857142857142861</v>
          </cell>
          <cell r="P213">
            <v>30.589000000000002</v>
          </cell>
          <cell r="Q213">
            <v>26.211666666666677</v>
          </cell>
          <cell r="R213">
            <v>43.044666666666672</v>
          </cell>
          <cell r="S213">
            <v>31.431333333333338</v>
          </cell>
          <cell r="T213" t="str">
            <v>-</v>
          </cell>
          <cell r="U213">
            <v>31.744666666666667</v>
          </cell>
          <cell r="V213">
            <v>32.604266666666668</v>
          </cell>
          <cell r="W213">
            <v>44.41</v>
          </cell>
          <cell r="X213">
            <v>33.11</v>
          </cell>
          <cell r="Y213">
            <v>56.19</v>
          </cell>
          <cell r="Z213">
            <v>44.57</v>
          </cell>
          <cell r="AB213">
            <v>45.37</v>
          </cell>
          <cell r="AC213">
            <v>43.62299999999999</v>
          </cell>
          <cell r="AD213">
            <v>41.417999999999999</v>
          </cell>
          <cell r="AE213">
            <v>57.734999999999992</v>
          </cell>
          <cell r="AF213">
            <v>44.147000000000006</v>
          </cell>
          <cell r="AG213" t="str">
            <v>-</v>
          </cell>
          <cell r="AH213">
            <v>45.234999999999999</v>
          </cell>
          <cell r="AI213">
            <v>39.10190476190477</v>
          </cell>
          <cell r="AJ213">
            <v>32.584761904761905</v>
          </cell>
          <cell r="AK213">
            <v>58.784285714285716</v>
          </cell>
          <cell r="AL213">
            <v>40.259523809523813</v>
          </cell>
          <cell r="AM213" t="str">
            <v>-</v>
          </cell>
          <cell r="AN213">
            <v>41.874285714285712</v>
          </cell>
        </row>
        <row r="214">
          <cell r="B214">
            <v>36340</v>
          </cell>
          <cell r="C214">
            <v>36.369999999999997</v>
          </cell>
          <cell r="D214">
            <v>23.33</v>
          </cell>
          <cell r="E214">
            <v>45.86</v>
          </cell>
          <cell r="F214">
            <v>36.950000000000003</v>
          </cell>
          <cell r="H214">
            <v>37.47</v>
          </cell>
          <cell r="I214">
            <v>35.995999999999995</v>
          </cell>
          <cell r="J214">
            <v>32.559999999999995</v>
          </cell>
          <cell r="K214">
            <v>30.054999999999996</v>
          </cell>
          <cell r="L214">
            <v>42.325000000000003</v>
          </cell>
          <cell r="M214">
            <v>33.053571428571423</v>
          </cell>
          <cell r="N214" t="str">
            <v>-</v>
          </cell>
          <cell r="O214">
            <v>32.799285714285716</v>
          </cell>
          <cell r="P214">
            <v>31.065000000000001</v>
          </cell>
          <cell r="Q214">
            <v>26.434000000000008</v>
          </cell>
          <cell r="R214">
            <v>43.736666666666672</v>
          </cell>
          <cell r="S214">
            <v>31.927333333333344</v>
          </cell>
          <cell r="T214" t="str">
            <v>-</v>
          </cell>
          <cell r="U214">
            <v>32.310333333333332</v>
          </cell>
          <cell r="V214">
            <v>33.094666666666669</v>
          </cell>
          <cell r="W214">
            <v>43.48</v>
          </cell>
          <cell r="X214">
            <v>27.16</v>
          </cell>
          <cell r="Y214">
            <v>55.07</v>
          </cell>
          <cell r="Z214">
            <v>44</v>
          </cell>
          <cell r="AB214">
            <v>45.15</v>
          </cell>
          <cell r="AC214">
            <v>41.265000000000001</v>
          </cell>
          <cell r="AD214">
            <v>35.834000000000003</v>
          </cell>
          <cell r="AE214">
            <v>55.1</v>
          </cell>
          <cell r="AF214">
            <v>41.779000000000003</v>
          </cell>
          <cell r="AG214" t="str">
            <v>-</v>
          </cell>
          <cell r="AH214">
            <v>42.713999999999999</v>
          </cell>
          <cell r="AI214">
            <v>39.300909090909094</v>
          </cell>
          <cell r="AJ214">
            <v>32.338181818181816</v>
          </cell>
          <cell r="AK214">
            <v>58.615454545454547</v>
          </cell>
          <cell r="AL214">
            <v>40.429545454545455</v>
          </cell>
          <cell r="AM214" t="str">
            <v>-</v>
          </cell>
          <cell r="AN214">
            <v>42.023181818181818</v>
          </cell>
        </row>
        <row r="215">
          <cell r="B215">
            <v>36341</v>
          </cell>
          <cell r="C215">
            <v>35.85</v>
          </cell>
          <cell r="D215">
            <v>20.87</v>
          </cell>
          <cell r="E215">
            <v>44.29</v>
          </cell>
          <cell r="F215">
            <v>36.03</v>
          </cell>
          <cell r="H215">
            <v>36.090000000000003</v>
          </cell>
          <cell r="I215">
            <v>34.625999999999998</v>
          </cell>
          <cell r="J215">
            <v>32.192142857142862</v>
          </cell>
          <cell r="K215">
            <v>29.097857142857141</v>
          </cell>
          <cell r="L215">
            <v>42.00714285714286</v>
          </cell>
          <cell r="M215">
            <v>32.637142857142862</v>
          </cell>
          <cell r="N215" t="str">
            <v>-</v>
          </cell>
          <cell r="O215">
            <v>32.335714285714289</v>
          </cell>
          <cell r="P215">
            <v>31.372666666666667</v>
          </cell>
          <cell r="Q215">
            <v>26.319333333333343</v>
          </cell>
          <cell r="R215">
            <v>43.784999999999997</v>
          </cell>
          <cell r="S215">
            <v>32.210666666666668</v>
          </cell>
          <cell r="T215" t="str">
            <v>-</v>
          </cell>
          <cell r="U215">
            <v>32.552333333333337</v>
          </cell>
          <cell r="V215">
            <v>33.248000000000005</v>
          </cell>
          <cell r="W215">
            <v>43.6</v>
          </cell>
          <cell r="X215">
            <v>23.33</v>
          </cell>
          <cell r="Y215">
            <v>53.18</v>
          </cell>
          <cell r="Z215">
            <v>43.53</v>
          </cell>
          <cell r="AB215">
            <v>43.94</v>
          </cell>
          <cell r="AC215">
            <v>40.668000000000006</v>
          </cell>
          <cell r="AD215">
            <v>34.165000000000006</v>
          </cell>
          <cell r="AE215">
            <v>54.600999999999985</v>
          </cell>
          <cell r="AF215">
            <v>41.094000000000008</v>
          </cell>
          <cell r="AG215" t="str">
            <v>-</v>
          </cell>
          <cell r="AH215">
            <v>41.942999999999998</v>
          </cell>
          <cell r="AI215">
            <v>39.826818181818176</v>
          </cell>
          <cell r="AJ215">
            <v>32.059090909090905</v>
          </cell>
          <cell r="AK215">
            <v>58.644999999999989</v>
          </cell>
          <cell r="AL215">
            <v>40.893181818181823</v>
          </cell>
          <cell r="AM215" t="str">
            <v>-</v>
          </cell>
          <cell r="AN215">
            <v>42.408181818181816</v>
          </cell>
        </row>
        <row r="216">
          <cell r="B216">
            <v>36342</v>
          </cell>
          <cell r="C216">
            <v>34.799999999999997</v>
          </cell>
          <cell r="D216">
            <v>31.34</v>
          </cell>
          <cell r="E216">
            <v>64.5</v>
          </cell>
          <cell r="F216">
            <v>33.9</v>
          </cell>
          <cell r="H216">
            <v>33.700000000000003</v>
          </cell>
          <cell r="I216">
            <v>39.648000000000003</v>
          </cell>
          <cell r="J216">
            <v>31.41</v>
          </cell>
          <cell r="K216">
            <v>28.629285714285711</v>
          </cell>
          <cell r="L216">
            <v>42.801428571428573</v>
          </cell>
          <cell r="M216">
            <v>31.75</v>
          </cell>
          <cell r="N216" t="str">
            <v>-</v>
          </cell>
          <cell r="O216">
            <v>31.365000000000006</v>
          </cell>
          <cell r="P216">
            <v>31.661666666666669</v>
          </cell>
          <cell r="Q216">
            <v>26.60700000000001</v>
          </cell>
          <cell r="R216">
            <v>44.689</v>
          </cell>
          <cell r="S216">
            <v>32.425666666666672</v>
          </cell>
          <cell r="T216" t="str">
            <v>-</v>
          </cell>
          <cell r="U216">
            <v>32.720000000000006</v>
          </cell>
          <cell r="V216">
            <v>33.620666666666672</v>
          </cell>
          <cell r="W216">
            <v>36.06</v>
          </cell>
          <cell r="X216">
            <v>38.93</v>
          </cell>
          <cell r="Y216">
            <v>80.52</v>
          </cell>
          <cell r="Z216">
            <v>34.49</v>
          </cell>
          <cell r="AB216">
            <v>34.79</v>
          </cell>
          <cell r="AC216">
            <v>38.709000000000003</v>
          </cell>
          <cell r="AD216">
            <v>33.311999999999998</v>
          </cell>
          <cell r="AE216">
            <v>56.148000000000003</v>
          </cell>
          <cell r="AF216">
            <v>38.929999999999993</v>
          </cell>
          <cell r="AG216" t="str">
            <v>-</v>
          </cell>
          <cell r="AH216">
            <v>39.628</v>
          </cell>
          <cell r="AI216">
            <v>40.091818181818184</v>
          </cell>
          <cell r="AJ216">
            <v>32.616818181818182</v>
          </cell>
          <cell r="AK216">
            <v>60.445454545454545</v>
          </cell>
          <cell r="AL216">
            <v>41.015909090909084</v>
          </cell>
          <cell r="AM216" t="str">
            <v>-</v>
          </cell>
          <cell r="AN216">
            <v>42.461363636363629</v>
          </cell>
        </row>
        <row r="217">
          <cell r="B217">
            <v>36343</v>
          </cell>
          <cell r="C217">
            <v>30.39</v>
          </cell>
          <cell r="D217">
            <v>26.99</v>
          </cell>
          <cell r="E217">
            <v>66.430000000000007</v>
          </cell>
          <cell r="F217">
            <v>29.52</v>
          </cell>
          <cell r="H217">
            <v>27.61</v>
          </cell>
          <cell r="I217">
            <v>36.188000000000002</v>
          </cell>
          <cell r="J217">
            <v>31.422857142857143</v>
          </cell>
          <cell r="K217">
            <v>27.893571428571427</v>
          </cell>
          <cell r="L217">
            <v>44.511428571428574</v>
          </cell>
          <cell r="M217">
            <v>31.639999999999993</v>
          </cell>
          <cell r="N217" t="str">
            <v>-</v>
          </cell>
          <cell r="O217">
            <v>31.099285714285717</v>
          </cell>
          <cell r="P217">
            <v>31.650666666666663</v>
          </cell>
          <cell r="Q217">
            <v>26.806666666666676</v>
          </cell>
          <cell r="R217">
            <v>45.509</v>
          </cell>
          <cell r="S217">
            <v>32.329000000000001</v>
          </cell>
          <cell r="T217" t="str">
            <v>-</v>
          </cell>
          <cell r="U217">
            <v>32.503000000000007</v>
          </cell>
          <cell r="V217">
            <v>33.759666666666668</v>
          </cell>
          <cell r="W217">
            <v>28.46</v>
          </cell>
          <cell r="X217">
            <v>29.74</v>
          </cell>
          <cell r="Y217">
            <v>84.29</v>
          </cell>
          <cell r="Z217">
            <v>27.29</v>
          </cell>
          <cell r="AB217">
            <v>27.4</v>
          </cell>
          <cell r="AC217">
            <v>38.158000000000001</v>
          </cell>
          <cell r="AD217">
            <v>32.453000000000003</v>
          </cell>
          <cell r="AE217">
            <v>59.6</v>
          </cell>
          <cell r="AF217">
            <v>38.167000000000002</v>
          </cell>
          <cell r="AG217" t="str">
            <v>-</v>
          </cell>
          <cell r="AH217">
            <v>38.807000000000002</v>
          </cell>
          <cell r="AI217">
            <v>39.742272727272734</v>
          </cell>
          <cell r="AJ217">
            <v>32.875454545454538</v>
          </cell>
          <cell r="AK217">
            <v>61.961363636363629</v>
          </cell>
          <cell r="AL217">
            <v>40.515909090909084</v>
          </cell>
          <cell r="AM217" t="str">
            <v>-</v>
          </cell>
          <cell r="AN217">
            <v>41.844545454545447</v>
          </cell>
        </row>
        <row r="218">
          <cell r="B218">
            <v>36344</v>
          </cell>
          <cell r="C218">
            <v>33.24</v>
          </cell>
          <cell r="D218">
            <v>26.23</v>
          </cell>
          <cell r="E218">
            <v>39.69</v>
          </cell>
          <cell r="F218">
            <v>32.75</v>
          </cell>
          <cell r="H218">
            <v>30.36</v>
          </cell>
          <cell r="I218">
            <v>32.453999999999994</v>
          </cell>
          <cell r="J218">
            <v>31.880714285714287</v>
          </cell>
          <cell r="K218">
            <v>27.514999999999997</v>
          </cell>
          <cell r="L218">
            <v>44.940714285714293</v>
          </cell>
          <cell r="M218">
            <v>32.032142857142851</v>
          </cell>
          <cell r="N218" t="str">
            <v>-</v>
          </cell>
          <cell r="O218">
            <v>31.38571428571429</v>
          </cell>
          <cell r="P218">
            <v>31.64533333333333</v>
          </cell>
          <cell r="Q218">
            <v>26.837000000000003</v>
          </cell>
          <cell r="R218">
            <v>45.171999999999997</v>
          </cell>
          <cell r="S218">
            <v>32.226666666666674</v>
          </cell>
          <cell r="T218" t="str">
            <v>-</v>
          </cell>
          <cell r="U218">
            <v>32.234666666666669</v>
          </cell>
          <cell r="V218">
            <v>33.623133333333335</v>
          </cell>
          <cell r="W218" t="str">
            <v>N/A</v>
          </cell>
          <cell r="X218" t="str">
            <v>N/A</v>
          </cell>
          <cell r="Y218" t="str">
            <v>N/A</v>
          </cell>
          <cell r="Z218" t="str">
            <v>N/A</v>
          </cell>
          <cell r="AB218" t="str">
            <v>N/A</v>
          </cell>
          <cell r="AC218">
            <v>38.158000000000001</v>
          </cell>
          <cell r="AD218">
            <v>32.453000000000003</v>
          </cell>
          <cell r="AE218">
            <v>59.6</v>
          </cell>
          <cell r="AF218">
            <v>38.167000000000002</v>
          </cell>
          <cell r="AG218" t="str">
            <v>-</v>
          </cell>
          <cell r="AH218">
            <v>38.807000000000002</v>
          </cell>
          <cell r="AI218">
            <v>39.746190476190478</v>
          </cell>
          <cell r="AJ218">
            <v>32.98238095238095</v>
          </cell>
          <cell r="AK218">
            <v>61.94142857142856</v>
          </cell>
          <cell r="AL218">
            <v>40.412380952380943</v>
          </cell>
          <cell r="AM218" t="str">
            <v>-</v>
          </cell>
          <cell r="AN218">
            <v>41.625238095238082</v>
          </cell>
        </row>
        <row r="219">
          <cell r="B219">
            <v>36345</v>
          </cell>
          <cell r="C219">
            <v>27.58</v>
          </cell>
          <cell r="D219">
            <v>17.96</v>
          </cell>
          <cell r="E219">
            <v>33.53</v>
          </cell>
          <cell r="F219">
            <v>27.12</v>
          </cell>
          <cell r="H219">
            <v>24.07</v>
          </cell>
          <cell r="I219">
            <v>26.052</v>
          </cell>
          <cell r="J219">
            <v>32.201428571428572</v>
          </cell>
          <cell r="K219">
            <v>26.646428571428569</v>
          </cell>
          <cell r="L219">
            <v>45.218571428571444</v>
          </cell>
          <cell r="M219">
            <v>32.310714285714276</v>
          </cell>
          <cell r="N219" t="str">
            <v>-</v>
          </cell>
          <cell r="O219">
            <v>31.545714285714293</v>
          </cell>
          <cell r="P219">
            <v>31.66333333333333</v>
          </cell>
          <cell r="Q219">
            <v>26.81633333333334</v>
          </cell>
          <cell r="R219">
            <v>45.03799999999999</v>
          </cell>
          <cell r="S219">
            <v>32.176666666666669</v>
          </cell>
          <cell r="T219" t="str">
            <v>-</v>
          </cell>
          <cell r="U219">
            <v>32.036666666666669</v>
          </cell>
          <cell r="V219">
            <v>33.546199999999999</v>
          </cell>
          <cell r="W219" t="str">
            <v>N/A</v>
          </cell>
          <cell r="X219" t="str">
            <v>N/A</v>
          </cell>
          <cell r="Y219" t="str">
            <v>N/A</v>
          </cell>
          <cell r="Z219" t="str">
            <v>N/A</v>
          </cell>
          <cell r="AB219" t="str">
            <v>N/A</v>
          </cell>
          <cell r="AC219">
            <v>38.158000000000001</v>
          </cell>
          <cell r="AD219">
            <v>32.453000000000003</v>
          </cell>
          <cell r="AE219">
            <v>59.6</v>
          </cell>
          <cell r="AF219">
            <v>38.167000000000002</v>
          </cell>
          <cell r="AG219" t="str">
            <v>-</v>
          </cell>
          <cell r="AH219">
            <v>38.807000000000002</v>
          </cell>
          <cell r="AI219">
            <v>40.237499999999997</v>
          </cell>
          <cell r="AJ219">
            <v>33.631</v>
          </cell>
          <cell r="AK219">
            <v>62.886000000000003</v>
          </cell>
          <cell r="AL219">
            <v>40.847000000000001</v>
          </cell>
          <cell r="AM219" t="str">
            <v>-</v>
          </cell>
          <cell r="AN219">
            <v>42.027499999999989</v>
          </cell>
        </row>
        <row r="220">
          <cell r="B220">
            <v>36346</v>
          </cell>
          <cell r="C220">
            <v>26.22</v>
          </cell>
          <cell r="D220">
            <v>18.86</v>
          </cell>
          <cell r="E220">
            <v>46.46</v>
          </cell>
          <cell r="F220">
            <v>25.56</v>
          </cell>
          <cell r="H220">
            <v>25.05</v>
          </cell>
          <cell r="I220">
            <v>28.43</v>
          </cell>
          <cell r="J220">
            <v>31.744999999999997</v>
          </cell>
          <cell r="K220">
            <v>26.166428571428572</v>
          </cell>
          <cell r="L220">
            <v>45.292857142857152</v>
          </cell>
          <cell r="M220">
            <v>31.774999999999999</v>
          </cell>
          <cell r="N220" t="str">
            <v>-</v>
          </cell>
          <cell r="O220">
            <v>30.972857142857148</v>
          </cell>
          <cell r="P220">
            <v>31.779999999999998</v>
          </cell>
          <cell r="Q220">
            <v>26.808000000000003</v>
          </cell>
          <cell r="R220">
            <v>45.630999999999986</v>
          </cell>
          <cell r="S220">
            <v>32.251333333333335</v>
          </cell>
          <cell r="T220" t="str">
            <v>-</v>
          </cell>
          <cell r="U220">
            <v>32.103999999999999</v>
          </cell>
          <cell r="V220">
            <v>33.714866666666659</v>
          </cell>
          <cell r="W220">
            <v>26.76</v>
          </cell>
          <cell r="X220">
            <v>20.48</v>
          </cell>
          <cell r="Y220">
            <v>54.03</v>
          </cell>
          <cell r="Z220">
            <v>25.76</v>
          </cell>
          <cell r="AB220">
            <v>26.16</v>
          </cell>
          <cell r="AC220">
            <v>36.917999999999992</v>
          </cell>
          <cell r="AD220">
            <v>31.478000000000002</v>
          </cell>
          <cell r="AE220">
            <v>59.379999999999995</v>
          </cell>
          <cell r="AF220">
            <v>36.775000000000006</v>
          </cell>
          <cell r="AG220" t="str">
            <v>-</v>
          </cell>
          <cell r="AH220">
            <v>37.402000000000001</v>
          </cell>
          <cell r="AI220">
            <v>39.595714285714287</v>
          </cell>
          <cell r="AJ220">
            <v>33.004761904761907</v>
          </cell>
          <cell r="AK220">
            <v>62.464285714285715</v>
          </cell>
          <cell r="AL220">
            <v>40.128571428571433</v>
          </cell>
          <cell r="AM220" t="str">
            <v>-</v>
          </cell>
          <cell r="AN220">
            <v>41.27190476190475</v>
          </cell>
        </row>
        <row r="221">
          <cell r="B221">
            <v>36347</v>
          </cell>
          <cell r="C221">
            <v>28.05</v>
          </cell>
          <cell r="D221">
            <v>18.600000000000001</v>
          </cell>
          <cell r="E221">
            <v>74.61</v>
          </cell>
          <cell r="F221">
            <v>27.53</v>
          </cell>
          <cell r="H221">
            <v>27.28</v>
          </cell>
          <cell r="I221">
            <v>35.214000000000006</v>
          </cell>
          <cell r="J221">
            <v>31.129285714285714</v>
          </cell>
          <cell r="K221">
            <v>25.489285714285717</v>
          </cell>
          <cell r="L221">
            <v>47.152142857142863</v>
          </cell>
          <cell r="M221">
            <v>31.077857142857145</v>
          </cell>
          <cell r="N221" t="str">
            <v>-</v>
          </cell>
          <cell r="O221">
            <v>30.23714285714286</v>
          </cell>
          <cell r="P221">
            <v>31.994999999999997</v>
          </cell>
          <cell r="Q221">
            <v>26.892666666666674</v>
          </cell>
          <cell r="R221">
            <v>47.145999999999987</v>
          </cell>
          <cell r="S221">
            <v>32.433999999999997</v>
          </cell>
          <cell r="T221" t="str">
            <v>-</v>
          </cell>
          <cell r="U221">
            <v>32.285333333333334</v>
          </cell>
          <cell r="V221">
            <v>34.150600000000004</v>
          </cell>
          <cell r="W221">
            <v>28.45</v>
          </cell>
          <cell r="X221">
            <v>20.49</v>
          </cell>
          <cell r="Y221">
            <v>93.55</v>
          </cell>
          <cell r="Z221">
            <v>27.29</v>
          </cell>
          <cell r="AB221">
            <v>27.89</v>
          </cell>
          <cell r="AC221">
            <v>35.312999999999995</v>
          </cell>
          <cell r="AD221">
            <v>30.093000000000007</v>
          </cell>
          <cell r="AE221">
            <v>62.943999999999996</v>
          </cell>
          <cell r="AF221">
            <v>34.992000000000004</v>
          </cell>
          <cell r="AG221" t="str">
            <v>-</v>
          </cell>
          <cell r="AH221">
            <v>35.6</v>
          </cell>
          <cell r="AI221">
            <v>39.089090909090913</v>
          </cell>
          <cell r="AJ221">
            <v>32.435909090909092</v>
          </cell>
          <cell r="AK221">
            <v>63.877272727272725</v>
          </cell>
          <cell r="AL221">
            <v>39.545000000000002</v>
          </cell>
          <cell r="AM221" t="str">
            <v>-</v>
          </cell>
          <cell r="AN221">
            <v>40.663636363636357</v>
          </cell>
        </row>
        <row r="222">
          <cell r="B222">
            <v>36348</v>
          </cell>
          <cell r="C222">
            <v>26.71</v>
          </cell>
          <cell r="D222">
            <v>18.87</v>
          </cell>
          <cell r="E222">
            <v>43.01</v>
          </cell>
          <cell r="F222">
            <v>25.88</v>
          </cell>
          <cell r="H222">
            <v>24.27</v>
          </cell>
          <cell r="I222">
            <v>27.748000000000001</v>
          </cell>
          <cell r="J222">
            <v>30.642857142857142</v>
          </cell>
          <cell r="K222">
            <v>23.984285714285715</v>
          </cell>
          <cell r="L222">
            <v>47.148571428571429</v>
          </cell>
          <cell r="M222">
            <v>30.506428571428575</v>
          </cell>
          <cell r="N222" t="str">
            <v>-</v>
          </cell>
          <cell r="O222">
            <v>29.711428571428574</v>
          </cell>
          <cell r="P222">
            <v>31.697999999999997</v>
          </cell>
          <cell r="Q222">
            <v>26.873333333333342</v>
          </cell>
          <cell r="R222">
            <v>46.963999999999992</v>
          </cell>
          <cell r="S222">
            <v>32.045666666666669</v>
          </cell>
          <cell r="T222" t="str">
            <v>-</v>
          </cell>
          <cell r="U222">
            <v>31.755666666666666</v>
          </cell>
          <cell r="V222">
            <v>33.867333333333335</v>
          </cell>
          <cell r="W222">
            <v>27.38</v>
          </cell>
          <cell r="X222">
            <v>20.66</v>
          </cell>
          <cell r="Y222">
            <v>52.02</v>
          </cell>
          <cell r="Z222">
            <v>25.88</v>
          </cell>
          <cell r="AB222">
            <v>25.65</v>
          </cell>
          <cell r="AC222">
            <v>34.185999999999993</v>
          </cell>
          <cell r="AD222">
            <v>26.859000000000002</v>
          </cell>
          <cell r="AE222">
            <v>62.906999999999996</v>
          </cell>
          <cell r="AF222">
            <v>33.698999999999998</v>
          </cell>
          <cell r="AG222" t="str">
            <v>-</v>
          </cell>
          <cell r="AH222">
            <v>34.286999999999992</v>
          </cell>
          <cell r="AI222">
            <v>38.322727272727271</v>
          </cell>
          <cell r="AJ222">
            <v>32.376363636363635</v>
          </cell>
          <cell r="AK222">
            <v>63.519090909090899</v>
          </cell>
          <cell r="AL222">
            <v>38.60227272727272</v>
          </cell>
          <cell r="AM222" t="str">
            <v>-</v>
          </cell>
          <cell r="AN222">
            <v>39.5281818181818</v>
          </cell>
        </row>
        <row r="223">
          <cell r="B223">
            <v>36349</v>
          </cell>
          <cell r="C223">
            <v>25.63</v>
          </cell>
          <cell r="D223">
            <v>20.11</v>
          </cell>
          <cell r="E223">
            <v>74.66</v>
          </cell>
          <cell r="F223">
            <v>24.89</v>
          </cell>
          <cell r="H223">
            <v>22.2</v>
          </cell>
          <cell r="I223">
            <v>33.497999999999998</v>
          </cell>
          <cell r="J223">
            <v>30.352142857142855</v>
          </cell>
          <cell r="K223">
            <v>23.521428571428572</v>
          </cell>
          <cell r="L223">
            <v>49.435714285714276</v>
          </cell>
          <cell r="M223">
            <v>30.118571428571425</v>
          </cell>
          <cell r="N223" t="str">
            <v>-</v>
          </cell>
          <cell r="O223">
            <v>29.097142857142863</v>
          </cell>
          <cell r="P223">
            <v>31.468</v>
          </cell>
          <cell r="Q223">
            <v>26.862666666666673</v>
          </cell>
          <cell r="R223">
            <v>47.98</v>
          </cell>
          <cell r="S223">
            <v>31.723666666666666</v>
          </cell>
          <cell r="T223" t="str">
            <v>-</v>
          </cell>
          <cell r="U223">
            <v>31.260333333333332</v>
          </cell>
          <cell r="V223">
            <v>33.858933333333333</v>
          </cell>
          <cell r="W223">
            <v>26.75</v>
          </cell>
          <cell r="X223">
            <v>22.58</v>
          </cell>
          <cell r="Y223">
            <v>98.83</v>
          </cell>
          <cell r="Z223">
            <v>25.35</v>
          </cell>
          <cell r="AB223">
            <v>24.24</v>
          </cell>
          <cell r="AC223">
            <v>33.541999999999994</v>
          </cell>
          <cell r="AD223">
            <v>25.861000000000001</v>
          </cell>
          <cell r="AE223">
            <v>67.814999999999998</v>
          </cell>
          <cell r="AF223">
            <v>32.853999999999999</v>
          </cell>
          <cell r="AG223" t="str">
            <v>-</v>
          </cell>
          <cell r="AH223">
            <v>33.220999999999997</v>
          </cell>
          <cell r="AI223">
            <v>37.786363636363639</v>
          </cell>
          <cell r="AJ223">
            <v>32.341363636363639</v>
          </cell>
          <cell r="AK223">
            <v>65.572272727272718</v>
          </cell>
          <cell r="AL223">
            <v>37.892727272727278</v>
          </cell>
          <cell r="AM223" t="str">
            <v>-</v>
          </cell>
          <cell r="AN223">
            <v>38.615454545454533</v>
          </cell>
        </row>
        <row r="224">
          <cell r="B224">
            <v>36350</v>
          </cell>
          <cell r="C224">
            <v>21.83</v>
          </cell>
          <cell r="D224">
            <v>21.45</v>
          </cell>
          <cell r="E224">
            <v>71.3</v>
          </cell>
          <cell r="F224">
            <v>21.44</v>
          </cell>
          <cell r="H224">
            <v>19.11</v>
          </cell>
          <cell r="I224">
            <v>31.026</v>
          </cell>
          <cell r="J224">
            <v>29.918571428571425</v>
          </cell>
          <cell r="K224">
            <v>23.607857142857146</v>
          </cell>
          <cell r="L224">
            <v>51.426428571428559</v>
          </cell>
          <cell r="M224">
            <v>29.624285714285719</v>
          </cell>
          <cell r="N224" t="str">
            <v>-</v>
          </cell>
          <cell r="O224">
            <v>28.387142857142859</v>
          </cell>
          <cell r="P224">
            <v>30.983333333333331</v>
          </cell>
          <cell r="Q224">
            <v>26.840666666666674</v>
          </cell>
          <cell r="R224">
            <v>48.774333333333324</v>
          </cell>
          <cell r="S224">
            <v>31.172000000000001</v>
          </cell>
          <cell r="T224" t="str">
            <v>-</v>
          </cell>
          <cell r="U224">
            <v>30.576333333333334</v>
          </cell>
          <cell r="V224">
            <v>33.669333333333334</v>
          </cell>
          <cell r="W224">
            <v>22.43</v>
          </cell>
          <cell r="X224">
            <v>24.98</v>
          </cell>
          <cell r="Y224">
            <v>92.12</v>
          </cell>
          <cell r="Z224">
            <v>21.67</v>
          </cell>
          <cell r="AB224">
            <v>19.03</v>
          </cell>
          <cell r="AC224">
            <v>32.777999999999999</v>
          </cell>
          <cell r="AD224">
            <v>26.146000000000004</v>
          </cell>
          <cell r="AE224">
            <v>71.98</v>
          </cell>
          <cell r="AF224">
            <v>31.983000000000004</v>
          </cell>
          <cell r="AG224" t="str">
            <v>-</v>
          </cell>
          <cell r="AH224">
            <v>31.962</v>
          </cell>
          <cell r="AI224">
            <v>36.805454545454545</v>
          </cell>
          <cell r="AJ224">
            <v>32.303636363636372</v>
          </cell>
          <cell r="AK224">
            <v>67.109545454545454</v>
          </cell>
          <cell r="AL224">
            <v>36.794999999999995</v>
          </cell>
          <cell r="AM224" t="str">
            <v>-</v>
          </cell>
          <cell r="AN224">
            <v>37.295454545454533</v>
          </cell>
        </row>
        <row r="225">
          <cell r="B225">
            <v>36351</v>
          </cell>
          <cell r="C225">
            <v>24.58</v>
          </cell>
          <cell r="D225">
            <v>27.8</v>
          </cell>
          <cell r="E225">
            <v>34.479999999999997</v>
          </cell>
          <cell r="F225">
            <v>24.16</v>
          </cell>
          <cell r="H225">
            <v>22.38</v>
          </cell>
          <cell r="I225">
            <v>26.679999999999996</v>
          </cell>
          <cell r="J225">
            <v>29.442142857142851</v>
          </cell>
          <cell r="K225">
            <v>24.052142857142854</v>
          </cell>
          <cell r="L225">
            <v>51.127142857142857</v>
          </cell>
          <cell r="M225">
            <v>29.082142857142856</v>
          </cell>
          <cell r="N225" t="str">
            <v>-</v>
          </cell>
          <cell r="O225">
            <v>27.74642857142857</v>
          </cell>
          <cell r="P225">
            <v>31.050333333333334</v>
          </cell>
          <cell r="Q225">
            <v>27.06933333333334</v>
          </cell>
          <cell r="R225">
            <v>46.602666666666657</v>
          </cell>
          <cell r="S225">
            <v>31.190666666666665</v>
          </cell>
          <cell r="T225" t="str">
            <v>-</v>
          </cell>
          <cell r="U225">
            <v>30.506666666666668</v>
          </cell>
          <cell r="V225">
            <v>33.28393333333333</v>
          </cell>
          <cell r="W225" t="str">
            <v>N/A</v>
          </cell>
          <cell r="X225" t="str">
            <v>N/A</v>
          </cell>
          <cell r="Y225" t="str">
            <v>N/A</v>
          </cell>
          <cell r="Z225" t="str">
            <v>N/A</v>
          </cell>
          <cell r="AB225" t="str">
            <v>N/A</v>
          </cell>
          <cell r="AC225">
            <v>32.777999999999999</v>
          </cell>
          <cell r="AD225">
            <v>26.146000000000004</v>
          </cell>
          <cell r="AE225">
            <v>71.98</v>
          </cell>
          <cell r="AF225">
            <v>31.983000000000004</v>
          </cell>
          <cell r="AG225" t="str">
            <v>-</v>
          </cell>
          <cell r="AH225">
            <v>31.962</v>
          </cell>
          <cell r="AI225">
            <v>37.37619047619048</v>
          </cell>
          <cell r="AJ225">
            <v>32.698095238095242</v>
          </cell>
          <cell r="AK225">
            <v>63.414285714285704</v>
          </cell>
          <cell r="AL225">
            <v>37.311904761904756</v>
          </cell>
          <cell r="AM225" t="str">
            <v>-</v>
          </cell>
          <cell r="AN225">
            <v>37.770476190476181</v>
          </cell>
        </row>
        <row r="226">
          <cell r="B226">
            <v>36352</v>
          </cell>
          <cell r="C226">
            <v>19.989999999999998</v>
          </cell>
          <cell r="D226">
            <v>24.45</v>
          </cell>
          <cell r="E226">
            <v>33.76</v>
          </cell>
          <cell r="F226">
            <v>19.68</v>
          </cell>
          <cell r="H226">
            <v>18.63</v>
          </cell>
          <cell r="I226">
            <v>23.302</v>
          </cell>
          <cell r="J226">
            <v>29.119285714285713</v>
          </cell>
          <cell r="K226">
            <v>23.139285714285712</v>
          </cell>
          <cell r="L226">
            <v>51.357142857142854</v>
          </cell>
          <cell r="M226">
            <v>28.723571428571432</v>
          </cell>
          <cell r="N226" t="str">
            <v>-</v>
          </cell>
          <cell r="O226">
            <v>27.51071428571429</v>
          </cell>
          <cell r="P226">
            <v>30.819333333333336</v>
          </cell>
          <cell r="Q226">
            <v>27.103333333333342</v>
          </cell>
          <cell r="R226">
            <v>46.29366666666666</v>
          </cell>
          <cell r="S226">
            <v>30.912999999999997</v>
          </cell>
          <cell r="T226" t="str">
            <v>-</v>
          </cell>
          <cell r="U226">
            <v>30.169333333333334</v>
          </cell>
          <cell r="V226">
            <v>33.059733333333334</v>
          </cell>
          <cell r="W226" t="str">
            <v>N/A</v>
          </cell>
          <cell r="X226" t="str">
            <v>N/A</v>
          </cell>
          <cell r="Y226" t="str">
            <v>N/A</v>
          </cell>
          <cell r="Z226" t="str">
            <v>N/A</v>
          </cell>
          <cell r="AB226" t="str">
            <v>N/A</v>
          </cell>
          <cell r="AC226">
            <v>32.777999999999999</v>
          </cell>
          <cell r="AD226">
            <v>26.146000000000004</v>
          </cell>
          <cell r="AE226">
            <v>71.98</v>
          </cell>
          <cell r="AF226">
            <v>31.983000000000004</v>
          </cell>
          <cell r="AG226" t="str">
            <v>-</v>
          </cell>
          <cell r="AH226">
            <v>31.962</v>
          </cell>
          <cell r="AI226">
            <v>37.709000000000003</v>
          </cell>
          <cell r="AJ226">
            <v>33.210000000000008</v>
          </cell>
          <cell r="AK226">
            <v>64.028999999999996</v>
          </cell>
          <cell r="AL226">
            <v>37.578999999999994</v>
          </cell>
          <cell r="AM226" t="str">
            <v>-</v>
          </cell>
          <cell r="AN226">
            <v>37.993999999999986</v>
          </cell>
        </row>
        <row r="227">
          <cell r="B227">
            <v>36353</v>
          </cell>
          <cell r="C227">
            <v>21.84</v>
          </cell>
          <cell r="D227">
            <v>18.53</v>
          </cell>
          <cell r="E227">
            <v>51.84</v>
          </cell>
          <cell r="F227">
            <v>21.24</v>
          </cell>
          <cell r="H227">
            <v>20.99</v>
          </cell>
          <cell r="I227">
            <v>26.887999999999998</v>
          </cell>
          <cell r="J227">
            <v>28.077142857142857</v>
          </cell>
          <cell r="K227">
            <v>22.52785714285714</v>
          </cell>
          <cell r="L227">
            <v>51.744285714285709</v>
          </cell>
          <cell r="M227">
            <v>27.617857142857144</v>
          </cell>
          <cell r="N227" t="str">
            <v>-</v>
          </cell>
          <cell r="O227">
            <v>26.372142857142858</v>
          </cell>
          <cell r="P227">
            <v>30.600666666666669</v>
          </cell>
          <cell r="Q227">
            <v>26.944000000000006</v>
          </cell>
          <cell r="R227">
            <v>46.780666666666662</v>
          </cell>
          <cell r="S227">
            <v>30.644999999999996</v>
          </cell>
          <cell r="T227" t="str">
            <v>-</v>
          </cell>
          <cell r="U227">
            <v>29.909000000000006</v>
          </cell>
          <cell r="V227">
            <v>32.975866666666661</v>
          </cell>
          <cell r="W227">
            <v>25.6</v>
          </cell>
          <cell r="X227">
            <v>20.420000000000002</v>
          </cell>
          <cell r="Y227">
            <v>63.57</v>
          </cell>
          <cell r="Z227">
            <v>24.68</v>
          </cell>
          <cell r="AB227">
            <v>24.89</v>
          </cell>
          <cell r="AC227">
            <v>30.896999999999998</v>
          </cell>
          <cell r="AD227">
            <v>24.876999999999999</v>
          </cell>
          <cell r="AE227">
            <v>72.718000000000004</v>
          </cell>
          <cell r="AF227">
            <v>29.994</v>
          </cell>
          <cell r="AG227" t="str">
            <v>-</v>
          </cell>
          <cell r="AH227">
            <v>29.913999999999998</v>
          </cell>
          <cell r="AI227">
            <v>37.132380952380956</v>
          </cell>
          <cell r="AJ227">
            <v>32.600952380952386</v>
          </cell>
          <cell r="AK227">
            <v>64.007142857142853</v>
          </cell>
          <cell r="AL227">
            <v>36.964761904761893</v>
          </cell>
          <cell r="AM227" t="str">
            <v>-</v>
          </cell>
          <cell r="AN227">
            <v>37.369999999999983</v>
          </cell>
        </row>
        <row r="228">
          <cell r="B228">
            <v>36354</v>
          </cell>
          <cell r="C228">
            <v>24.7</v>
          </cell>
          <cell r="D228">
            <v>19.05</v>
          </cell>
          <cell r="E228">
            <v>65.14</v>
          </cell>
          <cell r="F228">
            <v>23.81</v>
          </cell>
          <cell r="H228">
            <v>22.87</v>
          </cell>
          <cell r="I228">
            <v>31.113999999999997</v>
          </cell>
          <cell r="J228">
            <v>27.243571428571425</v>
          </cell>
          <cell r="K228">
            <v>22.222142857142853</v>
          </cell>
          <cell r="L228">
            <v>53.121428571428567</v>
          </cell>
          <cell r="M228">
            <v>26.679285714285719</v>
          </cell>
          <cell r="N228" t="str">
            <v>-</v>
          </cell>
          <cell r="O228">
            <v>25.329285714285714</v>
          </cell>
          <cell r="P228">
            <v>30.526333333333337</v>
          </cell>
          <cell r="Q228">
            <v>26.998333333333335</v>
          </cell>
          <cell r="R228">
            <v>47.768999999999998</v>
          </cell>
          <cell r="S228">
            <v>30.524999999999991</v>
          </cell>
          <cell r="T228" t="str">
            <v>-</v>
          </cell>
          <cell r="U228">
            <v>29.785666666666671</v>
          </cell>
          <cell r="V228">
            <v>33.120866666666664</v>
          </cell>
          <cell r="W228">
            <v>27.14</v>
          </cell>
          <cell r="X228">
            <v>21.33</v>
          </cell>
          <cell r="Y228">
            <v>82.5</v>
          </cell>
          <cell r="Z228">
            <v>25.74</v>
          </cell>
          <cell r="AB228">
            <v>25.5</v>
          </cell>
          <cell r="AC228">
            <v>29.262999999999998</v>
          </cell>
          <cell r="AD228">
            <v>24.293999999999993</v>
          </cell>
          <cell r="AE228">
            <v>75.460999999999999</v>
          </cell>
          <cell r="AF228">
            <v>28.167999999999999</v>
          </cell>
          <cell r="AG228" t="str">
            <v>-</v>
          </cell>
          <cell r="AH228">
            <v>27.949000000000002</v>
          </cell>
          <cell r="AI228">
            <v>36.67818181818182</v>
          </cell>
          <cell r="AJ228">
            <v>32.088636363636368</v>
          </cell>
          <cell r="AK228">
            <v>64.847727272727269</v>
          </cell>
          <cell r="AL228">
            <v>36.454545454545446</v>
          </cell>
          <cell r="AM228" t="str">
            <v>-</v>
          </cell>
          <cell r="AN228">
            <v>36.830454545454529</v>
          </cell>
        </row>
        <row r="229">
          <cell r="B229">
            <v>36355</v>
          </cell>
          <cell r="C229">
            <v>25.74</v>
          </cell>
          <cell r="D229">
            <v>22.9</v>
          </cell>
          <cell r="E229">
            <v>46.59</v>
          </cell>
          <cell r="F229">
            <v>24.91</v>
          </cell>
          <cell r="H229">
            <v>24.1</v>
          </cell>
          <cell r="I229">
            <v>28.848000000000003</v>
          </cell>
          <cell r="J229">
            <v>26.521428571428572</v>
          </cell>
          <cell r="K229">
            <v>22.367142857142859</v>
          </cell>
          <cell r="L229">
            <v>53.285714285714285</v>
          </cell>
          <cell r="M229">
            <v>25.885000000000002</v>
          </cell>
          <cell r="N229" t="str">
            <v>-</v>
          </cell>
          <cell r="O229">
            <v>24.472857142857148</v>
          </cell>
          <cell r="P229">
            <v>30.433000000000003</v>
          </cell>
          <cell r="Q229">
            <v>27.11866666666667</v>
          </cell>
          <cell r="R229">
            <v>48.154666666666671</v>
          </cell>
          <cell r="S229">
            <v>30.395999999999994</v>
          </cell>
          <cell r="T229" t="str">
            <v>-</v>
          </cell>
          <cell r="U229">
            <v>29.672666666666672</v>
          </cell>
          <cell r="V229">
            <v>33.155000000000008</v>
          </cell>
          <cell r="W229">
            <v>27.13</v>
          </cell>
          <cell r="X229">
            <v>27.29</v>
          </cell>
          <cell r="Y229">
            <v>49.91</v>
          </cell>
          <cell r="Z229">
            <v>25.8</v>
          </cell>
          <cell r="AB229">
            <v>25.63</v>
          </cell>
          <cell r="AC229">
            <v>27.616000000000003</v>
          </cell>
          <cell r="AD229">
            <v>24.689999999999994</v>
          </cell>
          <cell r="AE229">
            <v>75.133999999999986</v>
          </cell>
          <cell r="AF229">
            <v>26.395000000000003</v>
          </cell>
          <cell r="AG229" t="str">
            <v>-</v>
          </cell>
          <cell r="AH229">
            <v>26.118000000000002</v>
          </cell>
          <cell r="AI229">
            <v>36.339545454545451</v>
          </cell>
          <cell r="AJ229">
            <v>32.344090909090909</v>
          </cell>
          <cell r="AK229">
            <v>65.315454545454529</v>
          </cell>
          <cell r="AL229">
            <v>36.043181818181807</v>
          </cell>
          <cell r="AM229" t="str">
            <v>-</v>
          </cell>
          <cell r="AN229">
            <v>36.482727272727267</v>
          </cell>
        </row>
        <row r="230">
          <cell r="B230">
            <v>36356</v>
          </cell>
          <cell r="C230">
            <v>20.49</v>
          </cell>
          <cell r="D230">
            <v>19.47</v>
          </cell>
          <cell r="E230">
            <v>50.95</v>
          </cell>
          <cell r="F230">
            <v>20.22</v>
          </cell>
          <cell r="H230">
            <v>20.04</v>
          </cell>
          <cell r="I230">
            <v>26.233999999999998</v>
          </cell>
          <cell r="J230">
            <v>25.499285714285715</v>
          </cell>
          <cell r="K230">
            <v>21.519285714285711</v>
          </cell>
          <cell r="L230">
            <v>52.317857142857157</v>
          </cell>
          <cell r="M230">
            <v>24.907857142857146</v>
          </cell>
          <cell r="N230" t="str">
            <v>-</v>
          </cell>
          <cell r="O230">
            <v>23.497142857142858</v>
          </cell>
          <cell r="P230">
            <v>29.449333333333342</v>
          </cell>
          <cell r="Q230">
            <v>25.808333333333334</v>
          </cell>
          <cell r="R230">
            <v>47.792999999999999</v>
          </cell>
          <cell r="S230">
            <v>29.379666666666658</v>
          </cell>
          <cell r="T230" t="str">
            <v>-</v>
          </cell>
          <cell r="U230">
            <v>28.598000000000006</v>
          </cell>
          <cell r="V230">
            <v>32.205666666666666</v>
          </cell>
          <cell r="W230">
            <v>20.71</v>
          </cell>
          <cell r="X230">
            <v>21.85</v>
          </cell>
          <cell r="Y230">
            <v>59.38</v>
          </cell>
          <cell r="Z230">
            <v>20.3</v>
          </cell>
          <cell r="AB230">
            <v>20.56</v>
          </cell>
          <cell r="AC230">
            <v>26.081</v>
          </cell>
          <cell r="AD230">
            <v>22.981999999999992</v>
          </cell>
          <cell r="AE230">
            <v>73.02</v>
          </cell>
          <cell r="AF230">
            <v>24.976000000000006</v>
          </cell>
          <cell r="AG230" t="str">
            <v>-</v>
          </cell>
          <cell r="AH230">
            <v>24.695</v>
          </cell>
          <cell r="AI230">
            <v>34.232727272727274</v>
          </cell>
          <cell r="AJ230">
            <v>29.564545454545456</v>
          </cell>
          <cell r="AK230">
            <v>64.313636363636363</v>
          </cell>
          <cell r="AL230">
            <v>33.889545454545448</v>
          </cell>
          <cell r="AM230" t="str">
            <v>-</v>
          </cell>
          <cell r="AN230">
            <v>34.219090909090902</v>
          </cell>
        </row>
        <row r="231">
          <cell r="B231">
            <v>36357</v>
          </cell>
          <cell r="C231">
            <v>20.86</v>
          </cell>
          <cell r="D231">
            <v>19.07</v>
          </cell>
          <cell r="E231">
            <v>46.99</v>
          </cell>
          <cell r="F231">
            <v>20.72</v>
          </cell>
          <cell r="H231">
            <v>20.81</v>
          </cell>
          <cell r="I231">
            <v>25.689999999999998</v>
          </cell>
          <cell r="J231">
            <v>24.818571428571431</v>
          </cell>
          <cell r="K231">
            <v>20.953571428571429</v>
          </cell>
          <cell r="L231">
            <v>50.929285714285719</v>
          </cell>
          <cell r="M231">
            <v>24.27928571428572</v>
          </cell>
          <cell r="N231" t="str">
            <v>-</v>
          </cell>
          <cell r="O231">
            <v>23.011428571428574</v>
          </cell>
          <cell r="P231">
            <v>28.778000000000013</v>
          </cell>
          <cell r="Q231">
            <v>25.301666666666666</v>
          </cell>
          <cell r="R231">
            <v>47.734666666666662</v>
          </cell>
          <cell r="S231">
            <v>28.674999999999997</v>
          </cell>
          <cell r="T231" t="str">
            <v>-</v>
          </cell>
          <cell r="U231">
            <v>27.872333333333334</v>
          </cell>
          <cell r="V231">
            <v>31.672333333333331</v>
          </cell>
          <cell r="W231">
            <v>20.34</v>
          </cell>
          <cell r="X231">
            <v>20.47</v>
          </cell>
          <cell r="Y231">
            <v>53.73</v>
          </cell>
          <cell r="Z231">
            <v>20.09</v>
          </cell>
          <cell r="AB231">
            <v>20.75</v>
          </cell>
          <cell r="AC231">
            <v>25.268999999999998</v>
          </cell>
          <cell r="AD231">
            <v>22.055</v>
          </cell>
          <cell r="AE231">
            <v>69.963999999999999</v>
          </cell>
          <cell r="AF231">
            <v>24.256000000000004</v>
          </cell>
          <cell r="AG231" t="str">
            <v>-</v>
          </cell>
          <cell r="AH231">
            <v>24.029999999999998</v>
          </cell>
          <cell r="AI231">
            <v>32.904090909090911</v>
          </cell>
          <cell r="AJ231">
            <v>28.675909090909098</v>
          </cell>
          <cell r="AK231">
            <v>64.11181818181818</v>
          </cell>
          <cell r="AL231">
            <v>32.512727272727268</v>
          </cell>
          <cell r="AM231" t="str">
            <v>-</v>
          </cell>
          <cell r="AN231">
            <v>32.814545454545446</v>
          </cell>
        </row>
        <row r="232">
          <cell r="B232">
            <v>36358</v>
          </cell>
          <cell r="C232">
            <v>26.16</v>
          </cell>
          <cell r="D232">
            <v>20.420000000000002</v>
          </cell>
          <cell r="E232">
            <v>36.79</v>
          </cell>
          <cell r="F232">
            <v>25.76</v>
          </cell>
          <cell r="H232">
            <v>24.38</v>
          </cell>
          <cell r="I232">
            <v>26.702000000000005</v>
          </cell>
          <cell r="J232">
            <v>24.312857142857144</v>
          </cell>
          <cell r="K232">
            <v>20.53857142857143</v>
          </cell>
          <cell r="L232">
            <v>50.722142857142856</v>
          </cell>
          <cell r="M232">
            <v>23.780000000000005</v>
          </cell>
          <cell r="N232" t="str">
            <v>-</v>
          </cell>
          <cell r="O232">
            <v>22.584285714285716</v>
          </cell>
          <cell r="P232">
            <v>28.125000000000007</v>
          </cell>
          <cell r="Q232">
            <v>24.718999999999998</v>
          </cell>
          <cell r="R232">
            <v>47.181666666666665</v>
          </cell>
          <cell r="S232">
            <v>27.989666666666661</v>
          </cell>
          <cell r="T232" t="str">
            <v>-</v>
          </cell>
          <cell r="U232">
            <v>27.108666666666668</v>
          </cell>
          <cell r="V232">
            <v>31.024799999999999</v>
          </cell>
          <cell r="W232" t="str">
            <v>N/A</v>
          </cell>
          <cell r="X232" t="str">
            <v>N/A</v>
          </cell>
          <cell r="Y232" t="str">
            <v>N/A</v>
          </cell>
          <cell r="Z232" t="str">
            <v>N/A</v>
          </cell>
          <cell r="AB232" t="str">
            <v>N/A</v>
          </cell>
          <cell r="AC232">
            <v>25.268999999999998</v>
          </cell>
          <cell r="AD232">
            <v>22.055</v>
          </cell>
          <cell r="AE232">
            <v>69.963999999999999</v>
          </cell>
          <cell r="AF232">
            <v>24.256000000000004</v>
          </cell>
          <cell r="AG232" t="str">
            <v>-</v>
          </cell>
          <cell r="AH232">
            <v>24.029999999999998</v>
          </cell>
          <cell r="AI232">
            <v>31.820952380952381</v>
          </cell>
          <cell r="AJ232">
            <v>27.781428571428574</v>
          </cell>
          <cell r="AK232">
            <v>64.067142857142855</v>
          </cell>
          <cell r="AL232">
            <v>31.388095238095232</v>
          </cell>
          <cell r="AM232" t="str">
            <v>-</v>
          </cell>
          <cell r="AN232">
            <v>31.618095238095229</v>
          </cell>
        </row>
        <row r="233">
          <cell r="B233">
            <v>36359</v>
          </cell>
          <cell r="C233">
            <v>19.7</v>
          </cell>
          <cell r="D233">
            <v>18.22</v>
          </cell>
          <cell r="E233">
            <v>27.17</v>
          </cell>
          <cell r="F233">
            <v>19.2</v>
          </cell>
          <cell r="H233">
            <v>16.510000000000002</v>
          </cell>
          <cell r="I233">
            <v>20.160000000000004</v>
          </cell>
          <cell r="J233">
            <v>23.75</v>
          </cell>
          <cell r="K233">
            <v>20.557142857142853</v>
          </cell>
          <cell r="L233">
            <v>50.267857142857146</v>
          </cell>
          <cell r="M233">
            <v>23.214285714285719</v>
          </cell>
          <cell r="N233" t="str">
            <v>-</v>
          </cell>
          <cell r="O233">
            <v>22.04428571428571</v>
          </cell>
          <cell r="P233">
            <v>27.774666666666675</v>
          </cell>
          <cell r="Q233">
            <v>24.083333333333332</v>
          </cell>
          <cell r="R233">
            <v>46.671000000000006</v>
          </cell>
          <cell r="S233">
            <v>27.594333333333328</v>
          </cell>
          <cell r="T233" t="str">
            <v>-</v>
          </cell>
          <cell r="U233">
            <v>26.614666666666665</v>
          </cell>
          <cell r="V233">
            <v>30.547599999999999</v>
          </cell>
          <cell r="W233" t="str">
            <v>N/A</v>
          </cell>
          <cell r="X233" t="str">
            <v>N/A</v>
          </cell>
          <cell r="Y233" t="str">
            <v>N/A</v>
          </cell>
          <cell r="Z233" t="str">
            <v>N/A</v>
          </cell>
          <cell r="AB233" t="str">
            <v>N/A</v>
          </cell>
          <cell r="AC233">
            <v>25.268999999999998</v>
          </cell>
          <cell r="AD233">
            <v>22.055</v>
          </cell>
          <cell r="AE233">
            <v>69.963999999999999</v>
          </cell>
          <cell r="AF233">
            <v>24.256000000000004</v>
          </cell>
          <cell r="AG233" t="str">
            <v>-</v>
          </cell>
          <cell r="AH233">
            <v>24.029999999999998</v>
          </cell>
          <cell r="AI233">
            <v>31.7135</v>
          </cell>
          <cell r="AJ233">
            <v>27.254000000000008</v>
          </cell>
          <cell r="AK233">
            <v>64.782000000000011</v>
          </cell>
          <cell r="AL233">
            <v>31.211500000000001</v>
          </cell>
          <cell r="AM233" t="str">
            <v>-</v>
          </cell>
          <cell r="AN233">
            <v>31.418499999999995</v>
          </cell>
        </row>
        <row r="234">
          <cell r="B234">
            <v>36360</v>
          </cell>
          <cell r="C234">
            <v>19.899999999999999</v>
          </cell>
          <cell r="D234">
            <v>19.36</v>
          </cell>
          <cell r="E234">
            <v>67.56</v>
          </cell>
          <cell r="F234">
            <v>19.649999999999999</v>
          </cell>
          <cell r="H234">
            <v>19.68</v>
          </cell>
          <cell r="I234">
            <v>29.23</v>
          </cell>
          <cell r="J234">
            <v>23.298571428571428</v>
          </cell>
          <cell r="K234">
            <v>20.592857142857149</v>
          </cell>
          <cell r="L234">
            <v>51.774999999999991</v>
          </cell>
          <cell r="M234">
            <v>22.792142857142856</v>
          </cell>
          <cell r="N234" t="str">
            <v>-</v>
          </cell>
          <cell r="O234">
            <v>21.660714285714285</v>
          </cell>
          <cell r="P234">
            <v>27.543666666666674</v>
          </cell>
          <cell r="Q234">
            <v>23.677666666666667</v>
          </cell>
          <cell r="R234">
            <v>47.800333333333334</v>
          </cell>
          <cell r="S234">
            <v>27.340666666666664</v>
          </cell>
          <cell r="T234" t="str">
            <v>-</v>
          </cell>
          <cell r="U234">
            <v>26.392333333333333</v>
          </cell>
          <cell r="V234">
            <v>30.550933333333337</v>
          </cell>
          <cell r="W234">
            <v>20.350000000000001</v>
          </cell>
          <cell r="X234">
            <v>21.43</v>
          </cell>
          <cell r="Y234">
            <v>89.79</v>
          </cell>
          <cell r="Z234">
            <v>20.079999999999998</v>
          </cell>
          <cell r="AB234">
            <v>20.68</v>
          </cell>
          <cell r="AC234">
            <v>24.628</v>
          </cell>
          <cell r="AD234">
            <v>22.15</v>
          </cell>
          <cell r="AE234">
            <v>73.539999999999992</v>
          </cell>
          <cell r="AF234">
            <v>23.688000000000006</v>
          </cell>
          <cell r="AG234" t="str">
            <v>-</v>
          </cell>
          <cell r="AH234">
            <v>23.481999999999999</v>
          </cell>
          <cell r="AI234">
            <v>31.172380952380951</v>
          </cell>
          <cell r="AJ234">
            <v>26.97666666666667</v>
          </cell>
          <cell r="AK234">
            <v>65.972857142857151</v>
          </cell>
          <cell r="AL234">
            <v>30.681428571428576</v>
          </cell>
          <cell r="AM234" t="str">
            <v>-</v>
          </cell>
          <cell r="AN234">
            <v>30.907142857142851</v>
          </cell>
        </row>
        <row r="235">
          <cell r="B235">
            <v>36361</v>
          </cell>
          <cell r="C235">
            <v>29.1</v>
          </cell>
          <cell r="D235">
            <v>18.72</v>
          </cell>
          <cell r="E235">
            <v>56.24</v>
          </cell>
          <cell r="F235">
            <v>28.56</v>
          </cell>
          <cell r="H235">
            <v>28.89</v>
          </cell>
          <cell r="I235">
            <v>32.302</v>
          </cell>
          <cell r="J235">
            <v>23.373571428571431</v>
          </cell>
          <cell r="K235">
            <v>20.601428571428567</v>
          </cell>
          <cell r="L235">
            <v>50.462857142857125</v>
          </cell>
          <cell r="M235">
            <v>22.865714285714283</v>
          </cell>
          <cell r="N235" t="str">
            <v>-</v>
          </cell>
          <cell r="O235">
            <v>21.775714285714283</v>
          </cell>
          <cell r="P235">
            <v>27.744000000000007</v>
          </cell>
          <cell r="Q235">
            <v>23.297666666666668</v>
          </cell>
          <cell r="R235">
            <v>48.687000000000005</v>
          </cell>
          <cell r="S235">
            <v>27.518666666666661</v>
          </cell>
          <cell r="T235" t="str">
            <v>-</v>
          </cell>
          <cell r="U235">
            <v>26.627666666666666</v>
          </cell>
          <cell r="V235">
            <v>30.774999999999999</v>
          </cell>
          <cell r="W235">
            <v>30.99</v>
          </cell>
          <cell r="X235">
            <v>20.57</v>
          </cell>
          <cell r="Y235">
            <v>64.650000000000006</v>
          </cell>
          <cell r="Z235">
            <v>30.22</v>
          </cell>
          <cell r="AB235">
            <v>31.36</v>
          </cell>
          <cell r="AC235">
            <v>24.882000000000001</v>
          </cell>
          <cell r="AD235">
            <v>22.157999999999998</v>
          </cell>
          <cell r="AE235">
            <v>70.650000000000006</v>
          </cell>
          <cell r="AF235">
            <v>23.981000000000002</v>
          </cell>
          <cell r="AG235" t="str">
            <v>-</v>
          </cell>
          <cell r="AH235">
            <v>23.829000000000001</v>
          </cell>
          <cell r="AI235">
            <v>31.164090909090909</v>
          </cell>
          <cell r="AJ235">
            <v>26.685454545454551</v>
          </cell>
          <cell r="AK235">
            <v>65.912727272727281</v>
          </cell>
          <cell r="AL235">
            <v>30.660454545454549</v>
          </cell>
          <cell r="AM235" t="str">
            <v>-</v>
          </cell>
          <cell r="AN235">
            <v>30.927727272727267</v>
          </cell>
        </row>
        <row r="236">
          <cell r="B236">
            <v>36362</v>
          </cell>
          <cell r="C236">
            <v>27.68</v>
          </cell>
          <cell r="D236">
            <v>21.47</v>
          </cell>
          <cell r="E236">
            <v>62.57</v>
          </cell>
          <cell r="F236">
            <v>26.94</v>
          </cell>
          <cell r="H236">
            <v>26.51</v>
          </cell>
          <cell r="I236">
            <v>33.033999999999999</v>
          </cell>
          <cell r="J236">
            <v>23.442857142857147</v>
          </cell>
          <cell r="K236">
            <v>20.787142857142857</v>
          </cell>
          <cell r="L236">
            <v>51.860000000000007</v>
          </cell>
          <cell r="M236">
            <v>22.941428571428567</v>
          </cell>
          <cell r="N236" t="str">
            <v>-</v>
          </cell>
          <cell r="O236">
            <v>21.935714285714283</v>
          </cell>
          <cell r="P236">
            <v>27.579666666666672</v>
          </cell>
          <cell r="Q236">
            <v>23.160666666666668</v>
          </cell>
          <cell r="R236">
            <v>49.258666666666663</v>
          </cell>
          <cell r="S236">
            <v>27.314666666666664</v>
          </cell>
          <cell r="T236" t="str">
            <v>-</v>
          </cell>
          <cell r="U236">
            <v>26.408999999999995</v>
          </cell>
          <cell r="V236">
            <v>30.744533333333333</v>
          </cell>
          <cell r="W236">
            <v>27.44</v>
          </cell>
          <cell r="X236">
            <v>24.31</v>
          </cell>
          <cell r="Y236">
            <v>79.38</v>
          </cell>
          <cell r="Z236">
            <v>26.45</v>
          </cell>
          <cell r="AB236">
            <v>26.9</v>
          </cell>
          <cell r="AC236">
            <v>24.888000000000002</v>
          </cell>
          <cell r="AD236">
            <v>22.523</v>
          </cell>
          <cell r="AE236">
            <v>73.385999999999996</v>
          </cell>
          <cell r="AF236">
            <v>24.037999999999997</v>
          </cell>
          <cell r="AG236" t="str">
            <v>-</v>
          </cell>
          <cell r="AH236">
            <v>23.954000000000001</v>
          </cell>
          <cell r="AI236">
            <v>30.631363636363641</v>
          </cell>
          <cell r="AJ236">
            <v>26.416363636363641</v>
          </cell>
          <cell r="AK236">
            <v>66.965000000000003</v>
          </cell>
          <cell r="AL236">
            <v>30.059090909090916</v>
          </cell>
          <cell r="AM236" t="str">
            <v>-</v>
          </cell>
          <cell r="AN236">
            <v>30.322727272727267</v>
          </cell>
        </row>
        <row r="237">
          <cell r="B237">
            <v>36363</v>
          </cell>
          <cell r="C237">
            <v>24.56</v>
          </cell>
          <cell r="D237">
            <v>22.97</v>
          </cell>
          <cell r="E237">
            <v>79.81</v>
          </cell>
          <cell r="F237">
            <v>24.13</v>
          </cell>
          <cell r="H237">
            <v>23.46</v>
          </cell>
          <cell r="I237">
            <v>34.986000000000004</v>
          </cell>
          <cell r="J237">
            <v>23.366428571428575</v>
          </cell>
          <cell r="K237">
            <v>20.991428571428571</v>
          </cell>
          <cell r="L237">
            <v>52.227857142857147</v>
          </cell>
          <cell r="M237">
            <v>22.887142857142855</v>
          </cell>
          <cell r="N237" t="str">
            <v>-</v>
          </cell>
          <cell r="O237">
            <v>22.025714285714283</v>
          </cell>
          <cell r="P237">
            <v>27.175999999999998</v>
          </cell>
          <cell r="Q237">
            <v>22.990333333333343</v>
          </cell>
          <cell r="R237">
            <v>50.299666666666667</v>
          </cell>
          <cell r="S237">
            <v>26.875999999999998</v>
          </cell>
          <cell r="T237" t="str">
            <v>-</v>
          </cell>
          <cell r="U237">
            <v>25.938333333333333</v>
          </cell>
          <cell r="V237">
            <v>30.656066666666668</v>
          </cell>
          <cell r="W237">
            <v>24.41</v>
          </cell>
          <cell r="X237">
            <v>26.19</v>
          </cell>
          <cell r="Y237">
            <v>108.02</v>
          </cell>
          <cell r="Z237">
            <v>23.96</v>
          </cell>
          <cell r="AB237">
            <v>24.48</v>
          </cell>
          <cell r="AC237">
            <v>24.654</v>
          </cell>
          <cell r="AD237">
            <v>22.884</v>
          </cell>
          <cell r="AE237">
            <v>74.305000000000007</v>
          </cell>
          <cell r="AF237">
            <v>23.899000000000001</v>
          </cell>
          <cell r="AG237" t="str">
            <v>-</v>
          </cell>
          <cell r="AH237">
            <v>23.978000000000002</v>
          </cell>
          <cell r="AI237">
            <v>29.718181818181822</v>
          </cell>
          <cell r="AJ237">
            <v>26.045909090909095</v>
          </cell>
          <cell r="AK237">
            <v>69.242727272727279</v>
          </cell>
          <cell r="AL237">
            <v>29.097272727272738</v>
          </cell>
          <cell r="AM237" t="str">
            <v>-</v>
          </cell>
          <cell r="AN237">
            <v>29.348636363636356</v>
          </cell>
        </row>
        <row r="238">
          <cell r="B238">
            <v>36364</v>
          </cell>
          <cell r="C238">
            <v>24.09</v>
          </cell>
          <cell r="D238">
            <v>21.99</v>
          </cell>
          <cell r="E238">
            <v>49.61</v>
          </cell>
          <cell r="F238">
            <v>23.59</v>
          </cell>
          <cell r="H238">
            <v>23.26</v>
          </cell>
          <cell r="I238">
            <v>28.507999999999999</v>
          </cell>
          <cell r="J238">
            <v>23.527857142857137</v>
          </cell>
          <cell r="K238">
            <v>21.029999999999998</v>
          </cell>
          <cell r="L238">
            <v>50.678571428571438</v>
          </cell>
          <cell r="M238">
            <v>23.04071428571428</v>
          </cell>
          <cell r="N238" t="str">
            <v>-</v>
          </cell>
          <cell r="O238">
            <v>22.322142857142854</v>
          </cell>
          <cell r="P238">
            <v>26.861666666666668</v>
          </cell>
          <cell r="Q238">
            <v>22.392000000000003</v>
          </cell>
          <cell r="R238">
            <v>50.517999999999994</v>
          </cell>
          <cell r="S238">
            <v>26.533000000000001</v>
          </cell>
          <cell r="T238" t="str">
            <v>-</v>
          </cell>
          <cell r="U238">
            <v>25.659333333333329</v>
          </cell>
          <cell r="V238">
            <v>30.392800000000001</v>
          </cell>
          <cell r="W238">
            <v>23.72</v>
          </cell>
          <cell r="X238">
            <v>24.41</v>
          </cell>
          <cell r="Y238">
            <v>62.46</v>
          </cell>
          <cell r="Z238">
            <v>23.15</v>
          </cell>
          <cell r="AB238">
            <v>23.76</v>
          </cell>
          <cell r="AC238">
            <v>24.783000000000001</v>
          </cell>
          <cell r="AD238">
            <v>22.826999999999998</v>
          </cell>
          <cell r="AE238">
            <v>71.338999999999999</v>
          </cell>
          <cell r="AF238">
            <v>24.047000000000001</v>
          </cell>
          <cell r="AG238" t="str">
            <v>-</v>
          </cell>
          <cell r="AH238">
            <v>24.451000000000001</v>
          </cell>
          <cell r="AI238">
            <v>29.039545454545454</v>
          </cell>
          <cell r="AJ238">
            <v>24.74636363636364</v>
          </cell>
          <cell r="AK238">
            <v>69.700454545454562</v>
          </cell>
          <cell r="AL238">
            <v>28.38545454545455</v>
          </cell>
          <cell r="AM238" t="str">
            <v>-</v>
          </cell>
          <cell r="AN238">
            <v>28.665909090909089</v>
          </cell>
        </row>
        <row r="239">
          <cell r="B239">
            <v>36365</v>
          </cell>
          <cell r="C239">
            <v>29.44</v>
          </cell>
          <cell r="D239">
            <v>73.77</v>
          </cell>
          <cell r="E239">
            <v>59.03</v>
          </cell>
          <cell r="F239">
            <v>28.98</v>
          </cell>
          <cell r="H239">
            <v>26.34</v>
          </cell>
          <cell r="I239">
            <v>43.512</v>
          </cell>
          <cell r="J239">
            <v>23.874999999999996</v>
          </cell>
          <cell r="K239">
            <v>24.313571428571425</v>
          </cell>
          <cell r="L239">
            <v>52.432142857142864</v>
          </cell>
          <cell r="M239">
            <v>23.384999999999998</v>
          </cell>
          <cell r="N239" t="str">
            <v>-</v>
          </cell>
          <cell r="O239">
            <v>22.604999999999993</v>
          </cell>
          <cell r="P239">
            <v>26.853000000000002</v>
          </cell>
          <cell r="Q239">
            <v>23.96466666666667</v>
          </cell>
          <cell r="R239">
            <v>51.064333333333323</v>
          </cell>
          <cell r="S239">
            <v>26.488333333333337</v>
          </cell>
          <cell r="T239" t="str">
            <v>-</v>
          </cell>
          <cell r="U239">
            <v>25.510666666666665</v>
          </cell>
          <cell r="V239">
            <v>30.776199999999996</v>
          </cell>
          <cell r="W239" t="str">
            <v>N/A</v>
          </cell>
          <cell r="X239" t="str">
            <v>N/A</v>
          </cell>
          <cell r="Y239" t="str">
            <v>N/A</v>
          </cell>
          <cell r="Z239" t="str">
            <v>N/A</v>
          </cell>
          <cell r="AB239" t="str">
            <v>N/A</v>
          </cell>
          <cell r="AC239">
            <v>24.783000000000001</v>
          </cell>
          <cell r="AD239">
            <v>22.826999999999998</v>
          </cell>
          <cell r="AE239">
            <v>71.338999999999999</v>
          </cell>
          <cell r="AF239">
            <v>24.047000000000001</v>
          </cell>
          <cell r="AG239" t="str">
            <v>-</v>
          </cell>
          <cell r="AH239">
            <v>24.451000000000001</v>
          </cell>
          <cell r="AI239">
            <v>28.841904761904761</v>
          </cell>
          <cell r="AJ239">
            <v>24.374285714285719</v>
          </cell>
          <cell r="AK239">
            <v>70.650476190476212</v>
          </cell>
          <cell r="AL239">
            <v>28.127619047619049</v>
          </cell>
          <cell r="AM239" t="str">
            <v>-</v>
          </cell>
          <cell r="AN239">
            <v>28.36904761904762</v>
          </cell>
        </row>
        <row r="240">
          <cell r="B240">
            <v>36366</v>
          </cell>
          <cell r="C240">
            <v>29.78</v>
          </cell>
          <cell r="D240">
            <v>35.950000000000003</v>
          </cell>
          <cell r="E240">
            <v>32.65</v>
          </cell>
          <cell r="F240">
            <v>28.98</v>
          </cell>
          <cell r="H240">
            <v>22.05</v>
          </cell>
          <cell r="I240">
            <v>29.881999999999998</v>
          </cell>
          <cell r="J240">
            <v>24.574285714285711</v>
          </cell>
          <cell r="K240">
            <v>25.134999999999998</v>
          </cell>
          <cell r="L240">
            <v>52.352857142857147</v>
          </cell>
          <cell r="M240">
            <v>24.049285714285713</v>
          </cell>
          <cell r="N240" t="str">
            <v>-</v>
          </cell>
          <cell r="O240">
            <v>22.849285714285713</v>
          </cell>
          <cell r="P240">
            <v>26.915666666666663</v>
          </cell>
          <cell r="Q240">
            <v>24.48833333333334</v>
          </cell>
          <cell r="R240">
            <v>50.704999999999991</v>
          </cell>
          <cell r="S240">
            <v>26.509000000000007</v>
          </cell>
          <cell r="T240" t="str">
            <v>-</v>
          </cell>
          <cell r="U240">
            <v>25.277333333333331</v>
          </cell>
          <cell r="V240">
            <v>30.779066666666665</v>
          </cell>
          <cell r="W240" t="str">
            <v>N/A</v>
          </cell>
          <cell r="X240" t="str">
            <v>N/A</v>
          </cell>
          <cell r="Y240" t="str">
            <v>N/A</v>
          </cell>
          <cell r="Z240" t="str">
            <v>N/A</v>
          </cell>
          <cell r="AB240" t="str">
            <v>N/A</v>
          </cell>
          <cell r="AC240">
            <v>24.783000000000001</v>
          </cell>
          <cell r="AD240">
            <v>22.826999999999998</v>
          </cell>
          <cell r="AE240">
            <v>71.338999999999999</v>
          </cell>
          <cell r="AF240">
            <v>24.047000000000001</v>
          </cell>
          <cell r="AG240" t="str">
            <v>-</v>
          </cell>
          <cell r="AH240">
            <v>24.451000000000001</v>
          </cell>
          <cell r="AI240">
            <v>28.7805</v>
          </cell>
          <cell r="AJ240">
            <v>24.486500000000003</v>
          </cell>
          <cell r="AK240">
            <v>71.659500000000008</v>
          </cell>
          <cell r="AL240">
            <v>28.015000000000004</v>
          </cell>
          <cell r="AM240" t="str">
            <v>-</v>
          </cell>
          <cell r="AN240">
            <v>28.206499999999998</v>
          </cell>
        </row>
        <row r="241">
          <cell r="B241">
            <v>36367</v>
          </cell>
          <cell r="C241">
            <v>26.8</v>
          </cell>
          <cell r="D241">
            <v>31.78</v>
          </cell>
          <cell r="E241">
            <v>61.15</v>
          </cell>
          <cell r="F241">
            <v>25.81</v>
          </cell>
          <cell r="H241">
            <v>25.53</v>
          </cell>
          <cell r="I241">
            <v>34.213999999999999</v>
          </cell>
          <cell r="J241">
            <v>24.928571428571423</v>
          </cell>
          <cell r="K241">
            <v>26.081428571428571</v>
          </cell>
          <cell r="L241">
            <v>53.017857142857132</v>
          </cell>
          <cell r="M241">
            <v>24.375714285714288</v>
          </cell>
          <cell r="N241" t="str">
            <v>-</v>
          </cell>
          <cell r="O241">
            <v>23.173571428571424</v>
          </cell>
          <cell r="P241">
            <v>26.76733333333333</v>
          </cell>
          <cell r="Q241">
            <v>24.828333333333333</v>
          </cell>
          <cell r="R241">
            <v>51.454333333333338</v>
          </cell>
          <cell r="S241">
            <v>26.311</v>
          </cell>
          <cell r="T241" t="str">
            <v>-</v>
          </cell>
          <cell r="U241">
            <v>25.083333333333329</v>
          </cell>
          <cell r="V241">
            <v>30.888866666666662</v>
          </cell>
          <cell r="W241">
            <v>29.35</v>
          </cell>
          <cell r="X241">
            <v>40.450000000000003</v>
          </cell>
          <cell r="Y241">
            <v>74.209999999999994</v>
          </cell>
          <cell r="Z241">
            <v>27.96</v>
          </cell>
          <cell r="AB241">
            <v>28.24</v>
          </cell>
          <cell r="AC241">
            <v>25.157999999999998</v>
          </cell>
          <cell r="AD241">
            <v>24.830000000000002</v>
          </cell>
          <cell r="AE241">
            <v>72.403000000000006</v>
          </cell>
          <cell r="AF241">
            <v>24.375000000000004</v>
          </cell>
          <cell r="AG241" t="str">
            <v>-</v>
          </cell>
          <cell r="AH241">
            <v>24.786000000000001</v>
          </cell>
          <cell r="AI241">
            <v>28.807619047619049</v>
          </cell>
          <cell r="AJ241">
            <v>25.24666666666667</v>
          </cell>
          <cell r="AK241">
            <v>71.780952380952385</v>
          </cell>
          <cell r="AL241">
            <v>28.012380952380958</v>
          </cell>
          <cell r="AM241" t="str">
            <v>-</v>
          </cell>
          <cell r="AN241">
            <v>28.20809523809524</v>
          </cell>
        </row>
        <row r="242">
          <cell r="B242">
            <v>36368</v>
          </cell>
          <cell r="C242">
            <v>25.33</v>
          </cell>
          <cell r="D242">
            <v>25.14</v>
          </cell>
          <cell r="E242">
            <v>63.92</v>
          </cell>
          <cell r="F242">
            <v>24.72</v>
          </cell>
          <cell r="H242">
            <v>24.2</v>
          </cell>
          <cell r="I242">
            <v>32.661999999999999</v>
          </cell>
          <cell r="J242">
            <v>24.973571428571429</v>
          </cell>
          <cell r="K242">
            <v>26.516428571428573</v>
          </cell>
          <cell r="L242">
            <v>52.930714285714274</v>
          </cell>
          <cell r="M242">
            <v>24.440714285714289</v>
          </cell>
          <cell r="N242" t="str">
            <v>-</v>
          </cell>
          <cell r="O242">
            <v>23.26857142857143</v>
          </cell>
          <cell r="P242">
            <v>26.794666666666664</v>
          </cell>
          <cell r="Q242">
            <v>24.425333333333338</v>
          </cell>
          <cell r="R242">
            <v>52.567</v>
          </cell>
          <cell r="S242">
            <v>26.311666666666671</v>
          </cell>
          <cell r="T242" t="str">
            <v>-</v>
          </cell>
          <cell r="U242">
            <v>25.159000000000002</v>
          </cell>
          <cell r="V242">
            <v>31.051533333333332</v>
          </cell>
          <cell r="W242">
            <v>24.65</v>
          </cell>
          <cell r="X242">
            <v>29.7</v>
          </cell>
          <cell r="Y242">
            <v>76.09</v>
          </cell>
          <cell r="Z242">
            <v>23.88</v>
          </cell>
          <cell r="AB242">
            <v>23.8</v>
          </cell>
          <cell r="AC242">
            <v>24.908999999999999</v>
          </cell>
          <cell r="AD242">
            <v>25.666999999999994</v>
          </cell>
          <cell r="AE242">
            <v>71.762000000000015</v>
          </cell>
          <cell r="AF242">
            <v>24.189</v>
          </cell>
          <cell r="AG242" t="str">
            <v>-</v>
          </cell>
          <cell r="AH242">
            <v>24.616</v>
          </cell>
          <cell r="AI242">
            <v>28.618636363636366</v>
          </cell>
          <cell r="AJ242">
            <v>25.449090909090913</v>
          </cell>
          <cell r="AK242">
            <v>71.976818181818189</v>
          </cell>
          <cell r="AL242">
            <v>27.824545454545458</v>
          </cell>
          <cell r="AM242" t="str">
            <v>-</v>
          </cell>
          <cell r="AN242">
            <v>28.007727272727269</v>
          </cell>
        </row>
        <row r="243">
          <cell r="B243">
            <v>36369</v>
          </cell>
          <cell r="C243">
            <v>23.15</v>
          </cell>
          <cell r="D243">
            <v>22.92</v>
          </cell>
          <cell r="E243">
            <v>47.07</v>
          </cell>
          <cell r="F243">
            <v>22.64</v>
          </cell>
          <cell r="H243">
            <v>22</v>
          </cell>
          <cell r="I243">
            <v>27.556000000000001</v>
          </cell>
          <cell r="J243">
            <v>24.788571428571426</v>
          </cell>
          <cell r="K243">
            <v>26.517857142857146</v>
          </cell>
          <cell r="L243">
            <v>52.964999999999996</v>
          </cell>
          <cell r="M243">
            <v>24.278571428571428</v>
          </cell>
          <cell r="N243" t="str">
            <v>-</v>
          </cell>
          <cell r="O243">
            <v>23.118571428571432</v>
          </cell>
          <cell r="P243">
            <v>26.351999999999997</v>
          </cell>
          <cell r="Q243">
            <v>24.286333333333335</v>
          </cell>
          <cell r="R243">
            <v>52.588666666666661</v>
          </cell>
          <cell r="S243">
            <v>25.842333333333336</v>
          </cell>
          <cell r="T243" t="str">
            <v>-</v>
          </cell>
          <cell r="U243">
            <v>24.661333333333335</v>
          </cell>
          <cell r="V243">
            <v>30.746133333333336</v>
          </cell>
          <cell r="W243">
            <v>22.17</v>
          </cell>
          <cell r="X243">
            <v>26.37</v>
          </cell>
          <cell r="Y243">
            <v>54.7</v>
          </cell>
          <cell r="Z243">
            <v>21.56</v>
          </cell>
          <cell r="AB243">
            <v>21.42</v>
          </cell>
          <cell r="AC243">
            <v>24.413</v>
          </cell>
          <cell r="AD243">
            <v>25.574999999999999</v>
          </cell>
          <cell r="AE243">
            <v>72.241000000000014</v>
          </cell>
          <cell r="AF243">
            <v>23.765000000000001</v>
          </cell>
          <cell r="AG243" t="str">
            <v>-</v>
          </cell>
          <cell r="AH243">
            <v>24.195</v>
          </cell>
          <cell r="AI243">
            <v>27.607727272727267</v>
          </cell>
          <cell r="AJ243">
            <v>25.142727272727278</v>
          </cell>
          <cell r="AK243">
            <v>71.909090909090907</v>
          </cell>
          <cell r="AL243">
            <v>26.778636363636359</v>
          </cell>
          <cell r="AM243" t="str">
            <v>-</v>
          </cell>
          <cell r="AN243">
            <v>26.919090909090905</v>
          </cell>
        </row>
        <row r="244">
          <cell r="B244">
            <v>36370</v>
          </cell>
          <cell r="C244">
            <v>23.19</v>
          </cell>
          <cell r="D244">
            <v>21.53</v>
          </cell>
          <cell r="E244">
            <v>59.98</v>
          </cell>
          <cell r="F244">
            <v>22.75</v>
          </cell>
          <cell r="H244">
            <v>22.42</v>
          </cell>
          <cell r="I244">
            <v>29.974</v>
          </cell>
          <cell r="J244">
            <v>24.98142857142857</v>
          </cell>
          <cell r="K244">
            <v>26.665000000000003</v>
          </cell>
          <cell r="L244">
            <v>53.61</v>
          </cell>
          <cell r="M244">
            <v>24.459285714285709</v>
          </cell>
          <cell r="N244" t="str">
            <v>-</v>
          </cell>
          <cell r="O244">
            <v>23.28857142857143</v>
          </cell>
          <cell r="P244">
            <v>25.912666666666667</v>
          </cell>
          <cell r="Q244">
            <v>24.226333333333333</v>
          </cell>
          <cell r="R244">
            <v>53.059333333333335</v>
          </cell>
          <cell r="S244">
            <v>25.369000000000007</v>
          </cell>
          <cell r="T244" t="str">
            <v>-</v>
          </cell>
          <cell r="U244">
            <v>24.15966666666667</v>
          </cell>
          <cell r="V244">
            <v>30.545400000000001</v>
          </cell>
          <cell r="W244">
            <v>23.04</v>
          </cell>
          <cell r="X244">
            <v>24.08</v>
          </cell>
          <cell r="Y244">
            <v>74.569999999999993</v>
          </cell>
          <cell r="Z244">
            <v>22.52</v>
          </cell>
          <cell r="AB244">
            <v>22.78</v>
          </cell>
          <cell r="AC244">
            <v>24.646000000000001</v>
          </cell>
          <cell r="AD244">
            <v>25.797999999999995</v>
          </cell>
          <cell r="AE244">
            <v>73.760000000000019</v>
          </cell>
          <cell r="AF244">
            <v>23.987000000000002</v>
          </cell>
          <cell r="AG244" t="str">
            <v>-</v>
          </cell>
          <cell r="AH244">
            <v>24.417000000000005</v>
          </cell>
          <cell r="AI244">
            <v>26.678636363636361</v>
          </cell>
          <cell r="AJ244">
            <v>25.00272727272727</v>
          </cell>
          <cell r="AK244">
            <v>72.795454545454533</v>
          </cell>
          <cell r="AL244">
            <v>25.802272727272722</v>
          </cell>
          <cell r="AM244" t="str">
            <v>-</v>
          </cell>
          <cell r="AN244">
            <v>25.902272727272724</v>
          </cell>
        </row>
        <row r="245">
          <cell r="B245">
            <v>36371</v>
          </cell>
          <cell r="C245">
            <v>22.44</v>
          </cell>
          <cell r="D245">
            <v>22.71</v>
          </cell>
          <cell r="E245">
            <v>38.94</v>
          </cell>
          <cell r="F245">
            <v>22</v>
          </cell>
          <cell r="H245">
            <v>21.9</v>
          </cell>
          <cell r="I245">
            <v>25.598000000000003</v>
          </cell>
          <cell r="J245">
            <v>25.094285714285711</v>
          </cell>
          <cell r="K245">
            <v>26.925000000000001</v>
          </cell>
          <cell r="L245">
            <v>53.035000000000004</v>
          </cell>
          <cell r="M245">
            <v>24.550714285714285</v>
          </cell>
          <cell r="N245" t="str">
            <v>-</v>
          </cell>
          <cell r="O245">
            <v>23.366428571428571</v>
          </cell>
          <cell r="P245">
            <v>25.465666666666671</v>
          </cell>
          <cell r="Q245">
            <v>24.28766666666667</v>
          </cell>
          <cell r="R245">
            <v>52.881</v>
          </cell>
          <cell r="S245">
            <v>24.901333333333337</v>
          </cell>
          <cell r="T245" t="str">
            <v>-</v>
          </cell>
          <cell r="U245">
            <v>23.686666666666667</v>
          </cell>
          <cell r="V245">
            <v>30.244466666666671</v>
          </cell>
          <cell r="W245">
            <v>22.85</v>
          </cell>
          <cell r="X245">
            <v>25.4</v>
          </cell>
          <cell r="Y245">
            <v>45.36</v>
          </cell>
          <cell r="Z245">
            <v>22.32</v>
          </cell>
          <cell r="AB245">
            <v>22.8</v>
          </cell>
          <cell r="AC245">
            <v>24.896999999999998</v>
          </cell>
          <cell r="AD245">
            <v>26.290999999999997</v>
          </cell>
          <cell r="AE245">
            <v>72.922999999999988</v>
          </cell>
          <cell r="AF245">
            <v>24.21</v>
          </cell>
          <cell r="AG245" t="str">
            <v>-</v>
          </cell>
          <cell r="AH245">
            <v>24.622000000000007</v>
          </cell>
          <cell r="AI245">
            <v>25.735454545454544</v>
          </cell>
          <cell r="AJ245">
            <v>25.096818181818175</v>
          </cell>
          <cell r="AK245">
            <v>72.44</v>
          </cell>
          <cell r="AL245">
            <v>24.838181818181816</v>
          </cell>
          <cell r="AM245" t="str">
            <v>-</v>
          </cell>
          <cell r="AN245">
            <v>24.941363636363636</v>
          </cell>
        </row>
        <row r="246">
          <cell r="B246">
            <v>36372</v>
          </cell>
          <cell r="C246">
            <v>25.29</v>
          </cell>
          <cell r="D246">
            <v>17.48</v>
          </cell>
          <cell r="E246">
            <v>37.26</v>
          </cell>
          <cell r="F246">
            <v>24.77</v>
          </cell>
          <cell r="H246">
            <v>22.89</v>
          </cell>
          <cell r="I246">
            <v>25.538</v>
          </cell>
          <cell r="J246">
            <v>25.032142857142855</v>
          </cell>
          <cell r="K246">
            <v>26.715000000000003</v>
          </cell>
          <cell r="L246">
            <v>53.068571428571431</v>
          </cell>
          <cell r="M246">
            <v>24.479999999999997</v>
          </cell>
          <cell r="N246" t="str">
            <v>-</v>
          </cell>
          <cell r="O246">
            <v>23.259999999999998</v>
          </cell>
          <cell r="P246">
            <v>25.148666666666671</v>
          </cell>
          <cell r="Q246">
            <v>23.82566666666667</v>
          </cell>
          <cell r="R246">
            <v>51.972999999999999</v>
          </cell>
          <cell r="S246">
            <v>24.597000000000001</v>
          </cell>
          <cell r="T246" t="str">
            <v>-</v>
          </cell>
          <cell r="U246">
            <v>23.326333333333331</v>
          </cell>
          <cell r="V246">
            <v>29.774133333333339</v>
          </cell>
          <cell r="W246" t="str">
            <v>N/A</v>
          </cell>
          <cell r="X246" t="str">
            <v>N/A</v>
          </cell>
          <cell r="Y246" t="str">
            <v>N/A</v>
          </cell>
          <cell r="Z246" t="str">
            <v>N/A</v>
          </cell>
          <cell r="AB246" t="str">
            <v>N/A</v>
          </cell>
          <cell r="AC246">
            <v>24.896999999999998</v>
          </cell>
          <cell r="AD246">
            <v>26.290999999999997</v>
          </cell>
          <cell r="AE246">
            <v>72.922999999999988</v>
          </cell>
          <cell r="AF246">
            <v>24.21</v>
          </cell>
          <cell r="AG246" t="str">
            <v>-</v>
          </cell>
          <cell r="AH246">
            <v>24.622000000000007</v>
          </cell>
          <cell r="AI246">
            <v>25.243809523809528</v>
          </cell>
          <cell r="AJ246">
            <v>24.438095238095237</v>
          </cell>
          <cell r="AK246">
            <v>72.055238095238082</v>
          </cell>
          <cell r="AL246">
            <v>24.378571428571423</v>
          </cell>
          <cell r="AM246" t="str">
            <v>-</v>
          </cell>
          <cell r="AN246">
            <v>24.472380952380952</v>
          </cell>
        </row>
        <row r="247">
          <cell r="B247">
            <v>36373</v>
          </cell>
          <cell r="C247">
            <v>24.13</v>
          </cell>
          <cell r="D247">
            <v>19.190000000000001</v>
          </cell>
          <cell r="E247">
            <v>36.520000000000003</v>
          </cell>
          <cell r="F247">
            <v>23.4</v>
          </cell>
          <cell r="H247">
            <v>20.88</v>
          </cell>
          <cell r="I247">
            <v>24.824000000000002</v>
          </cell>
          <cell r="J247">
            <v>25.348571428571429</v>
          </cell>
          <cell r="K247">
            <v>26.784285714285716</v>
          </cell>
          <cell r="L247">
            <v>53.736428571428569</v>
          </cell>
          <cell r="M247">
            <v>24.779999999999998</v>
          </cell>
          <cell r="N247" t="str">
            <v>-</v>
          </cell>
          <cell r="O247">
            <v>23.572142857142854</v>
          </cell>
          <cell r="P247">
            <v>24.940000000000005</v>
          </cell>
          <cell r="Q247">
            <v>23.565666666666672</v>
          </cell>
          <cell r="R247">
            <v>50.976000000000006</v>
          </cell>
          <cell r="S247">
            <v>24.392999999999997</v>
          </cell>
          <cell r="T247" t="str">
            <v>-</v>
          </cell>
          <cell r="U247">
            <v>23.101999999999993</v>
          </cell>
          <cell r="V247">
            <v>29.395333333333337</v>
          </cell>
          <cell r="W247" t="str">
            <v>N/A</v>
          </cell>
          <cell r="X247" t="str">
            <v>N/A</v>
          </cell>
          <cell r="Y247" t="str">
            <v>N/A</v>
          </cell>
          <cell r="Z247" t="str">
            <v>N/A</v>
          </cell>
          <cell r="AB247" t="str">
            <v>N/A</v>
          </cell>
          <cell r="AC247">
            <v>24.896999999999998</v>
          </cell>
          <cell r="AD247">
            <v>26.290999999999997</v>
          </cell>
          <cell r="AE247">
            <v>72.922999999999988</v>
          </cell>
          <cell r="AF247">
            <v>24.21</v>
          </cell>
          <cell r="AG247" t="str">
            <v>-</v>
          </cell>
          <cell r="AH247">
            <v>24.622000000000007</v>
          </cell>
          <cell r="AI247">
            <v>25.083000000000006</v>
          </cell>
          <cell r="AJ247">
            <v>24.172999999999998</v>
          </cell>
          <cell r="AK247">
            <v>71.4435</v>
          </cell>
          <cell r="AL247">
            <v>24.232999999999997</v>
          </cell>
          <cell r="AM247" t="str">
            <v>-</v>
          </cell>
          <cell r="AN247">
            <v>24.326000000000001</v>
          </cell>
        </row>
        <row r="248">
          <cell r="B248">
            <v>36374</v>
          </cell>
          <cell r="C248">
            <v>28.78</v>
          </cell>
          <cell r="D248">
            <v>21.61</v>
          </cell>
          <cell r="E248">
            <v>73.010000000000005</v>
          </cell>
          <cell r="F248">
            <v>27.38</v>
          </cell>
          <cell r="H248">
            <v>25.44</v>
          </cell>
          <cell r="I248">
            <v>35.244</v>
          </cell>
          <cell r="J248">
            <v>25.982857142857149</v>
          </cell>
          <cell r="K248">
            <v>26.945</v>
          </cell>
          <cell r="L248">
            <v>54.125714285714288</v>
          </cell>
          <cell r="M248">
            <v>25.332142857142852</v>
          </cell>
          <cell r="N248" t="str">
            <v>-</v>
          </cell>
          <cell r="O248">
            <v>23.983571428571427</v>
          </cell>
          <cell r="P248">
            <v>24.791333333333334</v>
          </cell>
          <cell r="Q248">
            <v>23.411666666666672</v>
          </cell>
          <cell r="R248">
            <v>52.086666666666673</v>
          </cell>
          <cell r="S248">
            <v>24.213999999999999</v>
          </cell>
          <cell r="T248" t="str">
            <v>-</v>
          </cell>
          <cell r="U248">
            <v>22.937999999999999</v>
          </cell>
          <cell r="V248">
            <v>29.488333333333333</v>
          </cell>
          <cell r="W248">
            <v>30.11</v>
          </cell>
          <cell r="X248">
            <v>24.82</v>
          </cell>
          <cell r="Y248">
            <v>93.97</v>
          </cell>
          <cell r="Z248">
            <v>28.32</v>
          </cell>
          <cell r="AB248">
            <v>27.81</v>
          </cell>
          <cell r="AC248">
            <v>25.873000000000001</v>
          </cell>
          <cell r="AD248">
            <v>26.630000000000003</v>
          </cell>
          <cell r="AE248">
            <v>73.340999999999994</v>
          </cell>
          <cell r="AF248">
            <v>25.033999999999999</v>
          </cell>
          <cell r="AG248" t="str">
            <v>-</v>
          </cell>
          <cell r="AH248">
            <v>25.335000000000004</v>
          </cell>
          <cell r="AI248">
            <v>25.322380952380957</v>
          </cell>
          <cell r="AJ248">
            <v>24.203809523809522</v>
          </cell>
          <cell r="AK248">
            <v>72.516190476190474</v>
          </cell>
          <cell r="AL248">
            <v>24.427619047619043</v>
          </cell>
          <cell r="AM248" t="str">
            <v>-</v>
          </cell>
          <cell r="AN248">
            <v>24.491904761904763</v>
          </cell>
        </row>
        <row r="249">
          <cell r="B249">
            <v>36375</v>
          </cell>
          <cell r="C249">
            <v>27.5</v>
          </cell>
          <cell r="D249">
            <v>26.36</v>
          </cell>
          <cell r="E249">
            <v>55.49</v>
          </cell>
          <cell r="F249">
            <v>26.65</v>
          </cell>
          <cell r="H249">
            <v>25.98</v>
          </cell>
          <cell r="I249">
            <v>32.396000000000001</v>
          </cell>
          <cell r="J249">
            <v>25.868571428571435</v>
          </cell>
          <cell r="K249">
            <v>27.490714285714287</v>
          </cell>
          <cell r="L249">
            <v>54.072142857142858</v>
          </cell>
          <cell r="M249">
            <v>25.195714285714281</v>
          </cell>
          <cell r="N249" t="str">
            <v>-</v>
          </cell>
          <cell r="O249">
            <v>23.775714285714287</v>
          </cell>
          <cell r="P249">
            <v>24.788666666666664</v>
          </cell>
          <cell r="Q249">
            <v>23.69166666666667</v>
          </cell>
          <cell r="R249">
            <v>52.81866666666668</v>
          </cell>
          <cell r="S249">
            <v>24.198333333333331</v>
          </cell>
          <cell r="T249" t="str">
            <v>-</v>
          </cell>
          <cell r="U249">
            <v>23.001666666666665</v>
          </cell>
          <cell r="V249">
            <v>29.6998</v>
          </cell>
          <cell r="W249">
            <v>27.47</v>
          </cell>
          <cell r="X249">
            <v>28.01</v>
          </cell>
          <cell r="Y249">
            <v>57.67</v>
          </cell>
          <cell r="Z249">
            <v>26.37</v>
          </cell>
          <cell r="AB249">
            <v>26.59</v>
          </cell>
          <cell r="AC249">
            <v>25.521000000000001</v>
          </cell>
          <cell r="AD249">
            <v>27.374000000000002</v>
          </cell>
          <cell r="AE249">
            <v>72.643000000000001</v>
          </cell>
          <cell r="AF249">
            <v>24.649000000000001</v>
          </cell>
          <cell r="AG249" t="str">
            <v>-</v>
          </cell>
          <cell r="AH249">
            <v>24.858000000000001</v>
          </cell>
          <cell r="AI249">
            <v>25.420000000000005</v>
          </cell>
          <cell r="AJ249">
            <v>24.37681818181818</v>
          </cell>
          <cell r="AK249">
            <v>71.841363636363639</v>
          </cell>
          <cell r="AL249">
            <v>24.515909090909087</v>
          </cell>
          <cell r="AM249" t="str">
            <v>-</v>
          </cell>
          <cell r="AN249">
            <v>24.58727272727273</v>
          </cell>
        </row>
        <row r="250">
          <cell r="B250">
            <v>36376</v>
          </cell>
          <cell r="C250">
            <v>94.27</v>
          </cell>
          <cell r="D250">
            <v>21.37</v>
          </cell>
          <cell r="E250">
            <v>67.59</v>
          </cell>
          <cell r="F250">
            <v>89.89</v>
          </cell>
          <cell r="H250">
            <v>26.47</v>
          </cell>
          <cell r="I250">
            <v>59.918000000000006</v>
          </cell>
          <cell r="J250">
            <v>30.625</v>
          </cell>
          <cell r="K250">
            <v>27.483571428571434</v>
          </cell>
          <cell r="L250">
            <v>54.430714285714295</v>
          </cell>
          <cell r="M250">
            <v>29.692142857142859</v>
          </cell>
          <cell r="N250" t="str">
            <v>-</v>
          </cell>
          <cell r="O250">
            <v>23.772857142857145</v>
          </cell>
          <cell r="P250">
            <v>27.057000000000002</v>
          </cell>
          <cell r="Q250">
            <v>23.775333333333339</v>
          </cell>
          <cell r="R250">
            <v>53.52300000000001</v>
          </cell>
          <cell r="S250">
            <v>26.342666666666663</v>
          </cell>
          <cell r="T250" t="str">
            <v>-</v>
          </cell>
          <cell r="U250">
            <v>23.048999999999999</v>
          </cell>
          <cell r="V250">
            <v>30.749400000000001</v>
          </cell>
          <cell r="W250">
            <v>27.49</v>
          </cell>
          <cell r="X250">
            <v>24</v>
          </cell>
          <cell r="Y250">
            <v>72.98</v>
          </cell>
          <cell r="Z250">
            <v>26.13</v>
          </cell>
          <cell r="AB250">
            <v>25.76</v>
          </cell>
          <cell r="AC250">
            <v>25.526000000000003</v>
          </cell>
          <cell r="AD250">
            <v>27.342999999999996</v>
          </cell>
          <cell r="AE250">
            <v>72.003</v>
          </cell>
          <cell r="AF250">
            <v>24.616999999999997</v>
          </cell>
          <cell r="AG250" t="str">
            <v>-</v>
          </cell>
          <cell r="AH250">
            <v>24.744000000000003</v>
          </cell>
          <cell r="AI250">
            <v>25.453181818181825</v>
          </cell>
          <cell r="AJ250">
            <v>24.53681818181818</v>
          </cell>
          <cell r="AK250">
            <v>72.702727272727259</v>
          </cell>
          <cell r="AL250">
            <v>24.532727272727268</v>
          </cell>
          <cell r="AM250" t="str">
            <v>-</v>
          </cell>
          <cell r="AN250">
            <v>24.569090909090914</v>
          </cell>
        </row>
        <row r="251">
          <cell r="B251">
            <v>36377</v>
          </cell>
          <cell r="C251">
            <v>27.66</v>
          </cell>
          <cell r="D251">
            <v>26.58</v>
          </cell>
          <cell r="E251">
            <v>94.12</v>
          </cell>
          <cell r="F251">
            <v>26.75</v>
          </cell>
          <cell r="H251">
            <v>25.37</v>
          </cell>
          <cell r="I251">
            <v>40.096000000000004</v>
          </cell>
          <cell r="J251">
            <v>30.846428571428568</v>
          </cell>
          <cell r="K251">
            <v>27.741428571428575</v>
          </cell>
          <cell r="L251">
            <v>55.452857142857148</v>
          </cell>
          <cell r="M251">
            <v>29.879285714285711</v>
          </cell>
          <cell r="N251" t="str">
            <v>-</v>
          </cell>
          <cell r="O251">
            <v>23.909285714285716</v>
          </cell>
          <cell r="P251">
            <v>27.043999999999997</v>
          </cell>
          <cell r="Q251">
            <v>24.041333333333338</v>
          </cell>
          <cell r="R251">
            <v>54.173333333333325</v>
          </cell>
          <cell r="S251">
            <v>26.316666666666663</v>
          </cell>
          <cell r="T251" t="str">
            <v>-</v>
          </cell>
          <cell r="U251">
            <v>22.985333333333333</v>
          </cell>
          <cell r="V251">
            <v>30.912133333333333</v>
          </cell>
          <cell r="W251">
            <v>27.13</v>
          </cell>
          <cell r="X251">
            <v>32.020000000000003</v>
          </cell>
          <cell r="Y251">
            <v>72.19</v>
          </cell>
          <cell r="Z251">
            <v>25.98</v>
          </cell>
          <cell r="AB251">
            <v>26</v>
          </cell>
          <cell r="AC251">
            <v>25.798000000000002</v>
          </cell>
          <cell r="AD251">
            <v>27.925999999999998</v>
          </cell>
          <cell r="AE251">
            <v>68.42</v>
          </cell>
          <cell r="AF251">
            <v>24.818999999999996</v>
          </cell>
          <cell r="AG251" t="str">
            <v>-</v>
          </cell>
          <cell r="AH251">
            <v>24.896000000000001</v>
          </cell>
          <cell r="AI251">
            <v>25.393181818181827</v>
          </cell>
          <cell r="AJ251">
            <v>25.060909090909089</v>
          </cell>
          <cell r="AK251">
            <v>71.731818181818184</v>
          </cell>
          <cell r="AL251">
            <v>24.473181818181818</v>
          </cell>
          <cell r="AM251" t="str">
            <v>-</v>
          </cell>
          <cell r="AN251">
            <v>24.483181818181823</v>
          </cell>
        </row>
        <row r="252">
          <cell r="B252">
            <v>36378</v>
          </cell>
          <cell r="C252">
            <v>30.62</v>
          </cell>
          <cell r="D252">
            <v>37.82</v>
          </cell>
          <cell r="E252">
            <v>88.3</v>
          </cell>
          <cell r="F252">
            <v>29.81</v>
          </cell>
          <cell r="H252">
            <v>29.63</v>
          </cell>
          <cell r="I252">
            <v>43.236000000000004</v>
          </cell>
          <cell r="J252">
            <v>31.312857142857144</v>
          </cell>
          <cell r="K252">
            <v>28.872142857142858</v>
          </cell>
          <cell r="L252">
            <v>58.216428571428573</v>
          </cell>
          <cell r="M252">
            <v>30.323571428571427</v>
          </cell>
          <cell r="N252" t="str">
            <v>-</v>
          </cell>
          <cell r="O252">
            <v>24.364285714285717</v>
          </cell>
          <cell r="P252">
            <v>27.174333333333333</v>
          </cell>
          <cell r="Q252">
            <v>24.673000000000005</v>
          </cell>
          <cell r="R252">
            <v>55.683</v>
          </cell>
          <cell r="S252">
            <v>26.44766666666666</v>
          </cell>
          <cell r="T252" t="str">
            <v>-</v>
          </cell>
          <cell r="U252">
            <v>23.163999999999998</v>
          </cell>
          <cell r="V252">
            <v>31.4284</v>
          </cell>
          <cell r="W252">
            <v>30.37</v>
          </cell>
          <cell r="X252">
            <v>42.8</v>
          </cell>
          <cell r="Y252">
            <v>87.53</v>
          </cell>
          <cell r="Z252">
            <v>29.22</v>
          </cell>
          <cell r="AB252">
            <v>29.6</v>
          </cell>
          <cell r="AC252">
            <v>26.463000000000001</v>
          </cell>
          <cell r="AD252">
            <v>29.764999999999997</v>
          </cell>
          <cell r="AE252">
            <v>70.926999999999992</v>
          </cell>
          <cell r="AF252">
            <v>25.425999999999998</v>
          </cell>
          <cell r="AG252" t="str">
            <v>-</v>
          </cell>
          <cell r="AH252">
            <v>25.479999999999997</v>
          </cell>
          <cell r="AI252">
            <v>25.529090909090915</v>
          </cell>
          <cell r="AJ252">
            <v>26.067272727272723</v>
          </cell>
          <cell r="AK252">
            <v>73.345909090909089</v>
          </cell>
          <cell r="AL252">
            <v>24.624999999999996</v>
          </cell>
          <cell r="AM252" t="str">
            <v>-</v>
          </cell>
          <cell r="AN252">
            <v>24.662727272727274</v>
          </cell>
        </row>
        <row r="253">
          <cell r="B253">
            <v>36379</v>
          </cell>
          <cell r="C253">
            <v>30.95</v>
          </cell>
          <cell r="D253">
            <v>25.77</v>
          </cell>
          <cell r="E253">
            <v>67.75</v>
          </cell>
          <cell r="F253">
            <v>30.4</v>
          </cell>
          <cell r="H253">
            <v>29.09</v>
          </cell>
          <cell r="I253">
            <v>36.792000000000002</v>
          </cell>
          <cell r="J253">
            <v>31.420714285714286</v>
          </cell>
          <cell r="K253">
            <v>25.443571428571428</v>
          </cell>
          <cell r="L253">
            <v>58.839285714285708</v>
          </cell>
          <cell r="M253">
            <v>30.425000000000001</v>
          </cell>
          <cell r="N253" t="str">
            <v>-</v>
          </cell>
          <cell r="O253">
            <v>24.560714285714283</v>
          </cell>
          <cell r="P253">
            <v>27.351666666666667</v>
          </cell>
          <cell r="Q253">
            <v>24.861666666666675</v>
          </cell>
          <cell r="R253">
            <v>55.452666666666659</v>
          </cell>
          <cell r="S253">
            <v>26.631333333333327</v>
          </cell>
          <cell r="T253" t="str">
            <v>-</v>
          </cell>
          <cell r="U253">
            <v>23.393666666666668</v>
          </cell>
          <cell r="V253">
            <v>31.538199999999996</v>
          </cell>
          <cell r="W253" t="str">
            <v>N/A</v>
          </cell>
          <cell r="X253" t="str">
            <v>N/A</v>
          </cell>
          <cell r="Y253" t="str">
            <v>N/A</v>
          </cell>
          <cell r="Z253" t="str">
            <v>N/A</v>
          </cell>
          <cell r="AB253" t="str">
            <v>N/A</v>
          </cell>
          <cell r="AC253">
            <v>26.463000000000001</v>
          </cell>
          <cell r="AD253">
            <v>29.764999999999997</v>
          </cell>
          <cell r="AE253">
            <v>70.926999999999992</v>
          </cell>
          <cell r="AF253">
            <v>25.425999999999998</v>
          </cell>
          <cell r="AG253" t="str">
            <v>-</v>
          </cell>
          <cell r="AH253">
            <v>25.479999999999997</v>
          </cell>
          <cell r="AI253">
            <v>25.470952380952387</v>
          </cell>
          <cell r="AJ253">
            <v>26.233333333333327</v>
          </cell>
          <cell r="AK253">
            <v>72.132380952380956</v>
          </cell>
          <cell r="AL253">
            <v>24.590476190476188</v>
          </cell>
          <cell r="AM253" t="str">
            <v>-</v>
          </cell>
          <cell r="AN253">
            <v>24.682857142857145</v>
          </cell>
        </row>
        <row r="254">
          <cell r="B254">
            <v>36380</v>
          </cell>
          <cell r="C254">
            <v>26.42</v>
          </cell>
          <cell r="D254">
            <v>24.83</v>
          </cell>
          <cell r="E254">
            <v>42.97</v>
          </cell>
          <cell r="F254">
            <v>25.88</v>
          </cell>
          <cell r="H254">
            <v>24.58</v>
          </cell>
          <cell r="I254">
            <v>28.936</v>
          </cell>
          <cell r="J254">
            <v>31.180714285714288</v>
          </cell>
          <cell r="K254">
            <v>24.649285714285714</v>
          </cell>
          <cell r="L254">
            <v>59.576428571428565</v>
          </cell>
          <cell r="M254">
            <v>30.203571428571426</v>
          </cell>
          <cell r="N254" t="str">
            <v>-</v>
          </cell>
          <cell r="O254">
            <v>24.741428571428568</v>
          </cell>
          <cell r="P254">
            <v>27.504666666666658</v>
          </cell>
          <cell r="Q254">
            <v>24.974333333333341</v>
          </cell>
          <cell r="R254">
            <v>54.508333333333333</v>
          </cell>
          <cell r="S254">
            <v>26.779333333333327</v>
          </cell>
          <cell r="T254" t="str">
            <v>-</v>
          </cell>
          <cell r="U254">
            <v>23.576000000000004</v>
          </cell>
          <cell r="V254">
            <v>31.46853333333333</v>
          </cell>
          <cell r="W254" t="str">
            <v>N/A</v>
          </cell>
          <cell r="X254" t="str">
            <v>N/A</v>
          </cell>
          <cell r="Y254" t="str">
            <v>N/A</v>
          </cell>
          <cell r="Z254" t="str">
            <v>N/A</v>
          </cell>
          <cell r="AB254" t="str">
            <v>N/A</v>
          </cell>
          <cell r="AC254">
            <v>26.463000000000001</v>
          </cell>
          <cell r="AD254">
            <v>29.764999999999997</v>
          </cell>
          <cell r="AE254">
            <v>70.926999999999992</v>
          </cell>
          <cell r="AF254">
            <v>25.425999999999998</v>
          </cell>
          <cell r="AG254" t="str">
            <v>-</v>
          </cell>
          <cell r="AH254">
            <v>25.479999999999997</v>
          </cell>
          <cell r="AI254">
            <v>25.623000000000001</v>
          </cell>
          <cell r="AJ254">
            <v>26.295999999999992</v>
          </cell>
          <cell r="AK254">
            <v>71.13300000000001</v>
          </cell>
          <cell r="AL254">
            <v>24.736499999999999</v>
          </cell>
          <cell r="AM254" t="str">
            <v>-</v>
          </cell>
          <cell r="AN254">
            <v>24.965499999999999</v>
          </cell>
        </row>
        <row r="255">
          <cell r="B255">
            <v>36381</v>
          </cell>
          <cell r="C255">
            <v>21.15</v>
          </cell>
          <cell r="D255">
            <v>24.55</v>
          </cell>
          <cell r="E255">
            <v>61.62</v>
          </cell>
          <cell r="F255">
            <v>20.46</v>
          </cell>
          <cell r="H255">
            <v>19.97</v>
          </cell>
          <cell r="I255">
            <v>29.55</v>
          </cell>
          <cell r="J255">
            <v>30.777142857142856</v>
          </cell>
          <cell r="K255">
            <v>24.132857142857144</v>
          </cell>
          <cell r="L255">
            <v>59.61</v>
          </cell>
          <cell r="M255">
            <v>29.821428571428566</v>
          </cell>
          <cell r="N255" t="str">
            <v>-</v>
          </cell>
          <cell r="O255">
            <v>24.344285714285711</v>
          </cell>
          <cell r="P255">
            <v>27.390333333333331</v>
          </cell>
          <cell r="Q255">
            <v>24.866</v>
          </cell>
          <cell r="R255">
            <v>55.412999999999997</v>
          </cell>
          <cell r="S255">
            <v>26.655999999999995</v>
          </cell>
          <cell r="T255" t="str">
            <v>-</v>
          </cell>
          <cell r="U255">
            <v>23.495666666666672</v>
          </cell>
          <cell r="V255">
            <v>31.5642</v>
          </cell>
          <cell r="W255">
            <v>22.86</v>
          </cell>
          <cell r="X255">
            <v>29.46</v>
          </cell>
          <cell r="Y255">
            <v>69.03</v>
          </cell>
          <cell r="Z255">
            <v>21.94</v>
          </cell>
          <cell r="AB255">
            <v>21.94</v>
          </cell>
          <cell r="AC255">
            <v>25.814000000000004</v>
          </cell>
          <cell r="AD255">
            <v>28.665999999999997</v>
          </cell>
          <cell r="AE255">
            <v>70.409000000000006</v>
          </cell>
          <cell r="AF255">
            <v>24.823999999999998</v>
          </cell>
          <cell r="AG255" t="str">
            <v>-</v>
          </cell>
          <cell r="AH255">
            <v>24.849999999999998</v>
          </cell>
          <cell r="AI255">
            <v>25.491428571428575</v>
          </cell>
          <cell r="AJ255">
            <v>26.446666666666662</v>
          </cell>
          <cell r="AK255">
            <v>71.032857142857139</v>
          </cell>
          <cell r="AL255">
            <v>24.603333333333335</v>
          </cell>
          <cell r="AM255" t="str">
            <v>-</v>
          </cell>
          <cell r="AN255">
            <v>24.821428571428573</v>
          </cell>
        </row>
        <row r="256">
          <cell r="B256">
            <v>36382</v>
          </cell>
          <cell r="C256">
            <v>22.06</v>
          </cell>
          <cell r="D256">
            <v>23.43</v>
          </cell>
          <cell r="E256">
            <v>47.64</v>
          </cell>
          <cell r="F256">
            <v>21.56</v>
          </cell>
          <cell r="H256">
            <v>21.11</v>
          </cell>
          <cell r="I256">
            <v>27.160000000000004</v>
          </cell>
          <cell r="J256">
            <v>30.543571428571429</v>
          </cell>
          <cell r="K256">
            <v>24.010714285714283</v>
          </cell>
          <cell r="L256">
            <v>58.447142857142858</v>
          </cell>
          <cell r="M256">
            <v>29.595714285714283</v>
          </cell>
          <cell r="N256" t="str">
            <v>-</v>
          </cell>
          <cell r="O256">
            <v>24.123571428571431</v>
          </cell>
          <cell r="P256">
            <v>27.45933333333333</v>
          </cell>
          <cell r="Q256">
            <v>24.832000000000001</v>
          </cell>
          <cell r="R256">
            <v>55.87566666666666</v>
          </cell>
          <cell r="S256">
            <v>26.71866666666666</v>
          </cell>
          <cell r="T256" t="str">
            <v>-</v>
          </cell>
          <cell r="U256">
            <v>23.578333333333333</v>
          </cell>
          <cell r="V256">
            <v>31.692799999999998</v>
          </cell>
          <cell r="W256">
            <v>22.03</v>
          </cell>
          <cell r="X256">
            <v>26.72</v>
          </cell>
          <cell r="Y256">
            <v>56.66</v>
          </cell>
          <cell r="Z256">
            <v>21.43</v>
          </cell>
          <cell r="AB256">
            <v>21.49</v>
          </cell>
          <cell r="AC256">
            <v>25.552</v>
          </cell>
          <cell r="AD256">
            <v>28.367999999999995</v>
          </cell>
          <cell r="AE256">
            <v>68.465999999999994</v>
          </cell>
          <cell r="AF256">
            <v>24.579000000000001</v>
          </cell>
          <cell r="AG256" t="str">
            <v>-</v>
          </cell>
          <cell r="AH256">
            <v>24.619</v>
          </cell>
          <cell r="AI256">
            <v>25.334090909090911</v>
          </cell>
          <cell r="AJ256">
            <v>26.459090909090904</v>
          </cell>
          <cell r="AK256">
            <v>70.379545454545465</v>
          </cell>
          <cell r="AL256">
            <v>24.459090909090911</v>
          </cell>
          <cell r="AM256" t="str">
            <v>-</v>
          </cell>
          <cell r="AN256">
            <v>24.67</v>
          </cell>
        </row>
        <row r="257">
          <cell r="B257">
            <v>36383</v>
          </cell>
          <cell r="C257">
            <v>22.8</v>
          </cell>
          <cell r="D257">
            <v>20.25</v>
          </cell>
          <cell r="E257">
            <v>61.78</v>
          </cell>
          <cell r="F257">
            <v>22.37</v>
          </cell>
          <cell r="H257">
            <v>21.47</v>
          </cell>
          <cell r="I257">
            <v>29.734000000000002</v>
          </cell>
          <cell r="J257">
            <v>30.518571428571427</v>
          </cell>
          <cell r="K257">
            <v>23.82</v>
          </cell>
          <cell r="L257">
            <v>59.497857142857136</v>
          </cell>
          <cell r="M257">
            <v>29.576428571428568</v>
          </cell>
          <cell r="N257" t="str">
            <v>-</v>
          </cell>
          <cell r="O257">
            <v>24.085714285714289</v>
          </cell>
          <cell r="P257">
            <v>27.491333333333326</v>
          </cell>
          <cell r="Q257">
            <v>24.889333333333337</v>
          </cell>
          <cell r="R257">
            <v>56.206999999999987</v>
          </cell>
          <cell r="S257">
            <v>26.756333333333327</v>
          </cell>
          <cell r="T257" t="str">
            <v>-</v>
          </cell>
          <cell r="U257">
            <v>23.594333333333335</v>
          </cell>
          <cell r="V257">
            <v>31.787666666666659</v>
          </cell>
          <cell r="W257">
            <v>23.19</v>
          </cell>
          <cell r="X257">
            <v>21.64</v>
          </cell>
          <cell r="Y257">
            <v>81.94</v>
          </cell>
          <cell r="Z257">
            <v>22.63</v>
          </cell>
          <cell r="AB257">
            <v>22.15</v>
          </cell>
          <cell r="AC257">
            <v>25.654000000000003</v>
          </cell>
          <cell r="AD257">
            <v>27.895</v>
          </cell>
          <cell r="AE257">
            <v>71.189999999999984</v>
          </cell>
          <cell r="AF257">
            <v>24.686</v>
          </cell>
          <cell r="AG257" t="str">
            <v>-</v>
          </cell>
          <cell r="AH257">
            <v>24.692</v>
          </cell>
          <cell r="AI257">
            <v>25.224545454545456</v>
          </cell>
          <cell r="AJ257">
            <v>26.514545454545452</v>
          </cell>
          <cell r="AK257">
            <v>71.214545454545473</v>
          </cell>
          <cell r="AL257">
            <v>24.365909090909096</v>
          </cell>
          <cell r="AM257" t="str">
            <v>-</v>
          </cell>
          <cell r="AN257">
            <v>24.545454545454547</v>
          </cell>
        </row>
        <row r="258">
          <cell r="B258">
            <v>36384</v>
          </cell>
          <cell r="C258">
            <v>21.86</v>
          </cell>
          <cell r="D258">
            <v>29.08</v>
          </cell>
          <cell r="E258">
            <v>47.45</v>
          </cell>
          <cell r="F258">
            <v>21.73</v>
          </cell>
          <cell r="H258">
            <v>21.49</v>
          </cell>
          <cell r="I258">
            <v>28.322000000000003</v>
          </cell>
          <cell r="J258">
            <v>30.423571428571424</v>
          </cell>
          <cell r="K258">
            <v>24.359285714285715</v>
          </cell>
          <cell r="L258">
            <v>58.602857142857147</v>
          </cell>
          <cell r="M258">
            <v>29.503571428571426</v>
          </cell>
          <cell r="N258" t="str">
            <v>-</v>
          </cell>
          <cell r="O258">
            <v>24.019285714285722</v>
          </cell>
          <cell r="P258">
            <v>27.396666666666661</v>
          </cell>
          <cell r="Q258">
            <v>25.22366666666667</v>
          </cell>
          <cell r="R258">
            <v>55.617333333333328</v>
          </cell>
          <cell r="S258">
            <v>26.686999999999998</v>
          </cell>
          <cell r="T258" t="str">
            <v>-</v>
          </cell>
          <cell r="U258">
            <v>23.548333333333339</v>
          </cell>
          <cell r="V258">
            <v>31.694600000000001</v>
          </cell>
          <cell r="W258">
            <v>22.51</v>
          </cell>
          <cell r="X258">
            <v>35.78</v>
          </cell>
          <cell r="Y258">
            <v>53.28</v>
          </cell>
          <cell r="Z258">
            <v>22.34</v>
          </cell>
          <cell r="AB258">
            <v>22.65</v>
          </cell>
          <cell r="AC258">
            <v>25.601000000000006</v>
          </cell>
          <cell r="AD258">
            <v>29.064999999999998</v>
          </cell>
          <cell r="AE258">
            <v>69.060999999999993</v>
          </cell>
          <cell r="AF258">
            <v>24.667999999999999</v>
          </cell>
          <cell r="AG258" t="str">
            <v>-</v>
          </cell>
          <cell r="AH258">
            <v>24.679000000000002</v>
          </cell>
          <cell r="AI258">
            <v>25.01409090909091</v>
          </cell>
          <cell r="AJ258">
            <v>27.17136363636363</v>
          </cell>
          <cell r="AK258">
            <v>69.88636363636364</v>
          </cell>
          <cell r="AL258">
            <v>24.211363636363636</v>
          </cell>
          <cell r="AM258" t="str">
            <v>-</v>
          </cell>
          <cell r="AN258">
            <v>24.415909090909089</v>
          </cell>
        </row>
        <row r="259">
          <cell r="B259">
            <v>36385</v>
          </cell>
          <cell r="C259">
            <v>24.67</v>
          </cell>
          <cell r="D259">
            <v>22.35</v>
          </cell>
          <cell r="E259">
            <v>54.39</v>
          </cell>
          <cell r="F259">
            <v>24.59</v>
          </cell>
          <cell r="H259">
            <v>24.89</v>
          </cell>
          <cell r="I259">
            <v>30.177999999999997</v>
          </cell>
          <cell r="J259">
            <v>30.582857142857144</v>
          </cell>
          <cell r="K259">
            <v>24.333571428571428</v>
          </cell>
          <cell r="L259">
            <v>59.706428571428567</v>
          </cell>
          <cell r="M259">
            <v>29.688571428571425</v>
          </cell>
          <cell r="N259" t="str">
            <v>-</v>
          </cell>
          <cell r="O259">
            <v>24.232857142857142</v>
          </cell>
          <cell r="P259">
            <v>27.360999999999994</v>
          </cell>
          <cell r="Q259">
            <v>25.205333333333339</v>
          </cell>
          <cell r="R259">
            <v>55.87733333333334</v>
          </cell>
          <cell r="S259">
            <v>26.676333333333329</v>
          </cell>
          <cell r="T259" t="str">
            <v>-</v>
          </cell>
          <cell r="U259">
            <v>23.574666666666669</v>
          </cell>
          <cell r="V259">
            <v>31.738933333333335</v>
          </cell>
          <cell r="W259">
            <v>25.61</v>
          </cell>
          <cell r="X259">
            <v>21.6</v>
          </cell>
          <cell r="Y259">
            <v>53.53</v>
          </cell>
          <cell r="Z259">
            <v>25.36</v>
          </cell>
          <cell r="AB259">
            <v>26.13</v>
          </cell>
          <cell r="AC259">
            <v>25.876999999999999</v>
          </cell>
          <cell r="AD259">
            <v>28.685000000000002</v>
          </cell>
          <cell r="AE259">
            <v>69.878</v>
          </cell>
          <cell r="AF259">
            <v>24.971999999999998</v>
          </cell>
          <cell r="AG259" t="str">
            <v>-</v>
          </cell>
          <cell r="AH259">
            <v>25.012</v>
          </cell>
          <cell r="AI259">
            <v>24.945000000000004</v>
          </cell>
          <cell r="AJ259">
            <v>26.91272727272727</v>
          </cell>
          <cell r="AK259">
            <v>70.050909090909101</v>
          </cell>
          <cell r="AL259">
            <v>24.191363636363633</v>
          </cell>
          <cell r="AM259" t="str">
            <v>-</v>
          </cell>
          <cell r="AN259">
            <v>24.438636363636363</v>
          </cell>
        </row>
        <row r="260">
          <cell r="B260">
            <v>36386</v>
          </cell>
          <cell r="C260">
            <v>32.020000000000003</v>
          </cell>
          <cell r="D260">
            <v>23.72</v>
          </cell>
          <cell r="E260">
            <v>37.67</v>
          </cell>
          <cell r="F260">
            <v>31.52</v>
          </cell>
          <cell r="H260">
            <v>28.49</v>
          </cell>
          <cell r="I260">
            <v>30.683999999999997</v>
          </cell>
          <cell r="J260">
            <v>31.063571428571432</v>
          </cell>
          <cell r="K260">
            <v>24.77928571428572</v>
          </cell>
          <cell r="L260">
            <v>59.73571428571428</v>
          </cell>
          <cell r="M260">
            <v>30.170714285714286</v>
          </cell>
          <cell r="N260" t="str">
            <v>-</v>
          </cell>
          <cell r="O260">
            <v>24.632857142857144</v>
          </cell>
          <cell r="P260">
            <v>27.745333333333328</v>
          </cell>
          <cell r="Q260">
            <v>25.347000000000005</v>
          </cell>
          <cell r="R260">
            <v>55.434666666666665</v>
          </cell>
          <cell r="S260">
            <v>27.052999999999994</v>
          </cell>
          <cell r="T260" t="str">
            <v>-</v>
          </cell>
          <cell r="U260">
            <v>23.856333333333339</v>
          </cell>
          <cell r="V260">
            <v>31.887266666666665</v>
          </cell>
          <cell r="W260" t="str">
            <v>N/A</v>
          </cell>
          <cell r="X260" t="str">
            <v>N/A</v>
          </cell>
          <cell r="Y260" t="str">
            <v>N/A</v>
          </cell>
          <cell r="Z260" t="str">
            <v>N/A</v>
          </cell>
          <cell r="AB260" t="str">
            <v>N/A</v>
          </cell>
          <cell r="AC260">
            <v>25.876999999999999</v>
          </cell>
          <cell r="AD260">
            <v>28.685000000000002</v>
          </cell>
          <cell r="AE260">
            <v>69.878</v>
          </cell>
          <cell r="AF260">
            <v>24.971999999999998</v>
          </cell>
          <cell r="AG260" t="str">
            <v>-</v>
          </cell>
          <cell r="AH260">
            <v>25.012</v>
          </cell>
          <cell r="AI260">
            <v>25.146666666666665</v>
          </cell>
          <cell r="AJ260">
            <v>27.153809523809521</v>
          </cell>
          <cell r="AK260">
            <v>70.559047619047632</v>
          </cell>
          <cell r="AL260">
            <v>24.376666666666669</v>
          </cell>
          <cell r="AM260" t="str">
            <v>-</v>
          </cell>
          <cell r="AN260">
            <v>24.623333333333335</v>
          </cell>
        </row>
        <row r="261">
          <cell r="B261">
            <v>36387</v>
          </cell>
          <cell r="C261">
            <v>27.75</v>
          </cell>
          <cell r="D261">
            <v>31.7</v>
          </cell>
          <cell r="E261">
            <v>57.26</v>
          </cell>
          <cell r="F261">
            <v>27.34</v>
          </cell>
          <cell r="H261">
            <v>23.93</v>
          </cell>
          <cell r="I261">
            <v>33.596000000000004</v>
          </cell>
          <cell r="J261">
            <v>31.322142857142858</v>
          </cell>
          <cell r="K261">
            <v>25.672857142857143</v>
          </cell>
          <cell r="L261">
            <v>61.217142857142854</v>
          </cell>
          <cell r="M261">
            <v>30.452142857142857</v>
          </cell>
          <cell r="N261" t="str">
            <v>-</v>
          </cell>
          <cell r="O261">
            <v>24.850714285714282</v>
          </cell>
          <cell r="P261">
            <v>27.974999999999991</v>
          </cell>
          <cell r="Q261">
            <v>25.768000000000004</v>
          </cell>
          <cell r="R261">
            <v>55.777000000000008</v>
          </cell>
          <cell r="S261">
            <v>27.273666666666664</v>
          </cell>
          <cell r="T261" t="str">
            <v>-</v>
          </cell>
          <cell r="U261">
            <v>23.960333333333335</v>
          </cell>
          <cell r="V261">
            <v>32.150799999999997</v>
          </cell>
          <cell r="W261" t="str">
            <v>N/A</v>
          </cell>
          <cell r="X261" t="str">
            <v>N/A</v>
          </cell>
          <cell r="Y261" t="str">
            <v>N/A</v>
          </cell>
          <cell r="Z261" t="str">
            <v>N/A</v>
          </cell>
          <cell r="AB261" t="str">
            <v>N/A</v>
          </cell>
          <cell r="AC261">
            <v>25.876999999999999</v>
          </cell>
          <cell r="AD261">
            <v>28.685000000000002</v>
          </cell>
          <cell r="AE261">
            <v>69.878</v>
          </cell>
          <cell r="AF261">
            <v>24.971999999999998</v>
          </cell>
          <cell r="AG261" t="str">
            <v>-</v>
          </cell>
          <cell r="AH261">
            <v>25.012</v>
          </cell>
          <cell r="AI261">
            <v>25.386999999999997</v>
          </cell>
          <cell r="AJ261">
            <v>27.487999999999992</v>
          </cell>
          <cell r="AK261">
            <v>71.400499999999994</v>
          </cell>
          <cell r="AL261">
            <v>24.591000000000001</v>
          </cell>
          <cell r="AM261" t="str">
            <v>-</v>
          </cell>
          <cell r="AN261">
            <v>24.817</v>
          </cell>
        </row>
        <row r="262">
          <cell r="B262">
            <v>36388</v>
          </cell>
          <cell r="C262">
            <v>33.68</v>
          </cell>
          <cell r="D262">
            <v>63.41</v>
          </cell>
          <cell r="E262">
            <v>81.02</v>
          </cell>
          <cell r="F262">
            <v>32.840000000000003</v>
          </cell>
          <cell r="H262">
            <v>32.08</v>
          </cell>
          <cell r="I262">
            <v>48.606000000000009</v>
          </cell>
          <cell r="J262">
            <v>31.672142857142859</v>
          </cell>
          <cell r="K262">
            <v>28.658571428571431</v>
          </cell>
          <cell r="L262">
            <v>61.789285714285711</v>
          </cell>
          <cell r="M262">
            <v>30.842142857142854</v>
          </cell>
          <cell r="N262" t="str">
            <v>-</v>
          </cell>
          <cell r="O262">
            <v>25.324999999999999</v>
          </cell>
          <cell r="P262">
            <v>28.225666666666658</v>
          </cell>
          <cell r="Q262">
            <v>27.201000000000004</v>
          </cell>
          <cell r="R262">
            <v>57.251333333333342</v>
          </cell>
          <cell r="S262">
            <v>27.509666666666664</v>
          </cell>
          <cell r="T262" t="str">
            <v>-</v>
          </cell>
          <cell r="U262">
            <v>24.216999999999999</v>
          </cell>
          <cell r="V262">
            <v>32.880933333333338</v>
          </cell>
          <cell r="W262">
            <v>38.58</v>
          </cell>
          <cell r="X262">
            <v>83.28</v>
          </cell>
          <cell r="Y262">
            <v>112.03</v>
          </cell>
          <cell r="Z262">
            <v>37.32</v>
          </cell>
          <cell r="AB262">
            <v>37.78</v>
          </cell>
          <cell r="AC262">
            <v>26.723999999999997</v>
          </cell>
          <cell r="AD262">
            <v>34.530999999999992</v>
          </cell>
          <cell r="AE262">
            <v>71.683999999999997</v>
          </cell>
          <cell r="AF262">
            <v>25.872000000000003</v>
          </cell>
          <cell r="AG262" t="str">
            <v>-</v>
          </cell>
          <cell r="AH262">
            <v>26.009000000000004</v>
          </cell>
          <cell r="AI262">
            <v>26.015238095238093</v>
          </cell>
          <cell r="AJ262">
            <v>30.144761904761896</v>
          </cell>
          <cell r="AK262">
            <v>73.335238095238097</v>
          </cell>
          <cell r="AL262">
            <v>25.197142857142858</v>
          </cell>
          <cell r="AM262" t="str">
            <v>-</v>
          </cell>
          <cell r="AN262">
            <v>25.434285714285714</v>
          </cell>
        </row>
        <row r="263">
          <cell r="B263">
            <v>36389</v>
          </cell>
          <cell r="C263">
            <v>39.67</v>
          </cell>
          <cell r="D263">
            <v>81.78</v>
          </cell>
          <cell r="E263">
            <v>83.08</v>
          </cell>
          <cell r="F263">
            <v>38.630000000000003</v>
          </cell>
          <cell r="H263">
            <v>36.61</v>
          </cell>
          <cell r="I263">
            <v>55.953999999999994</v>
          </cell>
          <cell r="J263">
            <v>32.541428571428568</v>
          </cell>
          <cell r="K263">
            <v>32.617142857142859</v>
          </cell>
          <cell r="L263">
            <v>63.76</v>
          </cell>
          <cell r="M263">
            <v>31.697857142857142</v>
          </cell>
          <cell r="N263" t="str">
            <v>-</v>
          </cell>
          <cell r="O263">
            <v>26.084285714285716</v>
          </cell>
          <cell r="P263">
            <v>28.891333333333321</v>
          </cell>
          <cell r="Q263">
            <v>29.319666666666667</v>
          </cell>
          <cell r="R263">
            <v>59.115000000000002</v>
          </cell>
          <cell r="S263">
            <v>28.15733333333333</v>
          </cell>
          <cell r="T263" t="str">
            <v>-</v>
          </cell>
          <cell r="U263">
            <v>24.887</v>
          </cell>
          <cell r="V263">
            <v>34.074066666666667</v>
          </cell>
          <cell r="W263">
            <v>38.94</v>
          </cell>
          <cell r="X263">
            <v>113.66</v>
          </cell>
          <cell r="Y263">
            <v>93.56</v>
          </cell>
          <cell r="Z263">
            <v>37.42</v>
          </cell>
          <cell r="AB263">
            <v>37</v>
          </cell>
          <cell r="AC263">
            <v>27.870999999999999</v>
          </cell>
          <cell r="AD263">
            <v>43.095999999999989</v>
          </cell>
          <cell r="AE263">
            <v>75.272999999999996</v>
          </cell>
          <cell r="AF263">
            <v>26.976999999999997</v>
          </cell>
          <cell r="AG263" t="str">
            <v>-</v>
          </cell>
          <cell r="AH263">
            <v>27.05</v>
          </cell>
          <cell r="AI263">
            <v>26.602727272727272</v>
          </cell>
          <cell r="AJ263">
            <v>33.940909090909081</v>
          </cell>
          <cell r="AK263">
            <v>74.25454545454545</v>
          </cell>
          <cell r="AL263">
            <v>25.75272727272727</v>
          </cell>
          <cell r="AM263" t="str">
            <v>-</v>
          </cell>
          <cell r="AN263">
            <v>25.96</v>
          </cell>
        </row>
        <row r="264">
          <cell r="B264">
            <v>36390</v>
          </cell>
          <cell r="C264">
            <v>34.36</v>
          </cell>
          <cell r="D264">
            <v>150.58000000000001</v>
          </cell>
          <cell r="E264">
            <v>44.74</v>
          </cell>
          <cell r="F264">
            <v>33.479999999999997</v>
          </cell>
          <cell r="H264">
            <v>30.77</v>
          </cell>
          <cell r="I264">
            <v>58.786000000000001</v>
          </cell>
          <cell r="J264">
            <v>28.262142857142862</v>
          </cell>
          <cell r="K264">
            <v>41.846428571428575</v>
          </cell>
          <cell r="L264">
            <v>62.127857142857138</v>
          </cell>
          <cell r="M264">
            <v>27.668571428571429</v>
          </cell>
          <cell r="N264" t="str">
            <v>-</v>
          </cell>
          <cell r="O264">
            <v>26.391428571428573</v>
          </cell>
          <cell r="P264">
            <v>29.373333333333328</v>
          </cell>
          <cell r="Q264">
            <v>33.693666666666665</v>
          </cell>
          <cell r="R264">
            <v>58.354333333333336</v>
          </cell>
          <cell r="S264">
            <v>28.618333333333332</v>
          </cell>
          <cell r="T264" t="str">
            <v>-</v>
          </cell>
          <cell r="U264">
            <v>25.256666666666668</v>
          </cell>
          <cell r="V264">
            <v>35.059266666666666</v>
          </cell>
          <cell r="W264">
            <v>33.049999999999997</v>
          </cell>
          <cell r="X264">
            <v>141.16</v>
          </cell>
          <cell r="Y264">
            <v>45.02</v>
          </cell>
          <cell r="Z264">
            <v>31.95</v>
          </cell>
          <cell r="AB264">
            <v>32.270000000000003</v>
          </cell>
          <cell r="AC264">
            <v>28.427</v>
          </cell>
          <cell r="AD264">
            <v>54.811999999999991</v>
          </cell>
          <cell r="AE264">
            <v>72.477000000000004</v>
          </cell>
          <cell r="AF264">
            <v>27.558999999999997</v>
          </cell>
          <cell r="AG264" t="str">
            <v>-</v>
          </cell>
          <cell r="AH264">
            <v>27.701000000000001</v>
          </cell>
          <cell r="AI264">
            <v>27.180000000000003</v>
          </cell>
          <cell r="AJ264">
            <v>39.383181818181811</v>
          </cell>
          <cell r="AK264">
            <v>72.219545454545454</v>
          </cell>
          <cell r="AL264">
            <v>26.292272727272724</v>
          </cell>
          <cell r="AM264" t="str">
            <v>-</v>
          </cell>
          <cell r="AN264">
            <v>26.486818181818183</v>
          </cell>
        </row>
        <row r="265">
          <cell r="B265">
            <v>36391</v>
          </cell>
          <cell r="C265">
            <v>27.98</v>
          </cell>
          <cell r="D265">
            <v>59.32</v>
          </cell>
          <cell r="E265">
            <v>57.98</v>
          </cell>
          <cell r="F265">
            <v>27.71</v>
          </cell>
          <cell r="H265">
            <v>27.68</v>
          </cell>
          <cell r="I265">
            <v>40.134</v>
          </cell>
          <cell r="J265">
            <v>28.285000000000007</v>
          </cell>
          <cell r="K265">
            <v>44.185000000000002</v>
          </cell>
          <cell r="L265">
            <v>59.546428571428571</v>
          </cell>
          <cell r="M265">
            <v>27.737142857142857</v>
          </cell>
          <cell r="N265" t="str">
            <v>-</v>
          </cell>
          <cell r="O265">
            <v>26.556428571428572</v>
          </cell>
          <cell r="P265">
            <v>29.335999999999995</v>
          </cell>
          <cell r="Q265">
            <v>35.047000000000004</v>
          </cell>
          <cell r="R265">
            <v>58.412333333333336</v>
          </cell>
          <cell r="S265">
            <v>28.59</v>
          </cell>
          <cell r="T265" t="str">
            <v>-</v>
          </cell>
          <cell r="U265">
            <v>25.216333333333335</v>
          </cell>
          <cell r="V265">
            <v>35.32033333333333</v>
          </cell>
          <cell r="W265">
            <v>29.51</v>
          </cell>
          <cell r="X265">
            <v>72.790000000000006</v>
          </cell>
          <cell r="Y265">
            <v>74.760000000000005</v>
          </cell>
          <cell r="Z265">
            <v>29.17</v>
          </cell>
          <cell r="AB265">
            <v>29.91</v>
          </cell>
          <cell r="AC265">
            <v>28.664999999999999</v>
          </cell>
          <cell r="AD265">
            <v>58.888999999999989</v>
          </cell>
          <cell r="AE265">
            <v>72.733999999999995</v>
          </cell>
          <cell r="AF265">
            <v>27.878000000000004</v>
          </cell>
          <cell r="AG265" t="str">
            <v>-</v>
          </cell>
          <cell r="AH265">
            <v>28.092000000000002</v>
          </cell>
          <cell r="AI265">
            <v>27.112727272727273</v>
          </cell>
          <cell r="AJ265">
            <v>41.756818181818176</v>
          </cell>
          <cell r="AK265">
            <v>72.679090909090903</v>
          </cell>
          <cell r="AL265">
            <v>26.244545454545456</v>
          </cell>
          <cell r="AM265" t="str">
            <v>-</v>
          </cell>
          <cell r="AN265">
            <v>26.420909090909092</v>
          </cell>
        </row>
        <row r="266">
          <cell r="B266">
            <v>36392</v>
          </cell>
          <cell r="C266">
            <v>20.76</v>
          </cell>
          <cell r="D266">
            <v>59.88</v>
          </cell>
          <cell r="E266">
            <v>50</v>
          </cell>
          <cell r="F266">
            <v>20.96</v>
          </cell>
          <cell r="H266">
            <v>20.92</v>
          </cell>
          <cell r="I266">
            <v>34.503999999999998</v>
          </cell>
          <cell r="J266">
            <v>27.58071428571429</v>
          </cell>
          <cell r="K266">
            <v>45.760714285714286</v>
          </cell>
          <cell r="L266">
            <v>56.81071428571429</v>
          </cell>
          <cell r="M266">
            <v>27.105</v>
          </cell>
          <cell r="N266" t="str">
            <v>-</v>
          </cell>
          <cell r="O266">
            <v>25.934285714285718</v>
          </cell>
          <cell r="P266">
            <v>29.105333333333324</v>
          </cell>
          <cell r="Q266">
            <v>36.327333333333335</v>
          </cell>
          <cell r="R266">
            <v>57.993333333333339</v>
          </cell>
          <cell r="S266">
            <v>28.390666666666672</v>
          </cell>
          <cell r="T266" t="str">
            <v>-</v>
          </cell>
          <cell r="U266">
            <v>25.029999999999998</v>
          </cell>
          <cell r="V266">
            <v>35.36933333333333</v>
          </cell>
          <cell r="W266">
            <v>20.12</v>
          </cell>
          <cell r="X266">
            <v>81.98</v>
          </cell>
          <cell r="Y266">
            <v>59.59</v>
          </cell>
          <cell r="Z266">
            <v>20.350000000000001</v>
          </cell>
          <cell r="AB266">
            <v>20.79</v>
          </cell>
          <cell r="AC266">
            <v>27.639999999999997</v>
          </cell>
          <cell r="AD266">
            <v>62.806999999999995</v>
          </cell>
          <cell r="AE266">
            <v>69.94</v>
          </cell>
          <cell r="AF266">
            <v>26.991000000000003</v>
          </cell>
          <cell r="AG266" t="str">
            <v>-</v>
          </cell>
          <cell r="AH266">
            <v>27.211000000000002</v>
          </cell>
          <cell r="AI266">
            <v>26.780000000000005</v>
          </cell>
          <cell r="AJ266">
            <v>44.378181818181808</v>
          </cell>
          <cell r="AK266">
            <v>71.779545454545442</v>
          </cell>
          <cell r="AL266">
            <v>25.967272727272725</v>
          </cell>
          <cell r="AM266" t="str">
            <v>-</v>
          </cell>
          <cell r="AN266">
            <v>26.143181818181816</v>
          </cell>
        </row>
        <row r="267">
          <cell r="B267">
            <v>36393</v>
          </cell>
          <cell r="C267">
            <v>27.82</v>
          </cell>
          <cell r="D267">
            <v>22.01</v>
          </cell>
          <cell r="E267">
            <v>36.49</v>
          </cell>
          <cell r="F267">
            <v>27.8</v>
          </cell>
          <cell r="H267">
            <v>26.69</v>
          </cell>
          <cell r="I267">
            <v>28.161999999999999</v>
          </cell>
          <cell r="J267">
            <v>27.357142857142858</v>
          </cell>
          <cell r="K267">
            <v>45.492142857142866</v>
          </cell>
          <cell r="L267">
            <v>54.577857142857148</v>
          </cell>
          <cell r="M267">
            <v>26.919285714285714</v>
          </cell>
          <cell r="N267" t="str">
            <v>-</v>
          </cell>
          <cell r="O267">
            <v>25.762857142857143</v>
          </cell>
          <cell r="P267">
            <v>29.213999999999992</v>
          </cell>
          <cell r="Q267">
            <v>36.295333333333339</v>
          </cell>
          <cell r="R267">
            <v>56.549333333333344</v>
          </cell>
          <cell r="S267">
            <v>28.512999999999998</v>
          </cell>
          <cell r="T267" t="str">
            <v>-</v>
          </cell>
          <cell r="U267">
            <v>25.137666666666668</v>
          </cell>
          <cell r="V267">
            <v>35.141866666666672</v>
          </cell>
          <cell r="W267" t="str">
            <v>N/A</v>
          </cell>
          <cell r="X267" t="str">
            <v>N/A</v>
          </cell>
          <cell r="Y267" t="str">
            <v>N/A</v>
          </cell>
          <cell r="Z267" t="str">
            <v>N/A</v>
          </cell>
          <cell r="AB267" t="str">
            <v>N/A</v>
          </cell>
          <cell r="AC267">
            <v>27.639999999999997</v>
          </cell>
          <cell r="AD267">
            <v>62.806999999999995</v>
          </cell>
          <cell r="AE267">
            <v>69.94</v>
          </cell>
          <cell r="AF267">
            <v>26.991000000000003</v>
          </cell>
          <cell r="AG267" t="str">
            <v>-</v>
          </cell>
          <cell r="AH267">
            <v>27.211000000000002</v>
          </cell>
          <cell r="AI267">
            <v>26.892857142857142</v>
          </cell>
          <cell r="AJ267">
            <v>45.244285714285709</v>
          </cell>
          <cell r="AK267">
            <v>70.053809523809505</v>
          </cell>
          <cell r="AL267">
            <v>26.062857142857141</v>
          </cell>
          <cell r="AM267" t="str">
            <v>-</v>
          </cell>
          <cell r="AN267">
            <v>26.222380952380945</v>
          </cell>
        </row>
        <row r="268">
          <cell r="B268">
            <v>36394</v>
          </cell>
          <cell r="C268">
            <v>32.96</v>
          </cell>
          <cell r="D268">
            <v>48.35</v>
          </cell>
          <cell r="E268">
            <v>41.36</v>
          </cell>
          <cell r="F268">
            <v>33.08</v>
          </cell>
          <cell r="H268">
            <v>32.31</v>
          </cell>
          <cell r="I268">
            <v>37.612000000000002</v>
          </cell>
          <cell r="J268">
            <v>27.824285714285715</v>
          </cell>
          <cell r="K268">
            <v>47.172142857142866</v>
          </cell>
          <cell r="L268">
            <v>54.462857142857146</v>
          </cell>
          <cell r="M268">
            <v>27.43357142857143</v>
          </cell>
          <cell r="N268" t="str">
            <v>-</v>
          </cell>
          <cell r="O268">
            <v>26.315000000000001</v>
          </cell>
          <cell r="P268">
            <v>29.509666666666661</v>
          </cell>
          <cell r="Q268">
            <v>37.173999999999999</v>
          </cell>
          <cell r="R268">
            <v>56.274333333333331</v>
          </cell>
          <cell r="S268">
            <v>28.829333333333338</v>
          </cell>
          <cell r="T268" t="str">
            <v>-</v>
          </cell>
          <cell r="U268">
            <v>25.439333333333334</v>
          </cell>
          <cell r="V268">
            <v>35.44533333333333</v>
          </cell>
          <cell r="W268" t="str">
            <v>N/A</v>
          </cell>
          <cell r="X268" t="str">
            <v>N/A</v>
          </cell>
          <cell r="Y268" t="str">
            <v>N/A</v>
          </cell>
          <cell r="Z268" t="str">
            <v>N/A</v>
          </cell>
          <cell r="AB268" t="str">
            <v>N/A</v>
          </cell>
          <cell r="AC268">
            <v>27.639999999999997</v>
          </cell>
          <cell r="AD268">
            <v>62.806999999999995</v>
          </cell>
          <cell r="AE268">
            <v>69.94</v>
          </cell>
          <cell r="AF268">
            <v>26.991000000000003</v>
          </cell>
          <cell r="AG268" t="str">
            <v>-</v>
          </cell>
          <cell r="AH268">
            <v>27.211000000000002</v>
          </cell>
          <cell r="AI268">
            <v>27.051499999999997</v>
          </cell>
          <cell r="AJ268">
            <v>46.285999999999987</v>
          </cell>
          <cell r="AK268">
            <v>70.433499999999981</v>
          </cell>
          <cell r="AL268">
            <v>26.208499999999997</v>
          </cell>
          <cell r="AM268" t="str">
            <v>-</v>
          </cell>
          <cell r="AN268">
            <v>26.345499999999998</v>
          </cell>
        </row>
        <row r="269">
          <cell r="B269">
            <v>36395</v>
          </cell>
          <cell r="C269">
            <v>26.6</v>
          </cell>
          <cell r="D269">
            <v>130</v>
          </cell>
          <cell r="E269">
            <v>45.63</v>
          </cell>
          <cell r="F269">
            <v>26.45</v>
          </cell>
          <cell r="H269">
            <v>26.57</v>
          </cell>
          <cell r="I269">
            <v>51.05</v>
          </cell>
          <cell r="J269">
            <v>28.213571428571431</v>
          </cell>
          <cell r="K269">
            <v>54.704285714285717</v>
          </cell>
          <cell r="L269">
            <v>53.320714285714288</v>
          </cell>
          <cell r="M269">
            <v>27.861428571428569</v>
          </cell>
          <cell r="N269" t="str">
            <v>-</v>
          </cell>
          <cell r="O269">
            <v>26.786428571428569</v>
          </cell>
          <cell r="P269">
            <v>29.414999999999999</v>
          </cell>
          <cell r="Q269">
            <v>39.048333333333332</v>
          </cell>
          <cell r="R269">
            <v>55.827666666666673</v>
          </cell>
          <cell r="S269">
            <v>28.745000000000005</v>
          </cell>
          <cell r="T269" t="str">
            <v>-</v>
          </cell>
          <cell r="U269">
            <v>25.446999999999999</v>
          </cell>
          <cell r="V269">
            <v>35.696600000000004</v>
          </cell>
          <cell r="W269">
            <v>26.37</v>
          </cell>
          <cell r="X269">
            <v>190.63</v>
          </cell>
          <cell r="Y269">
            <v>51.23</v>
          </cell>
          <cell r="Z269">
            <v>25.91</v>
          </cell>
          <cell r="AB269">
            <v>26.46</v>
          </cell>
          <cell r="AC269">
            <v>27.991000000000003</v>
          </cell>
          <cell r="AD269">
            <v>78.924000000000007</v>
          </cell>
          <cell r="AE269">
            <v>68.16</v>
          </cell>
          <cell r="AF269">
            <v>27.387999999999998</v>
          </cell>
          <cell r="AG269" t="str">
            <v>-</v>
          </cell>
          <cell r="AH269">
            <v>27.663</v>
          </cell>
          <cell r="AI269">
            <v>27.019047619047619</v>
          </cell>
          <cell r="AJ269">
            <v>53.159523809523805</v>
          </cell>
          <cell r="AK269">
            <v>69.519047619047598</v>
          </cell>
          <cell r="AL269">
            <v>26.194285714285712</v>
          </cell>
          <cell r="AM269" t="str">
            <v>-</v>
          </cell>
          <cell r="AN269">
            <v>26.350952380952382</v>
          </cell>
        </row>
        <row r="270">
          <cell r="B270">
            <v>36396</v>
          </cell>
          <cell r="C270">
            <v>23.27</v>
          </cell>
          <cell r="D270">
            <v>148.94999999999999</v>
          </cell>
          <cell r="E270">
            <v>59.52</v>
          </cell>
          <cell r="F270">
            <v>23.16</v>
          </cell>
          <cell r="H270">
            <v>23.03</v>
          </cell>
          <cell r="I270">
            <v>55.585999999999999</v>
          </cell>
          <cell r="J270">
            <v>28.3</v>
          </cell>
          <cell r="K270">
            <v>63.670000000000009</v>
          </cell>
          <cell r="L270">
            <v>54.169285714285714</v>
          </cell>
          <cell r="M270">
            <v>27.975714285714282</v>
          </cell>
          <cell r="N270" t="str">
            <v>-</v>
          </cell>
          <cell r="O270">
            <v>26.923571428571424</v>
          </cell>
          <cell r="P270">
            <v>29.197999999999997</v>
          </cell>
          <cell r="Q270">
            <v>42.815000000000005</v>
          </cell>
          <cell r="R270">
            <v>56.723333333333336</v>
          </cell>
          <cell r="S270">
            <v>28.551000000000002</v>
          </cell>
          <cell r="T270" t="str">
            <v>-</v>
          </cell>
          <cell r="U270">
            <v>25.479666666666667</v>
          </cell>
          <cell r="V270">
            <v>36.553399999999996</v>
          </cell>
          <cell r="W270">
            <v>23.33</v>
          </cell>
          <cell r="X270">
            <v>217.57</v>
          </cell>
          <cell r="Y270">
            <v>71.959999999999994</v>
          </cell>
          <cell r="Z270">
            <v>23.17</v>
          </cell>
          <cell r="AB270">
            <v>23.59</v>
          </cell>
          <cell r="AC270">
            <v>28.120999999999999</v>
          </cell>
          <cell r="AD270">
            <v>98.008999999999986</v>
          </cell>
          <cell r="AE270">
            <v>69.690000000000012</v>
          </cell>
          <cell r="AF270">
            <v>27.562000000000001</v>
          </cell>
          <cell r="AG270" t="str">
            <v>-</v>
          </cell>
          <cell r="AH270">
            <v>27.872999999999998</v>
          </cell>
          <cell r="AI270">
            <v>26.851363636363637</v>
          </cell>
          <cell r="AJ270">
            <v>60.632727272727266</v>
          </cell>
          <cell r="AK270">
            <v>69.629999999999981</v>
          </cell>
          <cell r="AL270">
            <v>26.056818181818176</v>
          </cell>
          <cell r="AM270" t="str">
            <v>-</v>
          </cell>
          <cell r="AN270">
            <v>26.225454545454546</v>
          </cell>
        </row>
        <row r="271">
          <cell r="B271">
            <v>36397</v>
          </cell>
          <cell r="C271">
            <v>21.74</v>
          </cell>
          <cell r="D271">
            <v>102.86</v>
          </cell>
          <cell r="E271">
            <v>48.55</v>
          </cell>
          <cell r="F271">
            <v>21.93</v>
          </cell>
          <cell r="H271">
            <v>22.23</v>
          </cell>
          <cell r="I271">
            <v>43.461999999999996</v>
          </cell>
          <cell r="J271">
            <v>28.224285714285717</v>
          </cell>
          <cell r="K271">
            <v>69.570714285714288</v>
          </cell>
          <cell r="L271">
            <v>53.224285714285706</v>
          </cell>
          <cell r="M271">
            <v>27.944285714285716</v>
          </cell>
          <cell r="N271" t="str">
            <v>-</v>
          </cell>
          <cell r="O271">
            <v>26.977857142857147</v>
          </cell>
          <cell r="P271">
            <v>29.029333333333334</v>
          </cell>
          <cell r="Q271">
            <v>45.184333333333342</v>
          </cell>
          <cell r="R271">
            <v>56.303333333333327</v>
          </cell>
          <cell r="S271">
            <v>28.42166666666667</v>
          </cell>
          <cell r="T271" t="str">
            <v>-</v>
          </cell>
          <cell r="U271">
            <v>25.369666666666667</v>
          </cell>
          <cell r="V271">
            <v>36.861666666666665</v>
          </cell>
          <cell r="W271">
            <v>23.26</v>
          </cell>
          <cell r="X271">
            <v>125.19</v>
          </cell>
          <cell r="Y271">
            <v>54.56</v>
          </cell>
          <cell r="Z271">
            <v>23.49</v>
          </cell>
          <cell r="AB271">
            <v>24.4</v>
          </cell>
          <cell r="AC271">
            <v>28.127999999999997</v>
          </cell>
          <cell r="AD271">
            <v>108.364</v>
          </cell>
          <cell r="AE271">
            <v>66.951999999999998</v>
          </cell>
          <cell r="AF271">
            <v>27.648000000000003</v>
          </cell>
          <cell r="AG271" t="str">
            <v>-</v>
          </cell>
          <cell r="AH271">
            <v>28.097999999999995</v>
          </cell>
          <cell r="AI271">
            <v>26.574545454545458</v>
          </cell>
          <cell r="AJ271">
            <v>64.484545454545454</v>
          </cell>
          <cell r="AK271">
            <v>68.73681818181818</v>
          </cell>
          <cell r="AL271">
            <v>25.853636363636362</v>
          </cell>
          <cell r="AM271" t="str">
            <v>-</v>
          </cell>
          <cell r="AN271">
            <v>26.050909090909091</v>
          </cell>
        </row>
        <row r="272">
          <cell r="B272">
            <v>36398</v>
          </cell>
          <cell r="C272">
            <v>23.61</v>
          </cell>
          <cell r="D272">
            <v>29.75</v>
          </cell>
          <cell r="E272">
            <v>108.88</v>
          </cell>
          <cell r="F272">
            <v>23.82</v>
          </cell>
          <cell r="H272">
            <v>24.35</v>
          </cell>
          <cell r="I272">
            <v>42.082000000000001</v>
          </cell>
          <cell r="J272">
            <v>28.349285714285717</v>
          </cell>
          <cell r="K272">
            <v>69.618571428571428</v>
          </cell>
          <cell r="L272">
            <v>57.61214285714285</v>
          </cell>
          <cell r="M272">
            <v>28.09357142857143</v>
          </cell>
          <cell r="N272" t="str">
            <v>-</v>
          </cell>
          <cell r="O272">
            <v>27.18214285714286</v>
          </cell>
          <cell r="P272">
            <v>28.972000000000001</v>
          </cell>
          <cell r="Q272">
            <v>45.337999999999994</v>
          </cell>
          <cell r="R272">
            <v>57.802</v>
          </cell>
          <cell r="S272">
            <v>28.391666666666669</v>
          </cell>
          <cell r="T272" t="str">
            <v>-</v>
          </cell>
          <cell r="U272">
            <v>25.374666666666666</v>
          </cell>
          <cell r="V272">
            <v>37.175666666666665</v>
          </cell>
          <cell r="W272">
            <v>24.82</v>
          </cell>
          <cell r="X272">
            <v>31.71</v>
          </cell>
          <cell r="Y272">
            <v>50.75</v>
          </cell>
          <cell r="Z272">
            <v>25</v>
          </cell>
          <cell r="AB272">
            <v>26.31</v>
          </cell>
          <cell r="AC272">
            <v>28.358999999999998</v>
          </cell>
          <cell r="AD272">
            <v>107.95700000000002</v>
          </cell>
          <cell r="AE272">
            <v>66.698999999999998</v>
          </cell>
          <cell r="AF272">
            <v>27.913999999999998</v>
          </cell>
          <cell r="AG272" t="str">
            <v>-</v>
          </cell>
          <cell r="AH272">
            <v>28.463999999999999</v>
          </cell>
          <cell r="AI272">
            <v>26.582272727272731</v>
          </cell>
          <cell r="AJ272">
            <v>64.575909090909079</v>
          </cell>
          <cell r="AK272">
            <v>67.58499999999998</v>
          </cell>
          <cell r="AL272">
            <v>25.90454545454546</v>
          </cell>
          <cell r="AM272" t="str">
            <v>-</v>
          </cell>
          <cell r="AN272">
            <v>26.164999999999996</v>
          </cell>
        </row>
        <row r="273">
          <cell r="B273">
            <v>36399</v>
          </cell>
          <cell r="C273">
            <v>22.67</v>
          </cell>
          <cell r="D273">
            <v>25.25</v>
          </cell>
          <cell r="E273">
            <v>56.33</v>
          </cell>
          <cell r="F273">
            <v>22.84</v>
          </cell>
          <cell r="H273">
            <v>23.28</v>
          </cell>
          <cell r="I273">
            <v>30.074000000000002</v>
          </cell>
          <cell r="J273">
            <v>28.206428571428575</v>
          </cell>
          <cell r="K273">
            <v>69.825714285714284</v>
          </cell>
          <cell r="L273">
            <v>57.750714285714288</v>
          </cell>
          <cell r="M273">
            <v>27.96857142857143</v>
          </cell>
          <cell r="N273" t="str">
            <v>-</v>
          </cell>
          <cell r="O273">
            <v>27.067142857142862</v>
          </cell>
          <cell r="P273">
            <v>28.956</v>
          </cell>
          <cell r="Q273">
            <v>45.415666666666667</v>
          </cell>
          <cell r="R273">
            <v>58.11066666666666</v>
          </cell>
          <cell r="S273">
            <v>28.398333333333333</v>
          </cell>
          <cell r="T273" t="str">
            <v>-</v>
          </cell>
          <cell r="U273">
            <v>25.417333333333332</v>
          </cell>
          <cell r="V273">
            <v>37.259599999999999</v>
          </cell>
          <cell r="W273">
            <v>23.88</v>
          </cell>
          <cell r="X273">
            <v>28.72</v>
          </cell>
          <cell r="Y273">
            <v>72.78</v>
          </cell>
          <cell r="Z273">
            <v>23.89</v>
          </cell>
          <cell r="AB273">
            <v>24.84</v>
          </cell>
          <cell r="AC273">
            <v>28.185999999999996</v>
          </cell>
          <cell r="AD273">
            <v>108.66900000000001</v>
          </cell>
          <cell r="AE273">
            <v>68.623999999999995</v>
          </cell>
          <cell r="AF273">
            <v>27.767000000000003</v>
          </cell>
          <cell r="AG273" t="str">
            <v>-</v>
          </cell>
          <cell r="AH273">
            <v>28.334999999999997</v>
          </cell>
          <cell r="AI273">
            <v>26.660000000000004</v>
          </cell>
          <cell r="AJ273">
            <v>64.682727272727277</v>
          </cell>
          <cell r="AK273">
            <v>68.406818181818167</v>
          </cell>
          <cell r="AL273">
            <v>26.010454545454547</v>
          </cell>
          <cell r="AM273" t="str">
            <v>-</v>
          </cell>
          <cell r="AN273">
            <v>26.320454545454542</v>
          </cell>
        </row>
        <row r="274">
          <cell r="B274">
            <v>36400</v>
          </cell>
          <cell r="C274">
            <v>27.63</v>
          </cell>
          <cell r="D274">
            <v>20.350000000000001</v>
          </cell>
          <cell r="E274">
            <v>39.22</v>
          </cell>
          <cell r="F274">
            <v>28.04</v>
          </cell>
          <cell r="H274">
            <v>27.62</v>
          </cell>
          <cell r="I274">
            <v>28.572000000000003</v>
          </cell>
          <cell r="J274">
            <v>27.892857142857142</v>
          </cell>
          <cell r="K274">
            <v>69.585000000000008</v>
          </cell>
          <cell r="L274">
            <v>57.861428571428576</v>
          </cell>
          <cell r="M274">
            <v>27.720000000000002</v>
          </cell>
          <cell r="N274" t="str">
            <v>-</v>
          </cell>
          <cell r="O274">
            <v>27.005000000000003</v>
          </cell>
          <cell r="P274">
            <v>29.103999999999999</v>
          </cell>
          <cell r="Q274">
            <v>45.376333333333335</v>
          </cell>
          <cell r="R274">
            <v>57.41866666666666</v>
          </cell>
          <cell r="S274">
            <v>28.574666666666666</v>
          </cell>
          <cell r="T274" t="str">
            <v>-</v>
          </cell>
          <cell r="U274">
            <v>25.590666666666671</v>
          </cell>
          <cell r="V274">
            <v>37.21286666666667</v>
          </cell>
          <cell r="W274" t="str">
            <v>N/A</v>
          </cell>
          <cell r="X274" t="str">
            <v>N/A</v>
          </cell>
          <cell r="Y274" t="str">
            <v>N/A</v>
          </cell>
          <cell r="Z274" t="str">
            <v>N/A</v>
          </cell>
          <cell r="AB274" t="str">
            <v>N/A</v>
          </cell>
          <cell r="AC274">
            <v>28.185999999999996</v>
          </cell>
          <cell r="AD274">
            <v>108.66900000000001</v>
          </cell>
          <cell r="AE274">
            <v>68.623999999999995</v>
          </cell>
          <cell r="AF274">
            <v>27.767000000000003</v>
          </cell>
          <cell r="AG274" t="str">
            <v>-</v>
          </cell>
          <cell r="AH274">
            <v>28.334999999999997</v>
          </cell>
          <cell r="AI274">
            <v>26.832380952380959</v>
          </cell>
          <cell r="AJ274">
            <v>66.616190476190482</v>
          </cell>
          <cell r="AK274">
            <v>68.113333333333316</v>
          </cell>
          <cell r="AL274">
            <v>26.176666666666673</v>
          </cell>
          <cell r="AM274" t="str">
            <v>-</v>
          </cell>
          <cell r="AN274">
            <v>26.489047619047618</v>
          </cell>
        </row>
        <row r="275">
          <cell r="B275">
            <v>36401</v>
          </cell>
          <cell r="C275">
            <v>17.82</v>
          </cell>
          <cell r="D275">
            <v>20.149999999999999</v>
          </cell>
          <cell r="E275">
            <v>31.05</v>
          </cell>
          <cell r="F275">
            <v>17.72</v>
          </cell>
          <cell r="H275">
            <v>17.12</v>
          </cell>
          <cell r="I275">
            <v>20.771999999999998</v>
          </cell>
          <cell r="J275">
            <v>27.18357142857143</v>
          </cell>
          <cell r="K275">
            <v>68.760000000000005</v>
          </cell>
          <cell r="L275">
            <v>55.989285714285714</v>
          </cell>
          <cell r="M275">
            <v>27.032857142857146</v>
          </cell>
          <cell r="N275" t="str">
            <v>-</v>
          </cell>
          <cell r="O275">
            <v>26.518571428571427</v>
          </cell>
          <cell r="P275">
            <v>28.950000000000003</v>
          </cell>
          <cell r="Q275">
            <v>45.291000000000004</v>
          </cell>
          <cell r="R275">
            <v>57.155666666666654</v>
          </cell>
          <cell r="S275">
            <v>28.432000000000002</v>
          </cell>
          <cell r="T275" t="str">
            <v>-</v>
          </cell>
          <cell r="U275">
            <v>25.431333333333335</v>
          </cell>
          <cell r="V275">
            <v>37.052</v>
          </cell>
          <cell r="W275" t="str">
            <v>N/A</v>
          </cell>
          <cell r="X275" t="str">
            <v>N/A</v>
          </cell>
          <cell r="Y275" t="str">
            <v>N/A</v>
          </cell>
          <cell r="Z275" t="str">
            <v>N/A</v>
          </cell>
          <cell r="AB275" t="str">
            <v>N/A</v>
          </cell>
          <cell r="AC275">
            <v>28.185999999999996</v>
          </cell>
          <cell r="AD275">
            <v>108.66900000000001</v>
          </cell>
          <cell r="AE275">
            <v>68.623999999999995</v>
          </cell>
          <cell r="AF275">
            <v>27.767000000000003</v>
          </cell>
          <cell r="AG275" t="str">
            <v>-</v>
          </cell>
          <cell r="AH275">
            <v>28.334999999999997</v>
          </cell>
          <cell r="AI275">
            <v>27.031500000000001</v>
          </cell>
          <cell r="AJ275">
            <v>68.676999999999992</v>
          </cell>
          <cell r="AK275">
            <v>69.250999999999991</v>
          </cell>
          <cell r="AL275">
            <v>26.369500000000006</v>
          </cell>
          <cell r="AM275" t="str">
            <v>-</v>
          </cell>
          <cell r="AN275">
            <v>26.673499999999997</v>
          </cell>
        </row>
        <row r="276">
          <cell r="B276">
            <v>36402</v>
          </cell>
          <cell r="C276">
            <v>18.59</v>
          </cell>
          <cell r="D276">
            <v>22.02</v>
          </cell>
          <cell r="E276">
            <v>44.21</v>
          </cell>
          <cell r="F276">
            <v>18.84</v>
          </cell>
          <cell r="H276">
            <v>19.36</v>
          </cell>
          <cell r="I276">
            <v>24.603999999999999</v>
          </cell>
          <cell r="J276">
            <v>26.105714285714289</v>
          </cell>
          <cell r="K276">
            <v>65.803571428571431</v>
          </cell>
          <cell r="L276">
            <v>53.360000000000007</v>
          </cell>
          <cell r="M276">
            <v>26.032857142857143</v>
          </cell>
          <cell r="N276" t="str">
            <v>-</v>
          </cell>
          <cell r="O276">
            <v>25.610000000000007</v>
          </cell>
          <cell r="P276">
            <v>28.726666666666674</v>
          </cell>
          <cell r="Q276">
            <v>45.44233333333333</v>
          </cell>
          <cell r="R276">
            <v>57.387333333333331</v>
          </cell>
          <cell r="S276">
            <v>28.234333333333336</v>
          </cell>
          <cell r="T276" t="str">
            <v>-</v>
          </cell>
          <cell r="U276">
            <v>25.313666666666673</v>
          </cell>
          <cell r="V276">
            <v>37.020866666666663</v>
          </cell>
          <cell r="W276">
            <v>20.29</v>
          </cell>
          <cell r="X276">
            <v>25.06</v>
          </cell>
          <cell r="Y276">
            <v>55.12</v>
          </cell>
          <cell r="Z276">
            <v>20.57</v>
          </cell>
          <cell r="AB276">
            <v>21.59</v>
          </cell>
          <cell r="AC276">
            <v>26.356999999999999</v>
          </cell>
          <cell r="AD276">
            <v>102.84700000000001</v>
          </cell>
          <cell r="AE276">
            <v>62.933000000000007</v>
          </cell>
          <cell r="AF276">
            <v>26.092000000000002</v>
          </cell>
          <cell r="AG276" t="str">
            <v>-</v>
          </cell>
          <cell r="AH276">
            <v>26.716000000000001</v>
          </cell>
          <cell r="AI276">
            <v>26.710476190476189</v>
          </cell>
          <cell r="AJ276">
            <v>66.599999999999994</v>
          </cell>
          <cell r="AK276">
            <v>68.578095238095216</v>
          </cell>
          <cell r="AL276">
            <v>26.093333333333341</v>
          </cell>
          <cell r="AM276" t="str">
            <v>-</v>
          </cell>
          <cell r="AN276">
            <v>26.431428571428569</v>
          </cell>
        </row>
        <row r="277">
          <cell r="B277">
            <v>36403</v>
          </cell>
          <cell r="C277">
            <v>19</v>
          </cell>
          <cell r="D277">
            <v>33.450000000000003</v>
          </cell>
          <cell r="E277">
            <v>61.17</v>
          </cell>
          <cell r="F277">
            <v>19.16</v>
          </cell>
          <cell r="H277">
            <v>19.12</v>
          </cell>
          <cell r="I277">
            <v>30.380000000000003</v>
          </cell>
          <cell r="J277">
            <v>24.629285714285714</v>
          </cell>
          <cell r="K277">
            <v>62.351428571428578</v>
          </cell>
          <cell r="L277">
            <v>51.795000000000002</v>
          </cell>
          <cell r="M277">
            <v>24.642142857142858</v>
          </cell>
          <cell r="N277" t="str">
            <v>-</v>
          </cell>
          <cell r="O277">
            <v>24.360714285714288</v>
          </cell>
          <cell r="P277">
            <v>28.555666666666674</v>
          </cell>
          <cell r="Q277">
            <v>45.917666666666669</v>
          </cell>
          <cell r="R277">
            <v>58.208999999999996</v>
          </cell>
          <cell r="S277">
            <v>28.093000000000004</v>
          </cell>
          <cell r="T277" t="str">
            <v>-</v>
          </cell>
          <cell r="U277">
            <v>25.255000000000003</v>
          </cell>
          <cell r="V277">
            <v>37.206066666666665</v>
          </cell>
          <cell r="W277">
            <v>19.440000000000001</v>
          </cell>
          <cell r="X277">
            <v>42.8</v>
          </cell>
          <cell r="Y277">
            <v>77.89</v>
          </cell>
          <cell r="Z277">
            <v>19.670000000000002</v>
          </cell>
          <cell r="AB277">
            <v>20.12</v>
          </cell>
          <cell r="AC277">
            <v>24.406999999999996</v>
          </cell>
          <cell r="AD277">
            <v>95.760999999999996</v>
          </cell>
          <cell r="AE277">
            <v>61.366</v>
          </cell>
          <cell r="AF277">
            <v>24.317</v>
          </cell>
          <cell r="AG277" t="str">
            <v>-</v>
          </cell>
          <cell r="AH277">
            <v>25.028000000000002</v>
          </cell>
          <cell r="AI277">
            <v>26.38</v>
          </cell>
          <cell r="AJ277">
            <v>65.518181818181816</v>
          </cell>
          <cell r="AK277">
            <v>69.001363636363621</v>
          </cell>
          <cell r="AL277">
            <v>25.801363636363643</v>
          </cell>
          <cell r="AM277" t="str">
            <v>-</v>
          </cell>
          <cell r="AN277">
            <v>26.144545454545451</v>
          </cell>
        </row>
        <row r="278">
          <cell r="B278">
            <v>36404</v>
          </cell>
          <cell r="C278">
            <v>18.309999999999999</v>
          </cell>
          <cell r="D278">
            <v>24.32</v>
          </cell>
          <cell r="E278">
            <v>39.950000000000003</v>
          </cell>
          <cell r="F278">
            <v>18.23</v>
          </cell>
          <cell r="H278">
            <v>17.95</v>
          </cell>
          <cell r="I278">
            <v>23.752000000000002</v>
          </cell>
          <cell r="J278">
            <v>23.482857142857142</v>
          </cell>
          <cell r="K278">
            <v>53.332857142857151</v>
          </cell>
          <cell r="L278">
            <v>51.452857142857134</v>
          </cell>
          <cell r="M278">
            <v>23.552857142857142</v>
          </cell>
          <cell r="N278" t="str">
            <v>-</v>
          </cell>
          <cell r="O278">
            <v>23.445</v>
          </cell>
          <cell r="P278">
            <v>28.206666666666671</v>
          </cell>
          <cell r="Q278">
            <v>46.008000000000003</v>
          </cell>
          <cell r="R278">
            <v>57.106999999999992</v>
          </cell>
          <cell r="S278">
            <v>27.788000000000004</v>
          </cell>
          <cell r="T278" t="str">
            <v>-</v>
          </cell>
          <cell r="U278">
            <v>25.005333333333336</v>
          </cell>
          <cell r="V278">
            <v>36.823</v>
          </cell>
          <cell r="W278">
            <v>18.8</v>
          </cell>
          <cell r="X278">
            <v>28.57</v>
          </cell>
          <cell r="Y278">
            <v>47.57</v>
          </cell>
          <cell r="Z278">
            <v>18.649999999999999</v>
          </cell>
          <cell r="AB278">
            <v>18.93</v>
          </cell>
          <cell r="AC278">
            <v>22.981999999999999</v>
          </cell>
          <cell r="AD278">
            <v>84.50200000000001</v>
          </cell>
          <cell r="AE278">
            <v>61.621000000000002</v>
          </cell>
          <cell r="AF278">
            <v>22.987000000000002</v>
          </cell>
          <cell r="AG278" t="str">
            <v>-</v>
          </cell>
          <cell r="AH278">
            <v>23.694000000000003</v>
          </cell>
          <cell r="AI278">
            <v>25.865909090909089</v>
          </cell>
          <cell r="AJ278">
            <v>65.688636363636363</v>
          </cell>
          <cell r="AK278">
            <v>66.892272727272712</v>
          </cell>
          <cell r="AL278">
            <v>25.361818181818183</v>
          </cell>
          <cell r="AM278" t="str">
            <v>-</v>
          </cell>
          <cell r="AN278">
            <v>25.740909090909089</v>
          </cell>
        </row>
        <row r="279">
          <cell r="B279">
            <v>36405</v>
          </cell>
          <cell r="C279">
            <v>20.260000000000002</v>
          </cell>
          <cell r="D279">
            <v>20.100000000000001</v>
          </cell>
          <cell r="E279">
            <v>54.07</v>
          </cell>
          <cell r="F279">
            <v>20.14</v>
          </cell>
          <cell r="H279">
            <v>20.34</v>
          </cell>
          <cell r="I279">
            <v>26.981999999999999</v>
          </cell>
          <cell r="J279">
            <v>22.931428571428569</v>
          </cell>
          <cell r="K279">
            <v>50.531428571428577</v>
          </cell>
          <cell r="L279">
            <v>51.173571428571435</v>
          </cell>
          <cell r="M279">
            <v>23.012142857142859</v>
          </cell>
          <cell r="N279" t="str">
            <v>-</v>
          </cell>
          <cell r="O279">
            <v>22.920714285714286</v>
          </cell>
          <cell r="P279">
            <v>27.965333333333334</v>
          </cell>
          <cell r="Q279">
            <v>45.79933333333333</v>
          </cell>
          <cell r="R279">
            <v>57.059666666666665</v>
          </cell>
          <cell r="S279">
            <v>27.571000000000002</v>
          </cell>
          <cell r="T279" t="str">
            <v>-</v>
          </cell>
          <cell r="U279">
            <v>24.817333333333337</v>
          </cell>
          <cell r="V279">
            <v>36.642533333333333</v>
          </cell>
          <cell r="W279">
            <v>19.260000000000002</v>
          </cell>
          <cell r="X279">
            <v>22.75</v>
          </cell>
          <cell r="Y279">
            <v>64.930000000000007</v>
          </cell>
          <cell r="Z279">
            <v>19</v>
          </cell>
          <cell r="AB279">
            <v>19.64</v>
          </cell>
          <cell r="AC279">
            <v>21.957000000000001</v>
          </cell>
          <cell r="AD279">
            <v>79.498000000000005</v>
          </cell>
          <cell r="AE279">
            <v>60.638000000000012</v>
          </cell>
          <cell r="AF279">
            <v>21.970000000000002</v>
          </cell>
          <cell r="AG279" t="str">
            <v>-</v>
          </cell>
          <cell r="AH279">
            <v>22.667000000000002</v>
          </cell>
          <cell r="AI279">
            <v>25.492727272727269</v>
          </cell>
          <cell r="AJ279">
            <v>65.449545454545444</v>
          </cell>
          <cell r="AK279">
            <v>67.222272727272724</v>
          </cell>
          <cell r="AL279">
            <v>25.026818181818182</v>
          </cell>
          <cell r="AM279" t="str">
            <v>-</v>
          </cell>
          <cell r="AN279">
            <v>25.42499999999999</v>
          </cell>
        </row>
        <row r="280">
          <cell r="B280">
            <v>36406</v>
          </cell>
          <cell r="C280">
            <v>16.7</v>
          </cell>
          <cell r="D280">
            <v>20.28</v>
          </cell>
          <cell r="E280">
            <v>58.9</v>
          </cell>
          <cell r="F280">
            <v>16.440000000000001</v>
          </cell>
          <cell r="H280">
            <v>16.59</v>
          </cell>
          <cell r="I280">
            <v>25.782</v>
          </cell>
          <cell r="J280">
            <v>22.641428571428573</v>
          </cell>
          <cell r="K280">
            <v>47.702857142857148</v>
          </cell>
          <cell r="L280">
            <v>51.809285714285714</v>
          </cell>
          <cell r="M280">
            <v>22.689285714285713</v>
          </cell>
          <cell r="N280" t="str">
            <v>-</v>
          </cell>
          <cell r="O280">
            <v>22.611428571428569</v>
          </cell>
          <cell r="P280">
            <v>25.379666666666669</v>
          </cell>
          <cell r="Q280">
            <v>45.762999999999998</v>
          </cell>
          <cell r="R280">
            <v>56.769999999999996</v>
          </cell>
          <cell r="S280">
            <v>25.122666666666667</v>
          </cell>
          <cell r="T280" t="str">
            <v>-</v>
          </cell>
          <cell r="U280">
            <v>24.488000000000007</v>
          </cell>
          <cell r="V280">
            <v>35.504666666666665</v>
          </cell>
          <cell r="W280">
            <v>15.31</v>
          </cell>
          <cell r="X280">
            <v>23.1</v>
          </cell>
          <cell r="Y280">
            <v>75.03</v>
          </cell>
          <cell r="Z280">
            <v>14.91</v>
          </cell>
          <cell r="AB280">
            <v>15.5</v>
          </cell>
          <cell r="AC280">
            <v>21.475999999999999</v>
          </cell>
          <cell r="AD280">
            <v>73.61</v>
          </cell>
          <cell r="AE280">
            <v>62.181999999999995</v>
          </cell>
          <cell r="AF280">
            <v>21.425999999999998</v>
          </cell>
          <cell r="AG280" t="str">
            <v>-</v>
          </cell>
          <cell r="AH280">
            <v>22.137999999999998</v>
          </cell>
          <cell r="AI280">
            <v>24.939090909090904</v>
          </cell>
          <cell r="AJ280">
            <v>65.408636363636347</v>
          </cell>
          <cell r="AK280">
            <v>67.315454545454543</v>
          </cell>
          <cell r="AL280">
            <v>24.516818181818181</v>
          </cell>
          <cell r="AM280" t="str">
            <v>-</v>
          </cell>
          <cell r="AN280">
            <v>24.958636363636359</v>
          </cell>
        </row>
        <row r="281">
          <cell r="B281">
            <v>36407</v>
          </cell>
          <cell r="C281">
            <v>19.88</v>
          </cell>
          <cell r="D281">
            <v>18.239999999999998</v>
          </cell>
          <cell r="E281">
            <v>74.8</v>
          </cell>
          <cell r="F281">
            <v>19.8</v>
          </cell>
          <cell r="H281">
            <v>19.21</v>
          </cell>
          <cell r="I281">
            <v>30.386000000000003</v>
          </cell>
          <cell r="J281">
            <v>22.074285714285715</v>
          </cell>
          <cell r="K281">
            <v>47.433571428571433</v>
          </cell>
          <cell r="L281">
            <v>54.545714285714283</v>
          </cell>
          <cell r="M281">
            <v>22.11785714285714</v>
          </cell>
          <cell r="N281" t="str">
            <v>-</v>
          </cell>
          <cell r="O281">
            <v>22.077142857142853</v>
          </cell>
          <cell r="P281">
            <v>25.120333333333338</v>
          </cell>
          <cell r="Q281">
            <v>45.484999999999992</v>
          </cell>
          <cell r="R281">
            <v>56.125999999999998</v>
          </cell>
          <cell r="S281">
            <v>24.891000000000002</v>
          </cell>
          <cell r="T281" t="str">
            <v>-</v>
          </cell>
          <cell r="U281">
            <v>24.282666666666675</v>
          </cell>
          <cell r="V281">
            <v>35.180999999999997</v>
          </cell>
          <cell r="W281" t="str">
            <v>N/A</v>
          </cell>
          <cell r="X281" t="str">
            <v>N/A</v>
          </cell>
          <cell r="Y281" t="str">
            <v>N/A</v>
          </cell>
          <cell r="Z281" t="str">
            <v>N/A</v>
          </cell>
          <cell r="AB281" t="str">
            <v>N/A</v>
          </cell>
          <cell r="AC281">
            <v>21.475999999999999</v>
          </cell>
          <cell r="AD281">
            <v>73.61</v>
          </cell>
          <cell r="AE281">
            <v>62.181999999999995</v>
          </cell>
          <cell r="AF281">
            <v>21.425999999999998</v>
          </cell>
          <cell r="AG281" t="str">
            <v>-</v>
          </cell>
          <cell r="AH281">
            <v>22.137999999999998</v>
          </cell>
          <cell r="AI281">
            <v>24.834761904761905</v>
          </cell>
          <cell r="AJ281">
            <v>66.998571428571424</v>
          </cell>
          <cell r="AK281">
            <v>67.083333333333329</v>
          </cell>
          <cell r="AL281">
            <v>24.447142857142861</v>
          </cell>
          <cell r="AM281" t="str">
            <v>-</v>
          </cell>
          <cell r="AN281">
            <v>24.909047619047616</v>
          </cell>
        </row>
        <row r="282">
          <cell r="B282">
            <v>36408</v>
          </cell>
          <cell r="C282">
            <v>18.739999999999998</v>
          </cell>
          <cell r="D282">
            <v>17.61</v>
          </cell>
          <cell r="E282">
            <v>58.9</v>
          </cell>
          <cell r="F282">
            <v>18.61</v>
          </cell>
          <cell r="H282">
            <v>17.95</v>
          </cell>
          <cell r="I282">
            <v>26.362000000000002</v>
          </cell>
          <cell r="J282">
            <v>21.05857142857143</v>
          </cell>
          <cell r="K282">
            <v>45.237857142857145</v>
          </cell>
          <cell r="L282">
            <v>55.798571428571428</v>
          </cell>
          <cell r="M282">
            <v>21.084285714285716</v>
          </cell>
          <cell r="N282" t="str">
            <v>-</v>
          </cell>
          <cell r="O282">
            <v>21.05142857142857</v>
          </cell>
          <cell r="P282">
            <v>24.724333333333334</v>
          </cell>
          <cell r="Q282">
            <v>44.811333333333323</v>
          </cell>
          <cell r="R282">
            <v>55.146000000000008</v>
          </cell>
          <cell r="S282">
            <v>24.51766666666667</v>
          </cell>
          <cell r="T282" t="str">
            <v>-</v>
          </cell>
          <cell r="U282">
            <v>23.893333333333342</v>
          </cell>
          <cell r="V282">
            <v>34.618533333333339</v>
          </cell>
          <cell r="W282" t="str">
            <v>N/A</v>
          </cell>
          <cell r="X282" t="str">
            <v>N/A</v>
          </cell>
          <cell r="Y282" t="str">
            <v>N/A</v>
          </cell>
          <cell r="Z282" t="str">
            <v>N/A</v>
          </cell>
          <cell r="AB282" t="str">
            <v>N/A</v>
          </cell>
          <cell r="AC282">
            <v>21.475999999999999</v>
          </cell>
          <cell r="AD282">
            <v>73.61</v>
          </cell>
          <cell r="AE282">
            <v>62.181999999999995</v>
          </cell>
          <cell r="AF282">
            <v>21.425999999999998</v>
          </cell>
          <cell r="AG282" t="str">
            <v>-</v>
          </cell>
          <cell r="AH282">
            <v>22.137999999999998</v>
          </cell>
          <cell r="AI282">
            <v>24.558</v>
          </cell>
          <cell r="AJ282">
            <v>68.208499999999987</v>
          </cell>
          <cell r="AK282">
            <v>66.061000000000007</v>
          </cell>
          <cell r="AL282">
            <v>24.208500000000004</v>
          </cell>
          <cell r="AM282" t="str">
            <v>-</v>
          </cell>
          <cell r="AN282">
            <v>24.674499999999995</v>
          </cell>
        </row>
        <row r="283">
          <cell r="B283">
            <v>36409</v>
          </cell>
          <cell r="C283">
            <v>20.52</v>
          </cell>
          <cell r="D283">
            <v>38.69</v>
          </cell>
          <cell r="E283">
            <v>59.01</v>
          </cell>
          <cell r="F283">
            <v>20.52</v>
          </cell>
          <cell r="H283">
            <v>20.9</v>
          </cell>
          <cell r="I283">
            <v>31.928000000000004</v>
          </cell>
          <cell r="J283">
            <v>20.624285714285712</v>
          </cell>
          <cell r="K283">
            <v>38.715714285714284</v>
          </cell>
          <cell r="L283">
            <v>56.754285714285707</v>
          </cell>
          <cell r="M283">
            <v>20.660714285714285</v>
          </cell>
          <cell r="N283" t="str">
            <v>-</v>
          </cell>
          <cell r="O283">
            <v>20.646428571428572</v>
          </cell>
          <cell r="P283">
            <v>24.376666666666669</v>
          </cell>
          <cell r="Q283">
            <v>45.24199999999999</v>
          </cell>
          <cell r="R283">
            <v>54.854666666666667</v>
          </cell>
          <cell r="S283">
            <v>24.188333333333333</v>
          </cell>
          <cell r="T283" t="str">
            <v>-</v>
          </cell>
          <cell r="U283">
            <v>23.620333333333342</v>
          </cell>
          <cell r="V283">
            <v>34.456400000000002</v>
          </cell>
          <cell r="W283">
            <v>21.89</v>
          </cell>
          <cell r="X283">
            <v>52.28</v>
          </cell>
          <cell r="Y283">
            <v>68.05</v>
          </cell>
          <cell r="Z283">
            <v>21.78</v>
          </cell>
          <cell r="AB283">
            <v>22.64</v>
          </cell>
          <cell r="AC283">
            <v>21.027999999999999</v>
          </cell>
          <cell r="AD283">
            <v>59.774999999999991</v>
          </cell>
          <cell r="AE283">
            <v>63.86399999999999</v>
          </cell>
          <cell r="AF283">
            <v>21.013000000000002</v>
          </cell>
          <cell r="AG283" t="str">
            <v>-</v>
          </cell>
          <cell r="AH283">
            <v>21.756</v>
          </cell>
          <cell r="AI283">
            <v>24.43095238095238</v>
          </cell>
          <cell r="AJ283">
            <v>67.449999999999989</v>
          </cell>
          <cell r="AK283">
            <v>66.155714285714282</v>
          </cell>
          <cell r="AL283">
            <v>24.092857142857145</v>
          </cell>
          <cell r="AM283" t="str">
            <v>-</v>
          </cell>
          <cell r="AN283">
            <v>24.577619047619041</v>
          </cell>
        </row>
        <row r="284">
          <cell r="B284">
            <v>36410</v>
          </cell>
          <cell r="C284">
            <v>22.3</v>
          </cell>
          <cell r="D284">
            <v>39.75</v>
          </cell>
          <cell r="E284">
            <v>63.66</v>
          </cell>
          <cell r="F284">
            <v>21.84</v>
          </cell>
          <cell r="H284">
            <v>21.67</v>
          </cell>
          <cell r="I284">
            <v>33.843999999999994</v>
          </cell>
          <cell r="J284">
            <v>20.555</v>
          </cell>
          <cell r="K284">
            <v>30.915714285714294</v>
          </cell>
          <cell r="L284">
            <v>57.04999999999999</v>
          </cell>
          <cell r="M284">
            <v>20.566428571428567</v>
          </cell>
          <cell r="N284" t="str">
            <v>-</v>
          </cell>
          <cell r="O284">
            <v>20.549285714285713</v>
          </cell>
          <cell r="P284">
            <v>24.239333333333335</v>
          </cell>
          <cell r="Q284">
            <v>45.739333333333327</v>
          </cell>
          <cell r="R284">
            <v>55.544333333333341</v>
          </cell>
          <cell r="S284">
            <v>24.053666666666668</v>
          </cell>
          <cell r="T284" t="str">
            <v>-</v>
          </cell>
          <cell r="U284">
            <v>23.523333333333337</v>
          </cell>
          <cell r="V284">
            <v>34.620000000000005</v>
          </cell>
          <cell r="W284">
            <v>22.94</v>
          </cell>
          <cell r="X284">
            <v>51.68</v>
          </cell>
          <cell r="Y284">
            <v>50.05</v>
          </cell>
          <cell r="Z284">
            <v>22.19</v>
          </cell>
          <cell r="AB284">
            <v>22.38</v>
          </cell>
          <cell r="AC284">
            <v>20.988999999999997</v>
          </cell>
          <cell r="AD284">
            <v>43.186000000000007</v>
          </cell>
          <cell r="AE284">
            <v>61.672999999999988</v>
          </cell>
          <cell r="AF284">
            <v>20.914999999999999</v>
          </cell>
          <cell r="AG284" t="str">
            <v>-</v>
          </cell>
          <cell r="AH284">
            <v>21.634999999999998</v>
          </cell>
          <cell r="AI284">
            <v>24.363181818181818</v>
          </cell>
          <cell r="AJ284">
            <v>66.733181818181819</v>
          </cell>
          <cell r="AK284">
            <v>65.423636363636362</v>
          </cell>
          <cell r="AL284">
            <v>24.006363636363641</v>
          </cell>
          <cell r="AM284" t="str">
            <v>-</v>
          </cell>
          <cell r="AN284">
            <v>24.477727272727268</v>
          </cell>
        </row>
        <row r="285">
          <cell r="B285">
            <v>36411</v>
          </cell>
          <cell r="C285">
            <v>22.33</v>
          </cell>
          <cell r="D285">
            <v>23.03</v>
          </cell>
          <cell r="E285">
            <v>47.89</v>
          </cell>
          <cell r="F285">
            <v>21.93</v>
          </cell>
          <cell r="H285">
            <v>21.79</v>
          </cell>
          <cell r="I285">
            <v>27.393999999999998</v>
          </cell>
          <cell r="J285">
            <v>20.597142857142853</v>
          </cell>
          <cell r="K285">
            <v>25.213571428571431</v>
          </cell>
          <cell r="L285">
            <v>57.002857142857131</v>
          </cell>
          <cell r="M285">
            <v>20.56642857142857</v>
          </cell>
          <cell r="N285" t="str">
            <v>-</v>
          </cell>
          <cell r="O285">
            <v>20.517857142857142</v>
          </cell>
          <cell r="P285">
            <v>24.27866666666667</v>
          </cell>
          <cell r="Q285">
            <v>45.688666666666663</v>
          </cell>
          <cell r="R285">
            <v>55.08666666666668</v>
          </cell>
          <cell r="S285">
            <v>24.102666666666664</v>
          </cell>
          <cell r="T285" t="str">
            <v>-</v>
          </cell>
          <cell r="U285">
            <v>23.584000000000003</v>
          </cell>
          <cell r="V285">
            <v>34.548133333333332</v>
          </cell>
          <cell r="W285">
            <v>21.57</v>
          </cell>
          <cell r="X285">
            <v>26.52</v>
          </cell>
          <cell r="Y285">
            <v>45.42</v>
          </cell>
          <cell r="Z285">
            <v>21.04</v>
          </cell>
          <cell r="AB285">
            <v>21.47</v>
          </cell>
          <cell r="AC285">
            <v>20.82</v>
          </cell>
          <cell r="AD285">
            <v>33.318999999999996</v>
          </cell>
          <cell r="AE285">
            <v>60.758999999999993</v>
          </cell>
          <cell r="AF285">
            <v>20.669999999999998</v>
          </cell>
          <cell r="AG285" t="str">
            <v>-</v>
          </cell>
          <cell r="AH285">
            <v>21.341999999999999</v>
          </cell>
          <cell r="AI285">
            <v>24.304545454545458</v>
          </cell>
          <cell r="AJ285">
            <v>66.599545454545449</v>
          </cell>
          <cell r="AK285">
            <v>64.350454545454554</v>
          </cell>
          <cell r="AL285">
            <v>23.965454545454545</v>
          </cell>
          <cell r="AM285" t="str">
            <v>-</v>
          </cell>
          <cell r="AN285">
            <v>24.456363636363633</v>
          </cell>
        </row>
        <row r="286">
          <cell r="B286">
            <v>36412</v>
          </cell>
          <cell r="C286">
            <v>23.03</v>
          </cell>
          <cell r="D286">
            <v>23.83</v>
          </cell>
          <cell r="E286">
            <v>38.06</v>
          </cell>
          <cell r="F286">
            <v>22.66</v>
          </cell>
          <cell r="H286">
            <v>22.53</v>
          </cell>
          <cell r="I286">
            <v>26.022000000000002</v>
          </cell>
          <cell r="J286">
            <v>20.555714285714284</v>
          </cell>
          <cell r="K286">
            <v>24.790714285714284</v>
          </cell>
          <cell r="L286">
            <v>51.944285714285719</v>
          </cell>
          <cell r="M286">
            <v>20.48357142857143</v>
          </cell>
          <cell r="N286" t="str">
            <v>-</v>
          </cell>
          <cell r="O286">
            <v>20.387857142857147</v>
          </cell>
          <cell r="P286">
            <v>24.310999999999996</v>
          </cell>
          <cell r="Q286">
            <v>45.701999999999998</v>
          </cell>
          <cell r="R286">
            <v>54.767333333333347</v>
          </cell>
          <cell r="S286">
            <v>24.139333333333333</v>
          </cell>
          <cell r="T286" t="str">
            <v>-</v>
          </cell>
          <cell r="U286">
            <v>23.631333333333334</v>
          </cell>
          <cell r="V286">
            <v>34.510200000000005</v>
          </cell>
          <cell r="W286">
            <v>23.75</v>
          </cell>
          <cell r="X286">
            <v>27.94</v>
          </cell>
          <cell r="Y286">
            <v>43.06</v>
          </cell>
          <cell r="Z286">
            <v>23.27</v>
          </cell>
          <cell r="AB286">
            <v>23.85</v>
          </cell>
          <cell r="AC286">
            <v>20.713000000000001</v>
          </cell>
          <cell r="AD286">
            <v>32.941999999999993</v>
          </cell>
          <cell r="AE286">
            <v>59.990000000000009</v>
          </cell>
          <cell r="AF286">
            <v>20.497</v>
          </cell>
          <cell r="AG286" t="str">
            <v>-</v>
          </cell>
          <cell r="AH286">
            <v>21.095999999999997</v>
          </cell>
          <cell r="AI286">
            <v>24.382727272727269</v>
          </cell>
          <cell r="AJ286">
            <v>66.654999999999987</v>
          </cell>
          <cell r="AK286">
            <v>63.732272727272722</v>
          </cell>
          <cell r="AL286">
            <v>24.049090909090911</v>
          </cell>
          <cell r="AM286" t="str">
            <v>-</v>
          </cell>
          <cell r="AN286">
            <v>24.563636363636359</v>
          </cell>
        </row>
        <row r="287">
          <cell r="B287">
            <v>36413</v>
          </cell>
          <cell r="C287">
            <v>25.56</v>
          </cell>
          <cell r="D287">
            <v>20.46</v>
          </cell>
          <cell r="E287">
            <v>37.56</v>
          </cell>
          <cell r="F287">
            <v>24.84</v>
          </cell>
          <cell r="H287">
            <v>24.48</v>
          </cell>
          <cell r="I287">
            <v>26.580000000000002</v>
          </cell>
          <cell r="J287">
            <v>20.762142857142859</v>
          </cell>
          <cell r="K287">
            <v>24.448571428571427</v>
          </cell>
          <cell r="L287">
            <v>50.603571428571414</v>
          </cell>
          <cell r="M287">
            <v>20.626428571428573</v>
          </cell>
          <cell r="N287" t="str">
            <v>-</v>
          </cell>
          <cell r="O287">
            <v>20.473571428571429</v>
          </cell>
          <cell r="P287">
            <v>24.402999999999999</v>
          </cell>
          <cell r="Q287">
            <v>45.708999999999996</v>
          </cell>
          <cell r="R287">
            <v>53.960000000000008</v>
          </cell>
          <cell r="S287">
            <v>24.221666666666668</v>
          </cell>
          <cell r="T287" t="str">
            <v>-</v>
          </cell>
          <cell r="U287">
            <v>23.731666666666673</v>
          </cell>
          <cell r="V287">
            <v>34.40506666666667</v>
          </cell>
          <cell r="W287">
            <v>27.94</v>
          </cell>
          <cell r="X287">
            <v>23.13</v>
          </cell>
          <cell r="Y287">
            <v>42.98</v>
          </cell>
          <cell r="Z287">
            <v>26.91</v>
          </cell>
          <cell r="AB287">
            <v>27.05</v>
          </cell>
          <cell r="AC287">
            <v>21.119</v>
          </cell>
          <cell r="AD287">
            <v>32.382999999999996</v>
          </cell>
          <cell r="AE287">
            <v>57.010000000000005</v>
          </cell>
          <cell r="AF287">
            <v>20.798999999999999</v>
          </cell>
          <cell r="AG287" t="str">
            <v>-</v>
          </cell>
          <cell r="AH287">
            <v>21.317</v>
          </cell>
          <cell r="AI287">
            <v>24.598636363636366</v>
          </cell>
          <cell r="AJ287">
            <v>66.722727272727283</v>
          </cell>
          <cell r="AK287">
            <v>61.961363636363629</v>
          </cell>
          <cell r="AL287">
            <v>24.243636363636366</v>
          </cell>
          <cell r="AM287" t="str">
            <v>-</v>
          </cell>
          <cell r="AN287">
            <v>24.786363636363628</v>
          </cell>
        </row>
        <row r="288">
          <cell r="B288">
            <v>36414</v>
          </cell>
          <cell r="C288">
            <v>24.85</v>
          </cell>
          <cell r="D288">
            <v>18.61</v>
          </cell>
          <cell r="E288">
            <v>34.46</v>
          </cell>
          <cell r="F288">
            <v>24.44</v>
          </cell>
          <cell r="H288">
            <v>22.53</v>
          </cell>
          <cell r="I288">
            <v>24.978000000000002</v>
          </cell>
          <cell r="J288">
            <v>20.563571428571432</v>
          </cell>
          <cell r="K288">
            <v>24.324285714285711</v>
          </cell>
          <cell r="L288">
            <v>50.263571428571417</v>
          </cell>
          <cell r="M288">
            <v>20.369285714285716</v>
          </cell>
          <cell r="N288" t="str">
            <v>-</v>
          </cell>
          <cell r="O288">
            <v>20.110000000000007</v>
          </cell>
          <cell r="P288">
            <v>24.502666666666663</v>
          </cell>
          <cell r="Q288">
            <v>45.359999999999992</v>
          </cell>
          <cell r="R288">
            <v>53.527000000000008</v>
          </cell>
          <cell r="S288">
            <v>24.312000000000001</v>
          </cell>
          <cell r="T288" t="str">
            <v>-</v>
          </cell>
          <cell r="U288">
            <v>23.766333333333332</v>
          </cell>
          <cell r="V288">
            <v>34.293600000000005</v>
          </cell>
          <cell r="W288" t="str">
            <v>N/A</v>
          </cell>
          <cell r="X288" t="str">
            <v>N/A</v>
          </cell>
          <cell r="Y288" t="str">
            <v>N/A</v>
          </cell>
          <cell r="Z288" t="str">
            <v>N/A</v>
          </cell>
          <cell r="AB288" t="str">
            <v>N/A</v>
          </cell>
          <cell r="AC288">
            <v>21.119</v>
          </cell>
          <cell r="AD288">
            <v>32.382999999999996</v>
          </cell>
          <cell r="AE288">
            <v>57.010000000000005</v>
          </cell>
          <cell r="AF288">
            <v>20.798999999999999</v>
          </cell>
          <cell r="AG288" t="str">
            <v>-</v>
          </cell>
          <cell r="AH288">
            <v>21.317</v>
          </cell>
          <cell r="AI288">
            <v>24.698095238095238</v>
          </cell>
          <cell r="AJ288">
            <v>68.19619047619048</v>
          </cell>
          <cell r="AK288">
            <v>62.374761904761897</v>
          </cell>
          <cell r="AL288">
            <v>24.334285714285716</v>
          </cell>
          <cell r="AM288" t="str">
            <v>-</v>
          </cell>
          <cell r="AN288">
            <v>24.888095238095232</v>
          </cell>
        </row>
        <row r="289">
          <cell r="B289">
            <v>36415</v>
          </cell>
          <cell r="C289">
            <v>20.21</v>
          </cell>
          <cell r="D289">
            <v>16.77</v>
          </cell>
          <cell r="E289">
            <v>27.28</v>
          </cell>
          <cell r="F289">
            <v>19.75</v>
          </cell>
          <cell r="H289">
            <v>15.84</v>
          </cell>
          <cell r="I289">
            <v>19.970000000000002</v>
          </cell>
          <cell r="J289">
            <v>20.734285714285715</v>
          </cell>
          <cell r="K289">
            <v>24.08285714285714</v>
          </cell>
          <cell r="L289">
            <v>49.994285714285702</v>
          </cell>
          <cell r="M289">
            <v>20.514285714285716</v>
          </cell>
          <cell r="N289" t="str">
            <v>-</v>
          </cell>
          <cell r="O289">
            <v>20.018571428571427</v>
          </cell>
          <cell r="P289">
            <v>24.353999999999999</v>
          </cell>
          <cell r="Q289">
            <v>45.173999999999992</v>
          </cell>
          <cell r="R289">
            <v>52.623333333333335</v>
          </cell>
          <cell r="S289">
            <v>24.15066666666667</v>
          </cell>
          <cell r="T289" t="str">
            <v>-</v>
          </cell>
          <cell r="U289">
            <v>23.46466666666667</v>
          </cell>
          <cell r="V289">
            <v>33.953333333333333</v>
          </cell>
          <cell r="W289" t="str">
            <v>N/A</v>
          </cell>
          <cell r="X289" t="str">
            <v>N/A</v>
          </cell>
          <cell r="Y289" t="str">
            <v>N/A</v>
          </cell>
          <cell r="Z289" t="str">
            <v>N/A</v>
          </cell>
          <cell r="AB289" t="str">
            <v>N/A</v>
          </cell>
          <cell r="AC289">
            <v>21.119</v>
          </cell>
          <cell r="AD289">
            <v>32.382999999999996</v>
          </cell>
          <cell r="AE289">
            <v>57.010000000000005</v>
          </cell>
          <cell r="AF289">
            <v>20.798999999999999</v>
          </cell>
          <cell r="AG289" t="str">
            <v>-</v>
          </cell>
          <cell r="AH289">
            <v>21.317</v>
          </cell>
          <cell r="AI289">
            <v>24.652499999999996</v>
          </cell>
          <cell r="AJ289">
            <v>70.525999999999996</v>
          </cell>
          <cell r="AK289">
            <v>62.816999999999993</v>
          </cell>
          <cell r="AL289">
            <v>24.283000000000001</v>
          </cell>
          <cell r="AM289" t="str">
            <v>-</v>
          </cell>
          <cell r="AN289">
            <v>24.825999999999997</v>
          </cell>
        </row>
        <row r="290">
          <cell r="B290">
            <v>36416</v>
          </cell>
          <cell r="C290">
            <v>20.8</v>
          </cell>
          <cell r="D290">
            <v>19.91</v>
          </cell>
          <cell r="E290">
            <v>38.75</v>
          </cell>
          <cell r="F290">
            <v>20.55</v>
          </cell>
          <cell r="H290">
            <v>20.11</v>
          </cell>
          <cell r="I290">
            <v>24.024000000000001</v>
          </cell>
          <cell r="J290">
            <v>20.892142857142858</v>
          </cell>
          <cell r="K290">
            <v>23.932142857142857</v>
          </cell>
          <cell r="L290">
            <v>49.604285714285702</v>
          </cell>
          <cell r="M290">
            <v>20.636428571428574</v>
          </cell>
          <cell r="N290" t="str">
            <v>-</v>
          </cell>
          <cell r="O290">
            <v>20.072142857142858</v>
          </cell>
          <cell r="P290">
            <v>23.979999999999997</v>
          </cell>
          <cell r="Q290">
            <v>45.04699999999999</v>
          </cell>
          <cell r="R290">
            <v>52.659333333333343</v>
          </cell>
          <cell r="S290">
            <v>23.785000000000004</v>
          </cell>
          <cell r="T290" t="str">
            <v>-</v>
          </cell>
          <cell r="U290">
            <v>23.185333333333332</v>
          </cell>
          <cell r="V290">
            <v>33.731333333333325</v>
          </cell>
          <cell r="W290">
            <v>22.74</v>
          </cell>
          <cell r="X290">
            <v>22.17</v>
          </cell>
          <cell r="Y290">
            <v>43.87</v>
          </cell>
          <cell r="Z290">
            <v>22.35</v>
          </cell>
          <cell r="AB290">
            <v>22.2</v>
          </cell>
          <cell r="AC290">
            <v>21.364000000000001</v>
          </cell>
          <cell r="AD290">
            <v>32.094000000000008</v>
          </cell>
          <cell r="AE290">
            <v>55.885000000000005</v>
          </cell>
          <cell r="AF290">
            <v>20.977</v>
          </cell>
          <cell r="AG290" t="str">
            <v>-</v>
          </cell>
          <cell r="AH290">
            <v>21.378</v>
          </cell>
          <cell r="AI290">
            <v>24.561428571428571</v>
          </cell>
          <cell r="AJ290">
            <v>68.223333333333329</v>
          </cell>
          <cell r="AK290">
            <v>61.914761904761896</v>
          </cell>
          <cell r="AL290">
            <v>24.190952380952382</v>
          </cell>
          <cell r="AM290" t="str">
            <v>-</v>
          </cell>
          <cell r="AN290">
            <v>24.700952380952376</v>
          </cell>
        </row>
        <row r="291">
          <cell r="B291">
            <v>36417</v>
          </cell>
          <cell r="C291">
            <v>21.42</v>
          </cell>
          <cell r="D291">
            <v>16.920000000000002</v>
          </cell>
          <cell r="E291">
            <v>35.96</v>
          </cell>
          <cell r="F291">
            <v>21.2</v>
          </cell>
          <cell r="H291">
            <v>20.89</v>
          </cell>
          <cell r="I291">
            <v>23.278000000000002</v>
          </cell>
          <cell r="J291">
            <v>21.064999999999998</v>
          </cell>
          <cell r="K291">
            <v>22.751428571428573</v>
          </cell>
          <cell r="L291">
            <v>47.803571428571431</v>
          </cell>
          <cell r="M291">
            <v>20.782142857142855</v>
          </cell>
          <cell r="N291" t="str">
            <v>-</v>
          </cell>
          <cell r="O291">
            <v>20.198571428571427</v>
          </cell>
          <cell r="P291">
            <v>23.768999999999995</v>
          </cell>
          <cell r="Q291">
            <v>44.554333333333332</v>
          </cell>
          <cell r="R291">
            <v>51.949333333333342</v>
          </cell>
          <cell r="S291">
            <v>23.580333333333336</v>
          </cell>
          <cell r="T291" t="str">
            <v>-</v>
          </cell>
          <cell r="U291">
            <v>23.083999999999996</v>
          </cell>
          <cell r="V291">
            <v>33.3874</v>
          </cell>
          <cell r="W291">
            <v>21.06</v>
          </cell>
          <cell r="X291">
            <v>18.059999999999999</v>
          </cell>
          <cell r="Y291">
            <v>37.979999999999997</v>
          </cell>
          <cell r="Z291">
            <v>20.71</v>
          </cell>
          <cell r="AB291">
            <v>20.75</v>
          </cell>
          <cell r="AC291">
            <v>21.526000000000003</v>
          </cell>
          <cell r="AD291">
            <v>29.619999999999997</v>
          </cell>
          <cell r="AE291">
            <v>51.894000000000005</v>
          </cell>
          <cell r="AF291">
            <v>21.081</v>
          </cell>
          <cell r="AG291" t="str">
            <v>-</v>
          </cell>
          <cell r="AH291">
            <v>21.440999999999999</v>
          </cell>
          <cell r="AI291">
            <v>24.402272727272724</v>
          </cell>
          <cell r="AJ291">
            <v>65.943181818181813</v>
          </cell>
          <cell r="AK291">
            <v>60.826818181818176</v>
          </cell>
          <cell r="AL291">
            <v>24.032727272727275</v>
          </cell>
          <cell r="AM291" t="str">
            <v>-</v>
          </cell>
          <cell r="AN291">
            <v>24.521363636363631</v>
          </cell>
        </row>
        <row r="292">
          <cell r="B292">
            <v>36418</v>
          </cell>
          <cell r="C292">
            <v>20.2</v>
          </cell>
          <cell r="D292">
            <v>16.79</v>
          </cell>
          <cell r="E292">
            <v>33.5</v>
          </cell>
          <cell r="F292">
            <v>20.190000000000001</v>
          </cell>
          <cell r="H292">
            <v>19.809999999999999</v>
          </cell>
          <cell r="I292">
            <v>22.097999999999999</v>
          </cell>
          <cell r="J292">
            <v>21.2</v>
          </cell>
          <cell r="K292">
            <v>22.213571428571434</v>
          </cell>
          <cell r="L292">
            <v>47.342857142857149</v>
          </cell>
          <cell r="M292">
            <v>20.922142857142859</v>
          </cell>
          <cell r="N292" t="str">
            <v>-</v>
          </cell>
          <cell r="O292">
            <v>20.331428571428571</v>
          </cell>
          <cell r="P292">
            <v>23.319666666666663</v>
          </cell>
          <cell r="Q292">
            <v>43.00033333333333</v>
          </cell>
          <cell r="R292">
            <v>50.365333333333339</v>
          </cell>
          <cell r="S292">
            <v>23.158666666666669</v>
          </cell>
          <cell r="T292" t="str">
            <v>-</v>
          </cell>
          <cell r="U292">
            <v>22.674999999999997</v>
          </cell>
          <cell r="V292">
            <v>32.503799999999998</v>
          </cell>
          <cell r="W292">
            <v>21.07</v>
          </cell>
          <cell r="X292">
            <v>17.93</v>
          </cell>
          <cell r="Y292">
            <v>35.54</v>
          </cell>
          <cell r="Z292">
            <v>21.03</v>
          </cell>
          <cell r="AB292">
            <v>20.92</v>
          </cell>
          <cell r="AC292">
            <v>21.753</v>
          </cell>
          <cell r="AD292">
            <v>28.556000000000001</v>
          </cell>
          <cell r="AE292">
            <v>50.69100000000001</v>
          </cell>
          <cell r="AF292">
            <v>21.318999999999999</v>
          </cell>
          <cell r="AG292" t="str">
            <v>-</v>
          </cell>
          <cell r="AH292">
            <v>21.639999999999997</v>
          </cell>
          <cell r="AI292">
            <v>23.606363636363639</v>
          </cell>
          <cell r="AJ292">
            <v>62.972727272727276</v>
          </cell>
          <cell r="AK292">
            <v>57.349999999999994</v>
          </cell>
          <cell r="AL292">
            <v>23.292272727272731</v>
          </cell>
          <cell r="AM292" t="str">
            <v>-</v>
          </cell>
          <cell r="AN292">
            <v>23.754999999999999</v>
          </cell>
        </row>
        <row r="293">
          <cell r="B293">
            <v>36419</v>
          </cell>
          <cell r="C293">
            <v>20.21</v>
          </cell>
          <cell r="D293">
            <v>20.22</v>
          </cell>
          <cell r="E293">
            <v>40.79</v>
          </cell>
          <cell r="F293">
            <v>20.23</v>
          </cell>
          <cell r="H293">
            <v>20.23</v>
          </cell>
          <cell r="I293">
            <v>24.336000000000002</v>
          </cell>
          <cell r="J293">
            <v>21.196428571428573</v>
          </cell>
          <cell r="K293">
            <v>22.22214285714286</v>
          </cell>
          <cell r="L293">
            <v>46.394285714285715</v>
          </cell>
          <cell r="M293">
            <v>20.928571428571434</v>
          </cell>
          <cell r="N293" t="str">
            <v>-</v>
          </cell>
          <cell r="O293">
            <v>20.32357142857143</v>
          </cell>
          <cell r="P293">
            <v>22.670999999999999</v>
          </cell>
          <cell r="Q293">
            <v>40.948333333333338</v>
          </cell>
          <cell r="R293">
            <v>48.955666666666666</v>
          </cell>
          <cell r="S293">
            <v>22.545333333333339</v>
          </cell>
          <cell r="T293" t="str">
            <v>-</v>
          </cell>
          <cell r="U293">
            <v>22.128999999999998</v>
          </cell>
          <cell r="V293">
            <v>31.449866666666669</v>
          </cell>
          <cell r="W293">
            <v>22.13</v>
          </cell>
          <cell r="X293">
            <v>23.53</v>
          </cell>
          <cell r="Y293">
            <v>47.79</v>
          </cell>
          <cell r="Z293">
            <v>22.08</v>
          </cell>
          <cell r="AB293">
            <v>22.41</v>
          </cell>
          <cell r="AC293">
            <v>22.04</v>
          </cell>
          <cell r="AD293">
            <v>28.634000000000004</v>
          </cell>
          <cell r="AE293">
            <v>48.977000000000011</v>
          </cell>
          <cell r="AF293">
            <v>21.626999999999999</v>
          </cell>
          <cell r="AG293" t="str">
            <v>-</v>
          </cell>
          <cell r="AH293">
            <v>21.916999999999998</v>
          </cell>
          <cell r="AI293">
            <v>22.842272727272725</v>
          </cell>
          <cell r="AJ293">
            <v>58.875909090909097</v>
          </cell>
          <cell r="AK293">
            <v>55.269545454545444</v>
          </cell>
          <cell r="AL293">
            <v>22.594999999999999</v>
          </cell>
          <cell r="AM293" t="str">
            <v>-</v>
          </cell>
          <cell r="AN293">
            <v>23.091818181818187</v>
          </cell>
        </row>
        <row r="294">
          <cell r="B294">
            <v>36420</v>
          </cell>
          <cell r="C294">
            <v>16.989999999999998</v>
          </cell>
          <cell r="D294">
            <v>17.440000000000001</v>
          </cell>
          <cell r="E294">
            <v>43.1</v>
          </cell>
          <cell r="F294">
            <v>16.96</v>
          </cell>
          <cell r="H294">
            <v>17.07</v>
          </cell>
          <cell r="I294">
            <v>22.312000000000001</v>
          </cell>
          <cell r="J294">
            <v>21.217142857142854</v>
          </cell>
          <cell r="K294">
            <v>22.019285714285719</v>
          </cell>
          <cell r="L294">
            <v>45.265714285714289</v>
          </cell>
          <cell r="M294">
            <v>20.965714285714284</v>
          </cell>
          <cell r="N294" t="str">
            <v>-</v>
          </cell>
          <cell r="O294">
            <v>20.357857142857142</v>
          </cell>
          <cell r="P294">
            <v>22.091999999999999</v>
          </cell>
          <cell r="Q294">
            <v>36.510333333333342</v>
          </cell>
          <cell r="R294">
            <v>48.900999999999996</v>
          </cell>
          <cell r="S294">
            <v>21.994666666666671</v>
          </cell>
          <cell r="T294" t="str">
            <v>-</v>
          </cell>
          <cell r="U294">
            <v>21.672333333333331</v>
          </cell>
          <cell r="V294">
            <v>30.234066666666667</v>
          </cell>
          <cell r="W294">
            <v>16.510000000000002</v>
          </cell>
          <cell r="X294">
            <v>19.18</v>
          </cell>
          <cell r="Y294">
            <v>47.45</v>
          </cell>
          <cell r="Z294">
            <v>16.36</v>
          </cell>
          <cell r="AB294">
            <v>16.829999999999998</v>
          </cell>
          <cell r="AC294">
            <v>22.16</v>
          </cell>
          <cell r="AD294">
            <v>28.242000000000001</v>
          </cell>
          <cell r="AE294">
            <v>46.219000000000001</v>
          </cell>
          <cell r="AF294">
            <v>21.772000000000002</v>
          </cell>
          <cell r="AG294" t="str">
            <v>-</v>
          </cell>
          <cell r="AH294">
            <v>22.05</v>
          </cell>
          <cell r="AI294">
            <v>22.090454545454545</v>
          </cell>
          <cell r="AJ294">
            <v>53.331363636363648</v>
          </cell>
          <cell r="AK294">
            <v>55.379999999999995</v>
          </cell>
          <cell r="AL294">
            <v>21.88636363636364</v>
          </cell>
          <cell r="AM294" t="str">
            <v>-</v>
          </cell>
          <cell r="AN294">
            <v>22.390000000000004</v>
          </cell>
        </row>
        <row r="295">
          <cell r="B295">
            <v>36421</v>
          </cell>
          <cell r="C295">
            <v>21.2</v>
          </cell>
          <cell r="D295">
            <v>20.14</v>
          </cell>
          <cell r="E295">
            <v>46.69</v>
          </cell>
          <cell r="F295">
            <v>20.96</v>
          </cell>
          <cell r="H295">
            <v>19.62</v>
          </cell>
          <cell r="I295">
            <v>25.722000000000001</v>
          </cell>
          <cell r="J295">
            <v>21.311428571428568</v>
          </cell>
          <cell r="K295">
            <v>22.155000000000001</v>
          </cell>
          <cell r="L295">
            <v>43.257857142857134</v>
          </cell>
          <cell r="M295">
            <v>21.048571428571424</v>
          </cell>
          <cell r="N295" t="str">
            <v>-</v>
          </cell>
          <cell r="O295">
            <v>20.387142857142859</v>
          </cell>
          <cell r="P295">
            <v>21.866</v>
          </cell>
          <cell r="Q295">
            <v>35.204333333333338</v>
          </cell>
          <cell r="R295">
            <v>48.524666666666668</v>
          </cell>
          <cell r="S295">
            <v>21.769666666666673</v>
          </cell>
          <cell r="T295" t="str">
            <v>-</v>
          </cell>
          <cell r="U295">
            <v>21.403666666666666</v>
          </cell>
          <cell r="V295">
            <v>29.753666666666664</v>
          </cell>
          <cell r="W295" t="str">
            <v>N/A</v>
          </cell>
          <cell r="X295" t="str">
            <v>N/A</v>
          </cell>
          <cell r="Y295" t="str">
            <v>N/A</v>
          </cell>
          <cell r="Z295" t="str">
            <v>N/A</v>
          </cell>
          <cell r="AB295" t="str">
            <v>N/A</v>
          </cell>
          <cell r="AC295">
            <v>22.16</v>
          </cell>
          <cell r="AD295">
            <v>28.242000000000001</v>
          </cell>
          <cell r="AE295">
            <v>46.219000000000001</v>
          </cell>
          <cell r="AF295">
            <v>21.772000000000002</v>
          </cell>
          <cell r="AG295" t="str">
            <v>-</v>
          </cell>
          <cell r="AH295">
            <v>22.05</v>
          </cell>
          <cell r="AI295">
            <v>21.737142857142857</v>
          </cell>
          <cell r="AJ295">
            <v>52.404761904761905</v>
          </cell>
          <cell r="AK295">
            <v>54.457142857142863</v>
          </cell>
          <cell r="AL295">
            <v>21.539523809523807</v>
          </cell>
          <cell r="AM295" t="str">
            <v>-</v>
          </cell>
          <cell r="AN295">
            <v>22.031904761904762</v>
          </cell>
        </row>
        <row r="296">
          <cell r="B296">
            <v>36422</v>
          </cell>
          <cell r="C296">
            <v>36.43</v>
          </cell>
          <cell r="D296">
            <v>19.989999999999998</v>
          </cell>
          <cell r="E296">
            <v>30.48</v>
          </cell>
          <cell r="F296">
            <v>16.41</v>
          </cell>
          <cell r="H296">
            <v>15.41</v>
          </cell>
          <cell r="I296">
            <v>23.744</v>
          </cell>
          <cell r="J296">
            <v>22.574999999999999</v>
          </cell>
          <cell r="K296">
            <v>22.324999999999999</v>
          </cell>
          <cell r="L296">
            <v>41.227857142857147</v>
          </cell>
          <cell r="M296">
            <v>20.891428571428573</v>
          </cell>
          <cell r="N296" t="str">
            <v>-</v>
          </cell>
          <cell r="O296">
            <v>20.205714285714286</v>
          </cell>
          <cell r="P296">
            <v>22.388333333333332</v>
          </cell>
          <cell r="Q296">
            <v>33.87466666666667</v>
          </cell>
          <cell r="R296">
            <v>47.873999999999995</v>
          </cell>
          <cell r="S296">
            <v>21.618000000000002</v>
          </cell>
          <cell r="T296" t="str">
            <v>-</v>
          </cell>
          <cell r="U296">
            <v>21.219999999999992</v>
          </cell>
          <cell r="V296">
            <v>29.395</v>
          </cell>
          <cell r="W296" t="str">
            <v>N/A</v>
          </cell>
          <cell r="X296" t="str">
            <v>N/A</v>
          </cell>
          <cell r="Y296" t="str">
            <v>N/A</v>
          </cell>
          <cell r="Z296" t="str">
            <v>N/A</v>
          </cell>
          <cell r="AB296" t="str">
            <v>N/A</v>
          </cell>
          <cell r="AC296">
            <v>22.16</v>
          </cell>
          <cell r="AD296">
            <v>28.242000000000001</v>
          </cell>
          <cell r="AE296">
            <v>46.219000000000001</v>
          </cell>
          <cell r="AF296">
            <v>21.772000000000002</v>
          </cell>
          <cell r="AG296" t="str">
            <v>-</v>
          </cell>
          <cell r="AH296">
            <v>22.05</v>
          </cell>
          <cell r="AI296">
            <v>21.817999999999998</v>
          </cell>
          <cell r="AJ296">
            <v>50.925999999999988</v>
          </cell>
          <cell r="AK296">
            <v>54.200499999999998</v>
          </cell>
          <cell r="AL296">
            <v>21.599000000000004</v>
          </cell>
          <cell r="AM296" t="str">
            <v>-</v>
          </cell>
          <cell r="AN296">
            <v>22.094000000000001</v>
          </cell>
        </row>
        <row r="297">
          <cell r="B297">
            <v>36423</v>
          </cell>
          <cell r="C297">
            <v>19.48</v>
          </cell>
          <cell r="D297">
            <v>20.46</v>
          </cell>
          <cell r="E297">
            <v>39.58</v>
          </cell>
          <cell r="F297">
            <v>19.34</v>
          </cell>
          <cell r="H297">
            <v>17.829999999999998</v>
          </cell>
          <cell r="I297">
            <v>23.338000000000001</v>
          </cell>
          <cell r="J297">
            <v>22.500714285714288</v>
          </cell>
          <cell r="K297">
            <v>21.022857142857138</v>
          </cell>
          <cell r="L297">
            <v>39.840000000000011</v>
          </cell>
          <cell r="M297">
            <v>20.807142857142853</v>
          </cell>
          <cell r="N297" t="str">
            <v>-</v>
          </cell>
          <cell r="O297">
            <v>19.986428571428569</v>
          </cell>
          <cell r="P297">
            <v>22.11033333333334</v>
          </cell>
          <cell r="Q297">
            <v>33.823000000000008</v>
          </cell>
          <cell r="R297">
            <v>47.97699999999999</v>
          </cell>
          <cell r="S297">
            <v>21.336000000000006</v>
          </cell>
          <cell r="T297" t="str">
            <v>-</v>
          </cell>
          <cell r="U297">
            <v>20.924666666666667</v>
          </cell>
          <cell r="V297">
            <v>29.234200000000005</v>
          </cell>
          <cell r="W297">
            <v>21.85</v>
          </cell>
          <cell r="X297">
            <v>23.77</v>
          </cell>
          <cell r="Y297">
            <v>41.57</v>
          </cell>
          <cell r="Z297">
            <v>21.59</v>
          </cell>
          <cell r="AB297">
            <v>19.559999999999999</v>
          </cell>
          <cell r="AC297">
            <v>22.155999999999999</v>
          </cell>
          <cell r="AD297">
            <v>25.391000000000002</v>
          </cell>
          <cell r="AE297">
            <v>43.571000000000005</v>
          </cell>
          <cell r="AF297">
            <v>21.753</v>
          </cell>
          <cell r="AG297" t="str">
            <v>-</v>
          </cell>
          <cell r="AH297">
            <v>21.742000000000001</v>
          </cell>
          <cell r="AI297">
            <v>21.819523809523808</v>
          </cell>
          <cell r="AJ297">
            <v>49.632857142857134</v>
          </cell>
          <cell r="AK297">
            <v>53.599047619047617</v>
          </cell>
          <cell r="AL297">
            <v>21.598571428571432</v>
          </cell>
          <cell r="AM297" t="str">
            <v>-</v>
          </cell>
          <cell r="AN297">
            <v>21.973333333333336</v>
          </cell>
        </row>
        <row r="298">
          <cell r="B298">
            <v>36424</v>
          </cell>
          <cell r="C298">
            <v>19.55</v>
          </cell>
          <cell r="D298">
            <v>38.99</v>
          </cell>
          <cell r="E298">
            <v>41.49</v>
          </cell>
          <cell r="F298">
            <v>19.600000000000001</v>
          </cell>
          <cell r="H298">
            <v>19.63</v>
          </cell>
          <cell r="I298">
            <v>27.851999999999997</v>
          </cell>
          <cell r="J298">
            <v>22.304285714285719</v>
          </cell>
          <cell r="K298">
            <v>20.968571428571426</v>
          </cell>
          <cell r="L298">
            <v>38.256428571428572</v>
          </cell>
          <cell r="M298">
            <v>20.647142857142857</v>
          </cell>
          <cell r="N298" t="str">
            <v>-</v>
          </cell>
          <cell r="O298">
            <v>19.840714285714284</v>
          </cell>
          <cell r="P298">
            <v>21.663333333333338</v>
          </cell>
          <cell r="Q298">
            <v>33.511000000000003</v>
          </cell>
          <cell r="R298">
            <v>47.981333333333325</v>
          </cell>
          <cell r="S298">
            <v>20.88666666666667</v>
          </cell>
          <cell r="T298" t="str">
            <v>-</v>
          </cell>
          <cell r="U298">
            <v>20.502000000000002</v>
          </cell>
          <cell r="V298">
            <v>28.908866666666665</v>
          </cell>
          <cell r="W298">
            <v>20.32</v>
          </cell>
          <cell r="X298">
            <v>46.2</v>
          </cell>
          <cell r="Y298">
            <v>43.28</v>
          </cell>
          <cell r="Z298">
            <v>20.32</v>
          </cell>
          <cell r="AB298">
            <v>20.76</v>
          </cell>
          <cell r="AC298">
            <v>21.893999999999998</v>
          </cell>
          <cell r="AD298">
            <v>24.843</v>
          </cell>
          <cell r="AE298">
            <v>42.893999999999991</v>
          </cell>
          <cell r="AF298">
            <v>21.565999999999999</v>
          </cell>
          <cell r="AG298" t="str">
            <v>-</v>
          </cell>
          <cell r="AH298">
            <v>21.580000000000002</v>
          </cell>
          <cell r="AI298">
            <v>21.751363636363635</v>
          </cell>
          <cell r="AJ298">
            <v>49.476818181818174</v>
          </cell>
          <cell r="AK298">
            <v>53.129999999999995</v>
          </cell>
          <cell r="AL298">
            <v>21.540454545454548</v>
          </cell>
          <cell r="AM298" t="str">
            <v>-</v>
          </cell>
          <cell r="AN298">
            <v>21.918181818181822</v>
          </cell>
        </row>
        <row r="299">
          <cell r="B299">
            <v>36425</v>
          </cell>
          <cell r="C299">
            <v>16.23</v>
          </cell>
          <cell r="D299">
            <v>28.53</v>
          </cell>
          <cell r="E299">
            <v>38.270000000000003</v>
          </cell>
          <cell r="F299">
            <v>16.09</v>
          </cell>
          <cell r="H299">
            <v>16.010000000000002</v>
          </cell>
          <cell r="I299">
            <v>23.026000000000003</v>
          </cell>
          <cell r="J299">
            <v>21.868571428571432</v>
          </cell>
          <cell r="K299">
            <v>21.361428571428569</v>
          </cell>
          <cell r="L299">
            <v>37.569285714285719</v>
          </cell>
          <cell r="M299">
            <v>20.229999999999997</v>
          </cell>
          <cell r="N299" t="str">
            <v>-</v>
          </cell>
          <cell r="O299">
            <v>19.427857142857139</v>
          </cell>
          <cell r="P299">
            <v>21.317666666666664</v>
          </cell>
          <cell r="Q299">
            <v>30.128666666666668</v>
          </cell>
          <cell r="R299">
            <v>47.73599999999999</v>
          </cell>
          <cell r="S299">
            <v>20.541333333333338</v>
          </cell>
          <cell r="T299" t="str">
            <v>-</v>
          </cell>
          <cell r="U299">
            <v>20.150000000000002</v>
          </cell>
          <cell r="V299">
            <v>27.974733333333329</v>
          </cell>
          <cell r="W299">
            <v>16.8</v>
          </cell>
          <cell r="X299">
            <v>36.369999999999997</v>
          </cell>
          <cell r="Y299">
            <v>39.78</v>
          </cell>
          <cell r="Z299">
            <v>16.55</v>
          </cell>
          <cell r="AB299">
            <v>16.739999999999998</v>
          </cell>
          <cell r="AC299">
            <v>21.416999999999998</v>
          </cell>
          <cell r="AD299">
            <v>25.828000000000003</v>
          </cell>
          <cell r="AE299">
            <v>42.33</v>
          </cell>
          <cell r="AF299">
            <v>21.117000000000004</v>
          </cell>
          <cell r="AG299" t="str">
            <v>-</v>
          </cell>
          <cell r="AH299">
            <v>21.106999999999999</v>
          </cell>
          <cell r="AI299">
            <v>21.316363636363636</v>
          </cell>
          <cell r="AJ299">
            <v>42.464999999999982</v>
          </cell>
          <cell r="AK299">
            <v>52.60954545454544</v>
          </cell>
          <cell r="AL299">
            <v>21.114999999999998</v>
          </cell>
          <cell r="AM299" t="str">
            <v>-</v>
          </cell>
          <cell r="AN299">
            <v>21.476363636363637</v>
          </cell>
        </row>
        <row r="300">
          <cell r="B300">
            <v>36426</v>
          </cell>
          <cell r="C300">
            <v>16.95</v>
          </cell>
          <cell r="D300">
            <v>20.309999999999999</v>
          </cell>
          <cell r="E300">
            <v>37.89</v>
          </cell>
          <cell r="F300">
            <v>16.91</v>
          </cell>
          <cell r="H300">
            <v>16.940000000000001</v>
          </cell>
          <cell r="I300">
            <v>21.8</v>
          </cell>
          <cell r="J300">
            <v>21.434285714285714</v>
          </cell>
          <cell r="K300">
            <v>21.110000000000003</v>
          </cell>
          <cell r="L300">
            <v>37.557142857142864</v>
          </cell>
          <cell r="M300">
            <v>19.819285714285716</v>
          </cell>
          <cell r="N300" t="str">
            <v>-</v>
          </cell>
          <cell r="O300">
            <v>19.028571428571428</v>
          </cell>
          <cell r="P300">
            <v>21.107000000000003</v>
          </cell>
          <cell r="Q300">
            <v>25.840666666666667</v>
          </cell>
          <cell r="R300">
            <v>47.014999999999993</v>
          </cell>
          <cell r="S300">
            <v>20.333000000000002</v>
          </cell>
          <cell r="T300" t="str">
            <v>-</v>
          </cell>
          <cell r="U300">
            <v>19.946999999999999</v>
          </cell>
          <cell r="V300">
            <v>26.848533333333329</v>
          </cell>
          <cell r="W300">
            <v>18.37</v>
          </cell>
          <cell r="X300">
            <v>23.38</v>
          </cell>
          <cell r="Y300">
            <v>37.78</v>
          </cell>
          <cell r="Z300">
            <v>18.23</v>
          </cell>
          <cell r="AB300">
            <v>18.54</v>
          </cell>
          <cell r="AC300">
            <v>20.878999999999998</v>
          </cell>
          <cell r="AD300">
            <v>25.372000000000003</v>
          </cell>
          <cell r="AE300">
            <v>41.801999999999985</v>
          </cell>
          <cell r="AF300">
            <v>20.613</v>
          </cell>
          <cell r="AG300" t="str">
            <v>-</v>
          </cell>
          <cell r="AH300">
            <v>20.576000000000001</v>
          </cell>
          <cell r="AI300">
            <v>21.09090909090909</v>
          </cell>
          <cell r="AJ300">
            <v>33.638181818181813</v>
          </cell>
          <cell r="AK300">
            <v>51.055909090909083</v>
          </cell>
          <cell r="AL300">
            <v>20.890454545454546</v>
          </cell>
          <cell r="AM300" t="str">
            <v>-</v>
          </cell>
          <cell r="AN300">
            <v>21.246818181818181</v>
          </cell>
        </row>
        <row r="301">
          <cell r="B301">
            <v>36427</v>
          </cell>
          <cell r="C301">
            <v>16.82</v>
          </cell>
          <cell r="D301">
            <v>17.3</v>
          </cell>
          <cell r="E301">
            <v>35.18</v>
          </cell>
          <cell r="F301">
            <v>16.8</v>
          </cell>
          <cell r="H301">
            <v>16.71</v>
          </cell>
          <cell r="I301">
            <v>20.562000000000001</v>
          </cell>
          <cell r="J301">
            <v>20.81</v>
          </cell>
          <cell r="K301">
            <v>20.884285714285717</v>
          </cell>
          <cell r="L301">
            <v>37.387142857142855</v>
          </cell>
          <cell r="M301">
            <v>19.245000000000001</v>
          </cell>
          <cell r="N301" t="str">
            <v>-</v>
          </cell>
          <cell r="O301">
            <v>18.473571428571429</v>
          </cell>
          <cell r="P301">
            <v>20.943000000000001</v>
          </cell>
          <cell r="Q301">
            <v>22.988666666666667</v>
          </cell>
          <cell r="R301">
            <v>46.569333333333333</v>
          </cell>
          <cell r="S301">
            <v>20.161999999999999</v>
          </cell>
          <cell r="T301" t="str">
            <v>-</v>
          </cell>
          <cell r="U301">
            <v>19.763000000000002</v>
          </cell>
          <cell r="V301">
            <v>26.085200000000004</v>
          </cell>
          <cell r="W301">
            <v>18.5</v>
          </cell>
          <cell r="X301">
            <v>19.010000000000002</v>
          </cell>
          <cell r="Y301">
            <v>35.200000000000003</v>
          </cell>
          <cell r="Z301">
            <v>18.399999999999999</v>
          </cell>
          <cell r="AB301">
            <v>18.52</v>
          </cell>
          <cell r="AC301">
            <v>19.935000000000002</v>
          </cell>
          <cell r="AD301">
            <v>24.96</v>
          </cell>
          <cell r="AE301">
            <v>41.023999999999994</v>
          </cell>
          <cell r="AF301">
            <v>19.762</v>
          </cell>
          <cell r="AG301" t="str">
            <v>-</v>
          </cell>
          <cell r="AH301">
            <v>19.723000000000003</v>
          </cell>
          <cell r="AI301">
            <v>20.874545454545455</v>
          </cell>
          <cell r="AJ301">
            <v>28.811818181818179</v>
          </cell>
          <cell r="AK301">
            <v>50.175909090909087</v>
          </cell>
          <cell r="AL301">
            <v>20.65909090909091</v>
          </cell>
          <cell r="AM301" t="str">
            <v>-</v>
          </cell>
          <cell r="AN301">
            <v>20.979545454545455</v>
          </cell>
        </row>
        <row r="302">
          <cell r="B302">
            <v>36428</v>
          </cell>
          <cell r="C302">
            <v>15.76</v>
          </cell>
          <cell r="D302">
            <v>15.6</v>
          </cell>
          <cell r="E302">
            <v>30.53</v>
          </cell>
          <cell r="F302">
            <v>15.62</v>
          </cell>
          <cell r="H302">
            <v>14.8</v>
          </cell>
          <cell r="I302">
            <v>18.462</v>
          </cell>
          <cell r="J302">
            <v>20.160714285714285</v>
          </cell>
          <cell r="K302">
            <v>20.669285714285717</v>
          </cell>
          <cell r="L302">
            <v>37.106428571428573</v>
          </cell>
          <cell r="M302">
            <v>18.615000000000002</v>
          </cell>
          <cell r="N302" t="str">
            <v>-</v>
          </cell>
          <cell r="O302">
            <v>17.921428571428571</v>
          </cell>
          <cell r="P302">
            <v>20.681333333333335</v>
          </cell>
          <cell r="Q302">
            <v>22.516999999999999</v>
          </cell>
          <cell r="R302">
            <v>43.957666666666668</v>
          </cell>
          <cell r="S302">
            <v>19.888666666666666</v>
          </cell>
          <cell r="T302" t="str">
            <v>-</v>
          </cell>
          <cell r="U302">
            <v>19.44466666666667</v>
          </cell>
          <cell r="V302">
            <v>25.297866666666671</v>
          </cell>
          <cell r="W302" t="str">
            <v>N/A</v>
          </cell>
          <cell r="X302" t="str">
            <v>N/A</v>
          </cell>
          <cell r="Y302" t="str">
            <v>N/A</v>
          </cell>
          <cell r="Z302" t="str">
            <v>N/A</v>
          </cell>
          <cell r="AB302" t="str">
            <v>N/A</v>
          </cell>
          <cell r="AC302">
            <v>19.935000000000002</v>
          </cell>
          <cell r="AD302">
            <v>24.96</v>
          </cell>
          <cell r="AE302">
            <v>41.023999999999994</v>
          </cell>
          <cell r="AF302">
            <v>19.762</v>
          </cell>
          <cell r="AG302" t="str">
            <v>-</v>
          </cell>
          <cell r="AH302">
            <v>19.723000000000003</v>
          </cell>
          <cell r="AI302">
            <v>20.686666666666667</v>
          </cell>
          <cell r="AJ302">
            <v>28.673809523809524</v>
          </cell>
          <cell r="AK302">
            <v>50.148571428571437</v>
          </cell>
          <cell r="AL302">
            <v>20.452380952380953</v>
          </cell>
          <cell r="AM302" t="str">
            <v>-</v>
          </cell>
          <cell r="AN302">
            <v>20.725714285714286</v>
          </cell>
        </row>
        <row r="303">
          <cell r="B303">
            <v>36429</v>
          </cell>
          <cell r="C303">
            <v>13.84</v>
          </cell>
          <cell r="D303">
            <v>13.29</v>
          </cell>
          <cell r="E303">
            <v>27.22</v>
          </cell>
          <cell r="F303">
            <v>13.63</v>
          </cell>
          <cell r="H303">
            <v>12.71</v>
          </cell>
          <cell r="I303">
            <v>16.137999999999998</v>
          </cell>
          <cell r="J303">
            <v>19.705714285714283</v>
          </cell>
          <cell r="K303">
            <v>20.42071428571429</v>
          </cell>
          <cell r="L303">
            <v>37.102142857142852</v>
          </cell>
          <cell r="M303">
            <v>18.177857142857142</v>
          </cell>
          <cell r="N303" t="str">
            <v>-</v>
          </cell>
          <cell r="O303">
            <v>17.697857142857146</v>
          </cell>
          <cell r="P303">
            <v>20.387000000000004</v>
          </cell>
          <cell r="Q303">
            <v>22.118333333333329</v>
          </cell>
          <cell r="R303">
            <v>42.987333333333332</v>
          </cell>
          <cell r="S303">
            <v>19.581666666666663</v>
          </cell>
          <cell r="T303" t="str">
            <v>-</v>
          </cell>
          <cell r="U303">
            <v>19.092333333333332</v>
          </cell>
          <cell r="V303">
            <v>24.833333333333332</v>
          </cell>
          <cell r="W303" t="str">
            <v>N/A</v>
          </cell>
          <cell r="X303" t="str">
            <v>N/A</v>
          </cell>
          <cell r="Y303" t="str">
            <v>N/A</v>
          </cell>
          <cell r="Z303" t="str">
            <v>N/A</v>
          </cell>
          <cell r="AB303" t="str">
            <v>N/A</v>
          </cell>
          <cell r="AC303">
            <v>19.935000000000002</v>
          </cell>
          <cell r="AD303">
            <v>24.96</v>
          </cell>
          <cell r="AE303">
            <v>41.023999999999994</v>
          </cell>
          <cell r="AF303">
            <v>19.762</v>
          </cell>
          <cell r="AG303" t="str">
            <v>-</v>
          </cell>
          <cell r="AH303">
            <v>19.723000000000003</v>
          </cell>
          <cell r="AI303">
            <v>20.527000000000001</v>
          </cell>
          <cell r="AJ303">
            <v>28.671499999999998</v>
          </cell>
          <cell r="AK303">
            <v>49.017000000000003</v>
          </cell>
          <cell r="AL303">
            <v>20.2805</v>
          </cell>
          <cell r="AM303" t="str">
            <v>-</v>
          </cell>
          <cell r="AN303">
            <v>20.520000000000003</v>
          </cell>
        </row>
        <row r="304">
          <cell r="B304">
            <v>36430</v>
          </cell>
          <cell r="C304">
            <v>16.27</v>
          </cell>
          <cell r="D304">
            <v>16.68</v>
          </cell>
          <cell r="E304">
            <v>35.159999999999997</v>
          </cell>
          <cell r="F304">
            <v>16.25</v>
          </cell>
          <cell r="H304">
            <v>16.190000000000001</v>
          </cell>
          <cell r="I304">
            <v>20.11</v>
          </cell>
          <cell r="J304">
            <v>19.382142857142856</v>
          </cell>
          <cell r="K304">
            <v>20.190000000000001</v>
          </cell>
          <cell r="L304">
            <v>36.84571428571428</v>
          </cell>
          <cell r="M304">
            <v>17.870714285714289</v>
          </cell>
          <cell r="N304" t="str">
            <v>-</v>
          </cell>
          <cell r="O304">
            <v>17.417857142857144</v>
          </cell>
          <cell r="P304">
            <v>20.008333333333336</v>
          </cell>
          <cell r="Q304">
            <v>21.995999999999992</v>
          </cell>
          <cell r="R304">
            <v>42.851999999999997</v>
          </cell>
          <cell r="S304">
            <v>19.188666666666666</v>
          </cell>
          <cell r="T304" t="str">
            <v>-</v>
          </cell>
          <cell r="U304">
            <v>18.711333333333339</v>
          </cell>
          <cell r="V304">
            <v>24.551266666666667</v>
          </cell>
          <cell r="W304">
            <v>18.55</v>
          </cell>
          <cell r="X304">
            <v>18.399999999999999</v>
          </cell>
          <cell r="Y304">
            <v>37.14</v>
          </cell>
          <cell r="Z304">
            <v>18.48</v>
          </cell>
          <cell r="AB304">
            <v>18.68</v>
          </cell>
          <cell r="AC304">
            <v>19.516000000000002</v>
          </cell>
          <cell r="AD304">
            <v>24.582999999999998</v>
          </cell>
          <cell r="AE304">
            <v>40.350999999999992</v>
          </cell>
          <cell r="AF304">
            <v>19.375</v>
          </cell>
          <cell r="AG304" t="str">
            <v>-</v>
          </cell>
          <cell r="AH304">
            <v>19.371000000000002</v>
          </cell>
          <cell r="AI304">
            <v>20.432857142857145</v>
          </cell>
          <cell r="AJ304">
            <v>28.182380952380949</v>
          </cell>
          <cell r="AK304">
            <v>48.451428571428572</v>
          </cell>
          <cell r="AL304">
            <v>20.194761904761908</v>
          </cell>
          <cell r="AM304" t="str">
            <v>-</v>
          </cell>
          <cell r="AN304">
            <v>20.432380952380953</v>
          </cell>
        </row>
        <row r="305">
          <cell r="B305">
            <v>36431</v>
          </cell>
          <cell r="C305">
            <v>16.989999999999998</v>
          </cell>
          <cell r="D305">
            <v>16</v>
          </cell>
          <cell r="E305">
            <v>36.159999999999997</v>
          </cell>
          <cell r="F305">
            <v>16.97</v>
          </cell>
          <cell r="H305">
            <v>16.940000000000001</v>
          </cell>
          <cell r="I305">
            <v>20.611999999999998</v>
          </cell>
          <cell r="J305">
            <v>19.065714285714282</v>
          </cell>
          <cell r="K305">
            <v>20.124285714285715</v>
          </cell>
          <cell r="L305">
            <v>36.86</v>
          </cell>
          <cell r="M305">
            <v>17.568571428571428</v>
          </cell>
          <cell r="N305" t="str">
            <v>-</v>
          </cell>
          <cell r="O305">
            <v>17.135714285714286</v>
          </cell>
          <cell r="P305">
            <v>19.980666666666671</v>
          </cell>
          <cell r="Q305">
            <v>21.85766666666666</v>
          </cell>
          <cell r="R305">
            <v>43.022333333333336</v>
          </cell>
          <cell r="S305">
            <v>19.163666666666668</v>
          </cell>
          <cell r="T305" t="str">
            <v>-</v>
          </cell>
          <cell r="U305">
            <v>18.705333333333336</v>
          </cell>
          <cell r="V305">
            <v>24.545933333333334</v>
          </cell>
          <cell r="W305">
            <v>18.989999999999998</v>
          </cell>
          <cell r="X305">
            <v>17.27</v>
          </cell>
          <cell r="Y305">
            <v>40.270000000000003</v>
          </cell>
          <cell r="Z305">
            <v>18.93</v>
          </cell>
          <cell r="AB305">
            <v>19.190000000000001</v>
          </cell>
          <cell r="AC305">
            <v>19.309000000000001</v>
          </cell>
          <cell r="AD305">
            <v>24.504000000000001</v>
          </cell>
          <cell r="AE305">
            <v>40.58</v>
          </cell>
          <cell r="AF305">
            <v>19.196999999999999</v>
          </cell>
          <cell r="AG305" t="str">
            <v>-</v>
          </cell>
          <cell r="AH305">
            <v>19.215</v>
          </cell>
          <cell r="AI305">
            <v>20.367272727272731</v>
          </cell>
          <cell r="AJ305">
            <v>27.686363636363634</v>
          </cell>
          <cell r="AK305">
            <v>48.079545454545453</v>
          </cell>
          <cell r="AL305">
            <v>20.13727272727273</v>
          </cell>
          <cell r="AM305" t="str">
            <v>-</v>
          </cell>
          <cell r="AN305">
            <v>20.375909090909094</v>
          </cell>
        </row>
        <row r="306">
          <cell r="B306">
            <v>36432</v>
          </cell>
          <cell r="C306">
            <v>16.170000000000002</v>
          </cell>
          <cell r="D306">
            <v>15.69</v>
          </cell>
          <cell r="E306">
            <v>29.6</v>
          </cell>
          <cell r="F306">
            <v>16.18</v>
          </cell>
          <cell r="H306">
            <v>16.149999999999999</v>
          </cell>
          <cell r="I306">
            <v>18.757999999999999</v>
          </cell>
          <cell r="J306">
            <v>18.77785714285714</v>
          </cell>
          <cell r="K306">
            <v>20.04571428571429</v>
          </cell>
          <cell r="L306">
            <v>36.581428571428567</v>
          </cell>
          <cell r="M306">
            <v>17.282142857142858</v>
          </cell>
          <cell r="N306" t="str">
            <v>-</v>
          </cell>
          <cell r="O306">
            <v>16.874285714285715</v>
          </cell>
          <cell r="P306">
            <v>19.899999999999999</v>
          </cell>
          <cell r="Q306">
            <v>21.646666666666661</v>
          </cell>
          <cell r="R306">
            <v>42.535333333333341</v>
          </cell>
          <cell r="S306">
            <v>19.074999999999999</v>
          </cell>
          <cell r="T306" t="str">
            <v>-</v>
          </cell>
          <cell r="U306">
            <v>18.598333333333336</v>
          </cell>
          <cell r="V306">
            <v>24.351066666666668</v>
          </cell>
          <cell r="W306">
            <v>17.84</v>
          </cell>
          <cell r="X306">
            <v>16.829999999999998</v>
          </cell>
          <cell r="Y306">
            <v>27.89</v>
          </cell>
          <cell r="Z306">
            <v>17.8</v>
          </cell>
          <cell r="AB306">
            <v>18.03</v>
          </cell>
          <cell r="AC306">
            <v>18.986000000000004</v>
          </cell>
          <cell r="AD306">
            <v>24.393999999999998</v>
          </cell>
          <cell r="AE306">
            <v>39.814999999999991</v>
          </cell>
          <cell r="AF306">
            <v>18.874000000000002</v>
          </cell>
          <cell r="AG306" t="str">
            <v>-</v>
          </cell>
          <cell r="AH306">
            <v>18.926000000000002</v>
          </cell>
          <cell r="AI306">
            <v>20.255909090909093</v>
          </cell>
          <cell r="AJ306">
            <v>27.312272727272727</v>
          </cell>
          <cell r="AK306">
            <v>46.841818181818184</v>
          </cell>
          <cell r="AL306">
            <v>20.01136363636364</v>
          </cell>
          <cell r="AM306" t="str">
            <v>-</v>
          </cell>
          <cell r="AN306">
            <v>20.21409090909091</v>
          </cell>
        </row>
        <row r="307">
          <cell r="B307">
            <v>36433</v>
          </cell>
          <cell r="C307">
            <v>14.76</v>
          </cell>
          <cell r="D307">
            <v>17.18</v>
          </cell>
          <cell r="E307">
            <v>28.19</v>
          </cell>
          <cell r="F307">
            <v>14.61</v>
          </cell>
          <cell r="H307">
            <v>14.63</v>
          </cell>
          <cell r="I307">
            <v>17.873999999999999</v>
          </cell>
          <cell r="J307">
            <v>18.388571428571428</v>
          </cell>
          <cell r="K307">
            <v>19.828571428571429</v>
          </cell>
          <cell r="L307">
            <v>35.681428571428576</v>
          </cell>
          <cell r="M307">
            <v>16.880714285714287</v>
          </cell>
          <cell r="N307" t="str">
            <v>-</v>
          </cell>
          <cell r="O307">
            <v>16.474285714285717</v>
          </cell>
          <cell r="P307">
            <v>19.758666666666667</v>
          </cell>
          <cell r="Q307">
            <v>21.104333333333329</v>
          </cell>
          <cell r="R307">
            <v>41.436000000000007</v>
          </cell>
          <cell r="S307">
            <v>18.923333333333336</v>
          </cell>
          <cell r="T307" t="str">
            <v>-</v>
          </cell>
          <cell r="U307">
            <v>18.448666666666664</v>
          </cell>
          <cell r="V307">
            <v>23.934200000000001</v>
          </cell>
          <cell r="W307">
            <v>15.75</v>
          </cell>
          <cell r="X307">
            <v>18.87</v>
          </cell>
          <cell r="Y307">
            <v>27.79</v>
          </cell>
          <cell r="Z307">
            <v>15.46</v>
          </cell>
          <cell r="AB307">
            <v>15.75</v>
          </cell>
          <cell r="AC307">
            <v>18.348000000000003</v>
          </cell>
          <cell r="AD307">
            <v>23.928000000000004</v>
          </cell>
          <cell r="AE307">
            <v>37.814999999999998</v>
          </cell>
          <cell r="AF307">
            <v>18.212000000000003</v>
          </cell>
          <cell r="AG307" t="str">
            <v>-</v>
          </cell>
          <cell r="AH307">
            <v>18.259999999999998</v>
          </cell>
          <cell r="AI307">
            <v>20.08818181818182</v>
          </cell>
          <cell r="AJ307">
            <v>26.224545454545453</v>
          </cell>
          <cell r="AK307">
            <v>44.564545454545453</v>
          </cell>
          <cell r="AL307">
            <v>19.82</v>
          </cell>
          <cell r="AM307" t="str">
            <v>-</v>
          </cell>
          <cell r="AN307">
            <v>20.015454545454546</v>
          </cell>
        </row>
        <row r="308">
          <cell r="B308">
            <v>36434</v>
          </cell>
          <cell r="C308">
            <v>13.75</v>
          </cell>
          <cell r="D308">
            <v>21.48</v>
          </cell>
          <cell r="E308">
            <v>25.4</v>
          </cell>
          <cell r="F308">
            <v>13.13</v>
          </cell>
          <cell r="H308">
            <v>13.01</v>
          </cell>
          <cell r="I308">
            <v>17.354000000000003</v>
          </cell>
          <cell r="J308">
            <v>18.157142857142855</v>
          </cell>
          <cell r="K308">
            <v>20.117142857142859</v>
          </cell>
          <cell r="L308">
            <v>34.417142857142856</v>
          </cell>
          <cell r="M308">
            <v>16.607142857142858</v>
          </cell>
          <cell r="N308" t="str">
            <v>-</v>
          </cell>
          <cell r="O308">
            <v>16.184285714285714</v>
          </cell>
          <cell r="P308">
            <v>19.606666666666666</v>
          </cell>
          <cell r="Q308">
            <v>21.009666666666664</v>
          </cell>
          <cell r="R308">
            <v>40.951000000000015</v>
          </cell>
          <cell r="S308">
            <v>18.753333333333334</v>
          </cell>
          <cell r="T308" t="str">
            <v>-</v>
          </cell>
          <cell r="U308">
            <v>18.283999999999999</v>
          </cell>
          <cell r="V308">
            <v>23.720933333333335</v>
          </cell>
          <cell r="W308">
            <v>13.55</v>
          </cell>
          <cell r="X308">
            <v>25.01</v>
          </cell>
          <cell r="Y308">
            <v>22.92</v>
          </cell>
          <cell r="Z308">
            <v>12.61</v>
          </cell>
          <cell r="AB308">
            <v>12.76</v>
          </cell>
          <cell r="AC308">
            <v>18.052</v>
          </cell>
          <cell r="AD308">
            <v>24.511000000000003</v>
          </cell>
          <cell r="AE308">
            <v>35.362000000000002</v>
          </cell>
          <cell r="AF308">
            <v>17.837</v>
          </cell>
          <cell r="AG308" t="str">
            <v>-</v>
          </cell>
          <cell r="AH308">
            <v>17.852999999999998</v>
          </cell>
          <cell r="AI308">
            <v>19.849545454545456</v>
          </cell>
          <cell r="AJ308">
            <v>26.062727272727273</v>
          </cell>
          <cell r="AK308">
            <v>43.44409090909091</v>
          </cell>
          <cell r="AL308">
            <v>19.545454545454547</v>
          </cell>
          <cell r="AM308" t="str">
            <v>-</v>
          </cell>
          <cell r="AN308">
            <v>19.734999999999999</v>
          </cell>
        </row>
        <row r="309">
          <cell r="B309">
            <v>36435</v>
          </cell>
          <cell r="C309">
            <v>15.37</v>
          </cell>
          <cell r="D309">
            <v>15.98</v>
          </cell>
          <cell r="E309">
            <v>96.81</v>
          </cell>
          <cell r="F309">
            <v>14.56</v>
          </cell>
          <cell r="H309">
            <v>13.54</v>
          </cell>
          <cell r="I309">
            <v>31.251999999999999</v>
          </cell>
          <cell r="J309">
            <v>17.740714285714287</v>
          </cell>
          <cell r="K309">
            <v>19.82</v>
          </cell>
          <cell r="L309">
            <v>37.997142857142862</v>
          </cell>
          <cell r="M309">
            <v>16.150000000000002</v>
          </cell>
          <cell r="N309" t="str">
            <v>-</v>
          </cell>
          <cell r="O309">
            <v>15.749999999999998</v>
          </cell>
          <cell r="P309">
            <v>19.443666666666665</v>
          </cell>
          <cell r="Q309">
            <v>20.872333333333334</v>
          </cell>
          <cell r="R309">
            <v>42.375666666666667</v>
          </cell>
          <cell r="S309">
            <v>18.567333333333334</v>
          </cell>
          <cell r="T309" t="str">
            <v>-</v>
          </cell>
          <cell r="U309">
            <v>18.057333333333329</v>
          </cell>
          <cell r="V309">
            <v>23.863266666666668</v>
          </cell>
          <cell r="W309" t="str">
            <v>N/A</v>
          </cell>
          <cell r="X309" t="str">
            <v>N/A</v>
          </cell>
          <cell r="Y309" t="str">
            <v>N/A</v>
          </cell>
          <cell r="Z309" t="str">
            <v>N/A</v>
          </cell>
          <cell r="AB309" t="str">
            <v>N/A</v>
          </cell>
          <cell r="AC309">
            <v>18.052</v>
          </cell>
          <cell r="AD309">
            <v>24.511000000000003</v>
          </cell>
          <cell r="AE309">
            <v>35.362000000000002</v>
          </cell>
          <cell r="AF309">
            <v>17.837</v>
          </cell>
          <cell r="AG309" t="str">
            <v>-</v>
          </cell>
          <cell r="AH309">
            <v>17.852999999999998</v>
          </cell>
          <cell r="AI309">
            <v>19.877619047619049</v>
          </cell>
          <cell r="AJ309">
            <v>26.220476190476184</v>
          </cell>
          <cell r="AK309">
            <v>42.420952380952386</v>
          </cell>
          <cell r="AL309">
            <v>19.571428571428573</v>
          </cell>
          <cell r="AM309" t="str">
            <v>-</v>
          </cell>
          <cell r="AN309">
            <v>19.73952380952381</v>
          </cell>
        </row>
        <row r="310">
          <cell r="B310">
            <v>36436</v>
          </cell>
          <cell r="C310">
            <v>13.66</v>
          </cell>
          <cell r="D310">
            <v>14.89</v>
          </cell>
          <cell r="E310">
            <v>19.88</v>
          </cell>
          <cell r="F310">
            <v>13.01</v>
          </cell>
          <cell r="H310">
            <v>12.19</v>
          </cell>
          <cell r="I310">
            <v>14.725999999999999</v>
          </cell>
          <cell r="J310">
            <v>16.114285714285714</v>
          </cell>
          <cell r="K310">
            <v>19.455714285714286</v>
          </cell>
          <cell r="L310">
            <v>37.24</v>
          </cell>
          <cell r="M310">
            <v>15.907142857142857</v>
          </cell>
          <cell r="N310" t="str">
            <v>-</v>
          </cell>
          <cell r="O310">
            <v>15.519999999999998</v>
          </cell>
          <cell r="P310">
            <v>19.342333333333329</v>
          </cell>
          <cell r="Q310">
            <v>20.692666666666671</v>
          </cell>
          <cell r="R310">
            <v>41.07500000000001</v>
          </cell>
          <cell r="S310">
            <v>18.452999999999996</v>
          </cell>
          <cell r="T310" t="str">
            <v>-</v>
          </cell>
          <cell r="U310">
            <v>17.910666666666664</v>
          </cell>
          <cell r="V310">
            <v>23.494733333333336</v>
          </cell>
          <cell r="W310" t="str">
            <v>N/A</v>
          </cell>
          <cell r="X310" t="str">
            <v>N/A</v>
          </cell>
          <cell r="Y310" t="str">
            <v>N/A</v>
          </cell>
          <cell r="Z310" t="str">
            <v>N/A</v>
          </cell>
          <cell r="AB310" t="str">
            <v>N/A</v>
          </cell>
          <cell r="AC310">
            <v>18.052</v>
          </cell>
          <cell r="AD310">
            <v>24.511000000000003</v>
          </cell>
          <cell r="AE310">
            <v>35.362000000000002</v>
          </cell>
          <cell r="AF310">
            <v>17.837</v>
          </cell>
          <cell r="AG310" t="str">
            <v>-</v>
          </cell>
          <cell r="AH310">
            <v>17.852999999999998</v>
          </cell>
          <cell r="AI310">
            <v>20.106000000000002</v>
          </cell>
          <cell r="AJ310">
            <v>26.3765</v>
          </cell>
          <cell r="AK310">
            <v>40.790499999999994</v>
          </cell>
          <cell r="AL310">
            <v>19.804500000000004</v>
          </cell>
          <cell r="AM310" t="str">
            <v>-</v>
          </cell>
          <cell r="AN310">
            <v>19.951499999999999</v>
          </cell>
        </row>
        <row r="311">
          <cell r="B311">
            <v>36437</v>
          </cell>
          <cell r="C311">
            <v>16.329999999999998</v>
          </cell>
          <cell r="D311">
            <v>18.149999999999999</v>
          </cell>
          <cell r="E311">
            <v>24.57</v>
          </cell>
          <cell r="F311">
            <v>16.09</v>
          </cell>
          <cell r="H311">
            <v>15.45</v>
          </cell>
          <cell r="I311">
            <v>18.118000000000002</v>
          </cell>
          <cell r="J311">
            <v>15.889285714285718</v>
          </cell>
          <cell r="K311">
            <v>19.290714285714284</v>
          </cell>
          <cell r="L311">
            <v>36.167857142857137</v>
          </cell>
          <cell r="M311">
            <v>15.675000000000001</v>
          </cell>
          <cell r="N311" t="str">
            <v>-</v>
          </cell>
          <cell r="O311">
            <v>15.349999999999996</v>
          </cell>
          <cell r="P311">
            <v>19.224</v>
          </cell>
          <cell r="Q311">
            <v>20.689666666666668</v>
          </cell>
          <cell r="R311">
            <v>39.400666666666666</v>
          </cell>
          <cell r="S311">
            <v>18.329333333333334</v>
          </cell>
          <cell r="T311" t="str">
            <v>-</v>
          </cell>
          <cell r="U311">
            <v>17.785333333333334</v>
          </cell>
          <cell r="V311">
            <v>23.085799999999999</v>
          </cell>
          <cell r="W311">
            <v>18.670000000000002</v>
          </cell>
          <cell r="X311">
            <v>19.8</v>
          </cell>
          <cell r="Y311">
            <v>24.35</v>
          </cell>
          <cell r="Z311">
            <v>18.36</v>
          </cell>
          <cell r="AB311">
            <v>17.690000000000001</v>
          </cell>
          <cell r="AC311">
            <v>17.734000000000002</v>
          </cell>
          <cell r="AD311">
            <v>24.113999999999997</v>
          </cell>
          <cell r="AE311">
            <v>33.640000000000008</v>
          </cell>
          <cell r="AF311">
            <v>17.514000000000003</v>
          </cell>
          <cell r="AG311" t="str">
            <v>-</v>
          </cell>
          <cell r="AH311">
            <v>17.666</v>
          </cell>
          <cell r="AI311">
            <v>20.037619047619049</v>
          </cell>
          <cell r="AJ311">
            <v>26.063333333333329</v>
          </cell>
          <cell r="AK311">
            <v>40.007619047619038</v>
          </cell>
          <cell r="AL311">
            <v>19.735714285714291</v>
          </cell>
          <cell r="AM311" t="str">
            <v>-</v>
          </cell>
          <cell r="AN311">
            <v>19.843809523809522</v>
          </cell>
        </row>
        <row r="312">
          <cell r="B312">
            <v>36438</v>
          </cell>
          <cell r="C312">
            <v>17.54</v>
          </cell>
          <cell r="D312">
            <v>15.7</v>
          </cell>
          <cell r="E312">
            <v>37.53</v>
          </cell>
          <cell r="F312">
            <v>17.29</v>
          </cell>
          <cell r="H312">
            <v>17.18</v>
          </cell>
          <cell r="I312">
            <v>21.048000000000002</v>
          </cell>
          <cell r="J312">
            <v>15.745714285714284</v>
          </cell>
          <cell r="K312">
            <v>17.627142857142857</v>
          </cell>
          <cell r="L312">
            <v>35.884999999999998</v>
          </cell>
          <cell r="M312">
            <v>15.51</v>
          </cell>
          <cell r="N312" t="str">
            <v>-</v>
          </cell>
          <cell r="O312">
            <v>15.174999999999999</v>
          </cell>
          <cell r="P312">
            <v>19.184000000000001</v>
          </cell>
          <cell r="Q312">
            <v>20.626000000000001</v>
          </cell>
          <cell r="R312">
            <v>38.68833333333334</v>
          </cell>
          <cell r="S312">
            <v>18.285333333333334</v>
          </cell>
          <cell r="T312" t="str">
            <v>-</v>
          </cell>
          <cell r="U312">
            <v>17.759666666666661</v>
          </cell>
          <cell r="V312">
            <v>22.908666666666669</v>
          </cell>
          <cell r="W312">
            <v>19.38</v>
          </cell>
          <cell r="X312">
            <v>17.14</v>
          </cell>
          <cell r="Y312">
            <v>41.95</v>
          </cell>
          <cell r="Z312">
            <v>18.98</v>
          </cell>
          <cell r="AB312">
            <v>19.09</v>
          </cell>
          <cell r="AC312">
            <v>17.639999999999997</v>
          </cell>
          <cell r="AD312">
            <v>21.207999999999998</v>
          </cell>
          <cell r="AE312">
            <v>33.506999999999998</v>
          </cell>
          <cell r="AF312">
            <v>17.38</v>
          </cell>
          <cell r="AG312" t="str">
            <v>-</v>
          </cell>
          <cell r="AH312">
            <v>17.498999999999999</v>
          </cell>
          <cell r="AI312">
            <v>20.007727272727273</v>
          </cell>
          <cell r="AJ312">
            <v>25.657727272727268</v>
          </cell>
          <cell r="AK312">
            <v>40.095909090909089</v>
          </cell>
          <cell r="AL312">
            <v>19.701363636363642</v>
          </cell>
          <cell r="AM312" t="str">
            <v>-</v>
          </cell>
          <cell r="AN312">
            <v>19.809545454545454</v>
          </cell>
        </row>
        <row r="313">
          <cell r="B313">
            <v>36439</v>
          </cell>
          <cell r="C313">
            <v>17.29</v>
          </cell>
          <cell r="D313">
            <v>19.46</v>
          </cell>
          <cell r="E313">
            <v>36.71</v>
          </cell>
          <cell r="F313">
            <v>16.989999999999998</v>
          </cell>
          <cell r="H313">
            <v>16.829999999999998</v>
          </cell>
          <cell r="I313">
            <v>21.456</v>
          </cell>
          <cell r="J313">
            <v>15.821428571428571</v>
          </cell>
          <cell r="K313">
            <v>16.979285714285712</v>
          </cell>
          <cell r="L313">
            <v>35.773571428571429</v>
          </cell>
          <cell r="M313">
            <v>15.574285714285717</v>
          </cell>
          <cell r="N313" t="str">
            <v>-</v>
          </cell>
          <cell r="O313">
            <v>15.233571428571427</v>
          </cell>
          <cell r="P313">
            <v>19.076333333333331</v>
          </cell>
          <cell r="Q313">
            <v>19.985000000000003</v>
          </cell>
          <cell r="R313">
            <v>37.945000000000007</v>
          </cell>
          <cell r="S313">
            <v>18.167666666666666</v>
          </cell>
          <cell r="T313" t="str">
            <v>-</v>
          </cell>
          <cell r="U313">
            <v>17.623999999999999</v>
          </cell>
          <cell r="V313">
            <v>22.5596</v>
          </cell>
          <cell r="W313">
            <v>17.02</v>
          </cell>
          <cell r="X313">
            <v>22.08</v>
          </cell>
          <cell r="Y313">
            <v>34.74</v>
          </cell>
          <cell r="Z313">
            <v>16.62</v>
          </cell>
          <cell r="AB313">
            <v>16.88</v>
          </cell>
          <cell r="AC313">
            <v>17.661999999999999</v>
          </cell>
          <cell r="AD313">
            <v>19.779000000000003</v>
          </cell>
          <cell r="AE313">
            <v>33.003</v>
          </cell>
          <cell r="AF313">
            <v>17.386999999999997</v>
          </cell>
          <cell r="AG313" t="str">
            <v>-</v>
          </cell>
          <cell r="AH313">
            <v>17.513000000000002</v>
          </cell>
          <cell r="AI313">
            <v>19.786363636363635</v>
          </cell>
          <cell r="AJ313">
            <v>24.285</v>
          </cell>
          <cell r="AK313">
            <v>38.581818181818178</v>
          </cell>
          <cell r="AL313">
            <v>19.466818181818184</v>
          </cell>
          <cell r="AM313" t="str">
            <v>-</v>
          </cell>
          <cell r="AN313">
            <v>19.547727272727272</v>
          </cell>
        </row>
        <row r="314">
          <cell r="B314">
            <v>36440</v>
          </cell>
          <cell r="C314">
            <v>16.670000000000002</v>
          </cell>
          <cell r="D314">
            <v>17.399999999999999</v>
          </cell>
          <cell r="E314">
            <v>43.2</v>
          </cell>
          <cell r="F314">
            <v>16.52</v>
          </cell>
          <cell r="H314">
            <v>16.559999999999999</v>
          </cell>
          <cell r="I314">
            <v>22.07</v>
          </cell>
          <cell r="J314">
            <v>15.80142857142857</v>
          </cell>
          <cell r="K314">
            <v>16.771428571428569</v>
          </cell>
          <cell r="L314">
            <v>36.152857142857144</v>
          </cell>
          <cell r="M314">
            <v>15.546428571428573</v>
          </cell>
          <cell r="N314" t="str">
            <v>-</v>
          </cell>
          <cell r="O314">
            <v>15.206428571428571</v>
          </cell>
          <cell r="P314">
            <v>18.888666666666666</v>
          </cell>
          <cell r="Q314">
            <v>19.240000000000002</v>
          </cell>
          <cell r="R314">
            <v>37.263000000000005</v>
          </cell>
          <cell r="S314">
            <v>17.990333333333336</v>
          </cell>
          <cell r="T314" t="str">
            <v>-</v>
          </cell>
          <cell r="U314">
            <v>17.453666666666663</v>
          </cell>
          <cell r="V314">
            <v>22.167133333333336</v>
          </cell>
          <cell r="W314">
            <v>17.350000000000001</v>
          </cell>
          <cell r="X314">
            <v>17.66</v>
          </cell>
          <cell r="Y314">
            <v>51.2</v>
          </cell>
          <cell r="Z314">
            <v>17.16</v>
          </cell>
          <cell r="AB314">
            <v>17.61</v>
          </cell>
          <cell r="AC314">
            <v>17.559999999999999</v>
          </cell>
          <cell r="AD314">
            <v>19.206999999999997</v>
          </cell>
          <cell r="AE314">
            <v>34.344999999999999</v>
          </cell>
          <cell r="AF314">
            <v>17.279999999999998</v>
          </cell>
          <cell r="AG314" t="str">
            <v>-</v>
          </cell>
          <cell r="AH314">
            <v>17.419999999999998</v>
          </cell>
          <cell r="AI314">
            <v>19.53227272727273</v>
          </cell>
          <cell r="AJ314">
            <v>22.73863636363636</v>
          </cell>
          <cell r="AK314">
            <v>38.634090909090908</v>
          </cell>
          <cell r="AL314">
            <v>19.238181818181822</v>
          </cell>
          <cell r="AM314" t="str">
            <v>-</v>
          </cell>
          <cell r="AN314">
            <v>19.330909090909088</v>
          </cell>
        </row>
        <row r="315">
          <cell r="B315">
            <v>36441</v>
          </cell>
          <cell r="C315">
            <v>15.41</v>
          </cell>
          <cell r="D315">
            <v>16.16</v>
          </cell>
          <cell r="E315">
            <v>44.08</v>
          </cell>
          <cell r="F315">
            <v>15.27</v>
          </cell>
          <cell r="H315">
            <v>15.31</v>
          </cell>
          <cell r="I315">
            <v>21.246000000000002</v>
          </cell>
          <cell r="J315">
            <v>15.700714285714287</v>
          </cell>
          <cell r="K315">
            <v>16.690000000000001</v>
          </cell>
          <cell r="L315">
            <v>36.788571428571423</v>
          </cell>
          <cell r="M315">
            <v>15.437142857142859</v>
          </cell>
          <cell r="N315" t="str">
            <v>-</v>
          </cell>
          <cell r="O315">
            <v>15.106428571428571</v>
          </cell>
          <cell r="P315">
            <v>18.657999999999998</v>
          </cell>
          <cell r="Q315">
            <v>19.011000000000003</v>
          </cell>
          <cell r="R315">
            <v>37.135999999999996</v>
          </cell>
          <cell r="S315">
            <v>17.768333333333331</v>
          </cell>
          <cell r="T315" t="str">
            <v>-</v>
          </cell>
          <cell r="U315">
            <v>17.237666666666662</v>
          </cell>
          <cell r="V315">
            <v>21.962199999999996</v>
          </cell>
          <cell r="W315">
            <v>16.079999999999998</v>
          </cell>
          <cell r="X315">
            <v>17.559999999999999</v>
          </cell>
          <cell r="Y315">
            <v>45.94</v>
          </cell>
          <cell r="Z315">
            <v>15.86</v>
          </cell>
          <cell r="AB315">
            <v>16.239999999999998</v>
          </cell>
          <cell r="AC315">
            <v>17.318000000000001</v>
          </cell>
          <cell r="AD315">
            <v>19.061999999999998</v>
          </cell>
          <cell r="AE315">
            <v>35.418999999999997</v>
          </cell>
          <cell r="AF315">
            <v>17.026</v>
          </cell>
          <cell r="AG315" t="str">
            <v>-</v>
          </cell>
          <cell r="AH315">
            <v>17.192</v>
          </cell>
          <cell r="AI315">
            <v>19.282727272727271</v>
          </cell>
          <cell r="AJ315">
            <v>22.331363636363633</v>
          </cell>
          <cell r="AK315">
            <v>38.657727272727271</v>
          </cell>
          <cell r="AL315">
            <v>19.002727272727277</v>
          </cell>
          <cell r="AM315" t="str">
            <v>-</v>
          </cell>
          <cell r="AN315">
            <v>19.093181818181815</v>
          </cell>
        </row>
        <row r="316">
          <cell r="B316">
            <v>36442</v>
          </cell>
          <cell r="C316">
            <v>15.54</v>
          </cell>
          <cell r="D316">
            <v>15.1</v>
          </cell>
          <cell r="E316">
            <v>84.49</v>
          </cell>
          <cell r="F316">
            <v>15.32</v>
          </cell>
          <cell r="H316">
            <v>14.45</v>
          </cell>
          <cell r="I316">
            <v>28.979999999999997</v>
          </cell>
          <cell r="J316">
            <v>15.684999999999999</v>
          </cell>
          <cell r="K316">
            <v>16.654285714285713</v>
          </cell>
          <cell r="L316">
            <v>40.642857142857132</v>
          </cell>
          <cell r="M316">
            <v>15.415714285714287</v>
          </cell>
          <cell r="N316" t="str">
            <v>-</v>
          </cell>
          <cell r="O316">
            <v>15.081428571428571</v>
          </cell>
          <cell r="P316">
            <v>18.408333333333328</v>
          </cell>
          <cell r="Q316">
            <v>18.720000000000002</v>
          </cell>
          <cell r="R316">
            <v>38.683666666666667</v>
          </cell>
          <cell r="S316">
            <v>17.523666666666667</v>
          </cell>
          <cell r="T316" t="str">
            <v>-</v>
          </cell>
          <cell r="U316">
            <v>16.96833333333333</v>
          </cell>
          <cell r="V316">
            <v>22.0608</v>
          </cell>
          <cell r="W316" t="str">
            <v>N/A</v>
          </cell>
          <cell r="X316" t="str">
            <v>N/A</v>
          </cell>
          <cell r="Y316" t="str">
            <v>N/A</v>
          </cell>
          <cell r="Z316" t="str">
            <v>N/A</v>
          </cell>
          <cell r="AB316" t="str">
            <v>N/A</v>
          </cell>
          <cell r="AC316">
            <v>17.318000000000001</v>
          </cell>
          <cell r="AD316">
            <v>19.061999999999998</v>
          </cell>
          <cell r="AE316">
            <v>35.418999999999997</v>
          </cell>
          <cell r="AF316">
            <v>17.026</v>
          </cell>
          <cell r="AG316" t="str">
            <v>-</v>
          </cell>
          <cell r="AH316">
            <v>17.192</v>
          </cell>
          <cell r="AI316">
            <v>19.07</v>
          </cell>
          <cell r="AJ316">
            <v>22.064285714285713</v>
          </cell>
          <cell r="AK316">
            <v>38.448095238095235</v>
          </cell>
          <cell r="AL316">
            <v>18.799523809523812</v>
          </cell>
          <cell r="AM316" t="str">
            <v>-</v>
          </cell>
          <cell r="AN316">
            <v>18.866666666666667</v>
          </cell>
        </row>
        <row r="317">
          <cell r="B317">
            <v>36443</v>
          </cell>
          <cell r="C317">
            <v>11.89</v>
          </cell>
          <cell r="D317">
            <v>13.65</v>
          </cell>
          <cell r="E317">
            <v>132.97</v>
          </cell>
          <cell r="F317">
            <v>11.6</v>
          </cell>
          <cell r="H317">
            <v>10.8</v>
          </cell>
          <cell r="I317">
            <v>36.182000000000002</v>
          </cell>
          <cell r="J317">
            <v>15.545714285714284</v>
          </cell>
          <cell r="K317">
            <v>16.68</v>
          </cell>
          <cell r="L317">
            <v>48.196428571428562</v>
          </cell>
          <cell r="M317">
            <v>15.270714285714288</v>
          </cell>
          <cell r="N317" t="str">
            <v>-</v>
          </cell>
          <cell r="O317">
            <v>14.945000000000002</v>
          </cell>
          <cell r="P317">
            <v>17.952666666666669</v>
          </cell>
          <cell r="Q317">
            <v>18.493000000000002</v>
          </cell>
          <cell r="R317">
            <v>41.864000000000004</v>
          </cell>
          <cell r="S317">
            <v>17.082333333333331</v>
          </cell>
          <cell r="T317" t="str">
            <v>-</v>
          </cell>
          <cell r="U317">
            <v>16.512333333333331</v>
          </cell>
          <cell r="V317">
            <v>22.380866666666666</v>
          </cell>
          <cell r="W317" t="str">
            <v>N/A</v>
          </cell>
          <cell r="X317" t="str">
            <v>N/A</v>
          </cell>
          <cell r="Y317" t="str">
            <v>N/A</v>
          </cell>
          <cell r="Z317" t="str">
            <v>N/A</v>
          </cell>
          <cell r="AB317" t="str">
            <v>N/A</v>
          </cell>
          <cell r="AC317">
            <v>17.318000000000001</v>
          </cell>
          <cell r="AD317">
            <v>19.061999999999998</v>
          </cell>
          <cell r="AE317">
            <v>35.418999999999997</v>
          </cell>
          <cell r="AF317">
            <v>17.026</v>
          </cell>
          <cell r="AG317" t="str">
            <v>-</v>
          </cell>
          <cell r="AH317">
            <v>17.192</v>
          </cell>
          <cell r="AI317">
            <v>18.6265</v>
          </cell>
          <cell r="AJ317">
            <v>22.010999999999999</v>
          </cell>
          <cell r="AK317">
            <v>38.221500000000006</v>
          </cell>
          <cell r="AL317">
            <v>18.394000000000005</v>
          </cell>
          <cell r="AM317" t="str">
            <v>-</v>
          </cell>
          <cell r="AN317">
            <v>18.4575</v>
          </cell>
        </row>
        <row r="318">
          <cell r="B318">
            <v>36444</v>
          </cell>
          <cell r="C318">
            <v>19.11</v>
          </cell>
          <cell r="D318">
            <v>17.690000000000001</v>
          </cell>
          <cell r="E318">
            <v>36.19</v>
          </cell>
          <cell r="F318">
            <v>18.62</v>
          </cell>
          <cell r="H318">
            <v>18.309999999999999</v>
          </cell>
          <cell r="I318">
            <v>21.984000000000002</v>
          </cell>
          <cell r="J318">
            <v>15.748571428571426</v>
          </cell>
          <cell r="K318">
            <v>16.752142857142857</v>
          </cell>
          <cell r="L318">
            <v>48.269999999999996</v>
          </cell>
          <cell r="M318">
            <v>15.440000000000001</v>
          </cell>
          <cell r="N318" t="str">
            <v>-</v>
          </cell>
          <cell r="O318">
            <v>15.096428571428573</v>
          </cell>
          <cell r="P318">
            <v>17.761333333333337</v>
          </cell>
          <cell r="Q318">
            <v>18.462333333333337</v>
          </cell>
          <cell r="R318">
            <v>41.921666666666667</v>
          </cell>
          <cell r="S318">
            <v>16.888333333333335</v>
          </cell>
          <cell r="T318" t="str">
            <v>-</v>
          </cell>
          <cell r="U318">
            <v>16.371666666666666</v>
          </cell>
          <cell r="V318">
            <v>22.281066666666668</v>
          </cell>
          <cell r="W318">
            <v>23.4</v>
          </cell>
          <cell r="X318">
            <v>18.36</v>
          </cell>
          <cell r="Y318">
            <v>39.5</v>
          </cell>
          <cell r="Z318">
            <v>22.66</v>
          </cell>
          <cell r="AB318">
            <v>22.49</v>
          </cell>
          <cell r="AC318">
            <v>17.803000000000001</v>
          </cell>
          <cell r="AD318">
            <v>19.058</v>
          </cell>
          <cell r="AE318">
            <v>35.655000000000001</v>
          </cell>
          <cell r="AF318">
            <v>17.444000000000003</v>
          </cell>
          <cell r="AG318" t="str">
            <v>-</v>
          </cell>
          <cell r="AH318">
            <v>17.573</v>
          </cell>
          <cell r="AI318">
            <v>18.853809523809524</v>
          </cell>
          <cell r="AJ318">
            <v>21.837142857142858</v>
          </cell>
          <cell r="AK318">
            <v>38.282380952380954</v>
          </cell>
          <cell r="AL318">
            <v>18.597142857142863</v>
          </cell>
          <cell r="AM318" t="str">
            <v>-</v>
          </cell>
          <cell r="AN318">
            <v>18.64952380952381</v>
          </cell>
        </row>
        <row r="319">
          <cell r="B319">
            <v>36445</v>
          </cell>
          <cell r="C319">
            <v>15.64</v>
          </cell>
          <cell r="D319">
            <v>22.15</v>
          </cell>
          <cell r="E319">
            <v>56.23</v>
          </cell>
          <cell r="F319">
            <v>15.47</v>
          </cell>
          <cell r="H319">
            <v>15.42</v>
          </cell>
          <cell r="I319">
            <v>24.981999999999999</v>
          </cell>
          <cell r="J319">
            <v>15.652142857142852</v>
          </cell>
          <cell r="K319">
            <v>17.19142857142857</v>
          </cell>
          <cell r="L319">
            <v>49.703571428571422</v>
          </cell>
          <cell r="M319">
            <v>15.332857142857142</v>
          </cell>
          <cell r="N319" t="str">
            <v>-</v>
          </cell>
          <cell r="O319">
            <v>14.987857142857141</v>
          </cell>
          <cell r="P319">
            <v>17.608999999999998</v>
          </cell>
          <cell r="Q319">
            <v>18.641666666666669</v>
          </cell>
          <cell r="R319">
            <v>42.88666666666667</v>
          </cell>
          <cell r="S319">
            <v>16.745666666666668</v>
          </cell>
          <cell r="T319" t="str">
            <v>-</v>
          </cell>
          <cell r="U319">
            <v>16.357666666666667</v>
          </cell>
          <cell r="V319">
            <v>22.448133333333335</v>
          </cell>
          <cell r="W319">
            <v>16.62</v>
          </cell>
          <cell r="X319">
            <v>27.18</v>
          </cell>
          <cell r="Y319">
            <v>66.09</v>
          </cell>
          <cell r="Z319">
            <v>16.36</v>
          </cell>
          <cell r="AB319">
            <v>16.59</v>
          </cell>
          <cell r="AC319">
            <v>17.565999999999999</v>
          </cell>
          <cell r="AD319">
            <v>20.048999999999999</v>
          </cell>
          <cell r="AE319">
            <v>38.237000000000002</v>
          </cell>
          <cell r="AF319">
            <v>17.187000000000001</v>
          </cell>
          <cell r="AG319" t="str">
            <v>-</v>
          </cell>
          <cell r="AH319">
            <v>17.313000000000002</v>
          </cell>
          <cell r="AI319">
            <v>18.752272727272729</v>
          </cell>
          <cell r="AJ319">
            <v>22.08</v>
          </cell>
          <cell r="AK319">
            <v>39.546363636363644</v>
          </cell>
          <cell r="AL319">
            <v>18.495454545454553</v>
          </cell>
          <cell r="AM319" t="str">
            <v>-</v>
          </cell>
          <cell r="AN319">
            <v>18.55590909090909</v>
          </cell>
        </row>
        <row r="320">
          <cell r="B320">
            <v>36446</v>
          </cell>
          <cell r="C320">
            <v>18.3</v>
          </cell>
          <cell r="D320">
            <v>30.41</v>
          </cell>
          <cell r="E320">
            <v>42.57</v>
          </cell>
          <cell r="F320">
            <v>18.13</v>
          </cell>
          <cell r="H320">
            <v>18.21</v>
          </cell>
          <cell r="I320">
            <v>25.524000000000001</v>
          </cell>
          <cell r="J320">
            <v>15.804285714285713</v>
          </cell>
          <cell r="K320">
            <v>18.242857142857144</v>
          </cell>
          <cell r="L320">
            <v>50.63</v>
          </cell>
          <cell r="M320">
            <v>15.472142857142856</v>
          </cell>
          <cell r="N320" t="str">
            <v>-</v>
          </cell>
          <cell r="O320">
            <v>15.135</v>
          </cell>
          <cell r="P320">
            <v>17.52566666666667</v>
          </cell>
          <cell r="Q320">
            <v>18.991666666666667</v>
          </cell>
          <cell r="R320">
            <v>43.014000000000003</v>
          </cell>
          <cell r="S320">
            <v>16.665000000000003</v>
          </cell>
          <cell r="T320" t="str">
            <v>-</v>
          </cell>
          <cell r="U320">
            <v>16.294333333333334</v>
          </cell>
          <cell r="V320">
            <v>22.498133333333339</v>
          </cell>
          <cell r="W320">
            <v>20.6</v>
          </cell>
          <cell r="X320">
            <v>39.71</v>
          </cell>
          <cell r="Y320">
            <v>47.76</v>
          </cell>
          <cell r="Z320">
            <v>20.28</v>
          </cell>
          <cell r="AB320">
            <v>20.73</v>
          </cell>
          <cell r="AC320">
            <v>17.841999999999999</v>
          </cell>
          <cell r="AD320">
            <v>22.337000000000003</v>
          </cell>
          <cell r="AE320">
            <v>40.224000000000004</v>
          </cell>
          <cell r="AF320">
            <v>17.434999999999999</v>
          </cell>
          <cell r="AG320" t="str">
            <v>-</v>
          </cell>
          <cell r="AH320">
            <v>17.582999999999998</v>
          </cell>
          <cell r="AI320">
            <v>18.655000000000001</v>
          </cell>
          <cell r="AJ320">
            <v>22.877272727272725</v>
          </cell>
          <cell r="AK320">
            <v>39.723181818181814</v>
          </cell>
          <cell r="AL320">
            <v>18.401363636363644</v>
          </cell>
          <cell r="AM320" t="str">
            <v>-</v>
          </cell>
          <cell r="AN320">
            <v>18.489090909090908</v>
          </cell>
        </row>
        <row r="321">
          <cell r="B321">
            <v>36447</v>
          </cell>
          <cell r="C321">
            <v>24.19</v>
          </cell>
          <cell r="D321">
            <v>29.74</v>
          </cell>
          <cell r="E321">
            <v>45.18</v>
          </cell>
          <cell r="F321">
            <v>24.05</v>
          </cell>
          <cell r="H321">
            <v>24.24</v>
          </cell>
          <cell r="I321">
            <v>29.48</v>
          </cell>
          <cell r="J321">
            <v>16.477857142857143</v>
          </cell>
          <cell r="K321">
            <v>19.139999999999997</v>
          </cell>
          <cell r="L321">
            <v>51.843571428571423</v>
          </cell>
          <cell r="M321">
            <v>16.146428571428572</v>
          </cell>
          <cell r="N321" t="str">
            <v>-</v>
          </cell>
          <cell r="O321">
            <v>15.821428571428573</v>
          </cell>
          <cell r="P321">
            <v>17.618000000000002</v>
          </cell>
          <cell r="Q321">
            <v>19.418999999999997</v>
          </cell>
          <cell r="R321">
            <v>43.321333333333335</v>
          </cell>
          <cell r="S321">
            <v>16.760000000000002</v>
          </cell>
          <cell r="T321" t="str">
            <v>-</v>
          </cell>
          <cell r="U321">
            <v>16.405999999999999</v>
          </cell>
          <cell r="V321">
            <v>22.704866666666668</v>
          </cell>
          <cell r="W321">
            <v>27.33</v>
          </cell>
          <cell r="X321">
            <v>38.369999999999997</v>
          </cell>
          <cell r="Y321">
            <v>52.41</v>
          </cell>
          <cell r="Z321">
            <v>27.04</v>
          </cell>
          <cell r="AB321">
            <v>27.72</v>
          </cell>
          <cell r="AC321">
            <v>19</v>
          </cell>
          <cell r="AD321">
            <v>24.287000000000003</v>
          </cell>
          <cell r="AE321">
            <v>42.686</v>
          </cell>
          <cell r="AF321">
            <v>18.593</v>
          </cell>
          <cell r="AG321" t="str">
            <v>-</v>
          </cell>
          <cell r="AH321">
            <v>18.779999999999998</v>
          </cell>
          <cell r="AI321">
            <v>18.940000000000001</v>
          </cell>
          <cell r="AJ321">
            <v>23.800454545454546</v>
          </cell>
          <cell r="AK321">
            <v>40.379090909090912</v>
          </cell>
          <cell r="AL321">
            <v>18.689090909090915</v>
          </cell>
          <cell r="AM321" t="str">
            <v>-</v>
          </cell>
          <cell r="AN321">
            <v>18.805909090909093</v>
          </cell>
        </row>
        <row r="322">
          <cell r="B322">
            <v>36448</v>
          </cell>
          <cell r="C322">
            <v>21.9</v>
          </cell>
          <cell r="D322">
            <v>24.16</v>
          </cell>
          <cell r="E322">
            <v>51.4</v>
          </cell>
          <cell r="F322">
            <v>21.7</v>
          </cell>
          <cell r="H322">
            <v>21.5</v>
          </cell>
          <cell r="I322">
            <v>28.132000000000005</v>
          </cell>
          <cell r="J322">
            <v>17.059999999999999</v>
          </cell>
          <cell r="K322">
            <v>19.331428571428575</v>
          </cell>
          <cell r="L322">
            <v>53.700714285714291</v>
          </cell>
          <cell r="M322">
            <v>16.758571428571425</v>
          </cell>
          <cell r="N322" t="str">
            <v>-</v>
          </cell>
          <cell r="O322">
            <v>16.427857142857142</v>
          </cell>
          <cell r="P322">
            <v>17.674666666666671</v>
          </cell>
          <cell r="Q322">
            <v>19.664666666666665</v>
          </cell>
          <cell r="R322">
            <v>43.918000000000006</v>
          </cell>
          <cell r="S322">
            <v>16.810333333333332</v>
          </cell>
          <cell r="T322" t="str">
            <v>-</v>
          </cell>
          <cell r="U322">
            <v>16.462333333333337</v>
          </cell>
          <cell r="V322">
            <v>22.906000000000002</v>
          </cell>
          <cell r="W322">
            <v>24.98</v>
          </cell>
          <cell r="X322">
            <v>29.24</v>
          </cell>
          <cell r="Y322">
            <v>60.36</v>
          </cell>
          <cell r="Z322">
            <v>24.57</v>
          </cell>
          <cell r="AB322">
            <v>24.51</v>
          </cell>
          <cell r="AC322">
            <v>20.142999999999997</v>
          </cell>
          <cell r="AD322">
            <v>24.71</v>
          </cell>
          <cell r="AE322">
            <v>46.429999999999993</v>
          </cell>
          <cell r="AF322">
            <v>19.788999999999998</v>
          </cell>
          <cell r="AG322" t="str">
            <v>-</v>
          </cell>
          <cell r="AH322">
            <v>19.954999999999998</v>
          </cell>
          <cell r="AI322">
            <v>19.117727272727276</v>
          </cell>
          <cell r="AJ322">
            <v>24.314545454545453</v>
          </cell>
          <cell r="AK322">
            <v>41.507272727272728</v>
          </cell>
          <cell r="AL322">
            <v>18.850000000000001</v>
          </cell>
          <cell r="AM322" t="str">
            <v>-</v>
          </cell>
          <cell r="AN322">
            <v>18.969090909090912</v>
          </cell>
        </row>
        <row r="323">
          <cell r="B323">
            <v>36449</v>
          </cell>
          <cell r="C323">
            <v>16.39</v>
          </cell>
          <cell r="D323">
            <v>28.64</v>
          </cell>
          <cell r="E323">
            <v>21.7</v>
          </cell>
          <cell r="F323">
            <v>16.32</v>
          </cell>
          <cell r="H323">
            <v>15.49</v>
          </cell>
          <cell r="I323">
            <v>19.708000000000002</v>
          </cell>
          <cell r="J323">
            <v>17.132857142857144</v>
          </cell>
          <cell r="K323">
            <v>20.235714285714288</v>
          </cell>
          <cell r="L323">
            <v>48.335714285714282</v>
          </cell>
          <cell r="M323">
            <v>16.884285714285713</v>
          </cell>
          <cell r="N323" t="str">
            <v>-</v>
          </cell>
          <cell r="O323">
            <v>16.567142857142859</v>
          </cell>
          <cell r="P323">
            <v>17.547333333333334</v>
          </cell>
          <cell r="Q323">
            <v>19.94533333333333</v>
          </cell>
          <cell r="R323">
            <v>43.281666666666673</v>
          </cell>
          <cell r="S323">
            <v>16.68</v>
          </cell>
          <cell r="T323" t="str">
            <v>-</v>
          </cell>
          <cell r="U323">
            <v>16.304333333333332</v>
          </cell>
          <cell r="V323">
            <v>22.751733333333338</v>
          </cell>
          <cell r="W323" t="str">
            <v>N/A</v>
          </cell>
          <cell r="X323" t="str">
            <v>N/A</v>
          </cell>
          <cell r="Y323" t="str">
            <v>N/A</v>
          </cell>
          <cell r="Z323" t="str">
            <v>N/A</v>
          </cell>
          <cell r="AB323" t="str">
            <v>N/A</v>
          </cell>
          <cell r="AC323">
            <v>20.142999999999997</v>
          </cell>
          <cell r="AD323">
            <v>24.71</v>
          </cell>
          <cell r="AE323">
            <v>46.429999999999993</v>
          </cell>
          <cell r="AF323">
            <v>19.788999999999998</v>
          </cell>
          <cell r="AG323" t="str">
            <v>-</v>
          </cell>
          <cell r="AH323">
            <v>19.954999999999998</v>
          </cell>
          <cell r="AI323">
            <v>18.974285714285717</v>
          </cell>
          <cell r="AJ323">
            <v>24.351904761904763</v>
          </cell>
          <cell r="AK323">
            <v>41.20809523809524</v>
          </cell>
          <cell r="AL323">
            <v>18.69619047619048</v>
          </cell>
          <cell r="AM323" t="str">
            <v>-</v>
          </cell>
          <cell r="AN323">
            <v>18.805238095238092</v>
          </cell>
        </row>
        <row r="324">
          <cell r="B324">
            <v>36450</v>
          </cell>
          <cell r="C324">
            <v>15.53</v>
          </cell>
          <cell r="D324">
            <v>29.18</v>
          </cell>
          <cell r="E324">
            <v>17.149999999999999</v>
          </cell>
          <cell r="F324">
            <v>15.54</v>
          </cell>
          <cell r="H324">
            <v>14.92</v>
          </cell>
          <cell r="I324">
            <v>18.464000000000002</v>
          </cell>
          <cell r="J324">
            <v>17.266428571428573</v>
          </cell>
          <cell r="K324">
            <v>21.256428571428575</v>
          </cell>
          <cell r="L324">
            <v>48.140714285714282</v>
          </cell>
          <cell r="M324">
            <v>17.064999999999998</v>
          </cell>
          <cell r="N324" t="str">
            <v>-</v>
          </cell>
          <cell r="O324">
            <v>16.762142857142859</v>
          </cell>
          <cell r="P324">
            <v>17.498666666666669</v>
          </cell>
          <cell r="Q324">
            <v>20.336666666666662</v>
          </cell>
          <cell r="R324">
            <v>42.416666666666679</v>
          </cell>
          <cell r="S324">
            <v>16.632666666666669</v>
          </cell>
          <cell r="T324" t="str">
            <v>-</v>
          </cell>
          <cell r="U324">
            <v>16.232666666666667</v>
          </cell>
          <cell r="V324">
            <v>22.623466666666666</v>
          </cell>
          <cell r="W324" t="str">
            <v>N/A</v>
          </cell>
          <cell r="X324" t="str">
            <v>N/A</v>
          </cell>
          <cell r="Y324" t="str">
            <v>N/A</v>
          </cell>
          <cell r="Z324" t="str">
            <v>N/A</v>
          </cell>
          <cell r="AB324" t="str">
            <v>N/A</v>
          </cell>
          <cell r="AC324">
            <v>20.142999999999997</v>
          </cell>
          <cell r="AD324">
            <v>24.71</v>
          </cell>
          <cell r="AE324">
            <v>46.429999999999993</v>
          </cell>
          <cell r="AF324">
            <v>19.788999999999998</v>
          </cell>
          <cell r="AG324" t="str">
            <v>-</v>
          </cell>
          <cell r="AH324">
            <v>19.954999999999998</v>
          </cell>
          <cell r="AI324">
            <v>19.0975</v>
          </cell>
          <cell r="AJ324">
            <v>24.610500000000002</v>
          </cell>
          <cell r="AK324">
            <v>40.896000000000001</v>
          </cell>
          <cell r="AL324">
            <v>18.813000000000006</v>
          </cell>
          <cell r="AM324" t="str">
            <v>-</v>
          </cell>
          <cell r="AN324">
            <v>18.903999999999996</v>
          </cell>
        </row>
        <row r="325">
          <cell r="B325">
            <v>36451</v>
          </cell>
          <cell r="C325">
            <v>21.88</v>
          </cell>
          <cell r="D325">
            <v>32.83</v>
          </cell>
          <cell r="E325">
            <v>38.840000000000003</v>
          </cell>
          <cell r="F325">
            <v>21.79</v>
          </cell>
          <cell r="H325">
            <v>21.94</v>
          </cell>
          <cell r="I325">
            <v>27.456</v>
          </cell>
          <cell r="J325">
            <v>17.662857142857142</v>
          </cell>
          <cell r="K325">
            <v>22.305</v>
          </cell>
          <cell r="L325">
            <v>49.160000000000004</v>
          </cell>
          <cell r="M325">
            <v>17.472142857142853</v>
          </cell>
          <cell r="N325" t="str">
            <v>-</v>
          </cell>
          <cell r="O325">
            <v>17.225714285714286</v>
          </cell>
          <cell r="P325">
            <v>17.521333333333338</v>
          </cell>
          <cell r="Q325">
            <v>20.759666666666664</v>
          </cell>
          <cell r="R325">
            <v>42.155000000000008</v>
          </cell>
          <cell r="S325">
            <v>16.660333333333334</v>
          </cell>
          <cell r="T325" t="str">
            <v>-</v>
          </cell>
          <cell r="U325">
            <v>16.309999999999999</v>
          </cell>
          <cell r="V325">
            <v>22.681266666666669</v>
          </cell>
          <cell r="W325">
            <v>25.55</v>
          </cell>
          <cell r="X325">
            <v>43.69</v>
          </cell>
          <cell r="Y325">
            <v>45.31</v>
          </cell>
          <cell r="Z325">
            <v>25.29</v>
          </cell>
          <cell r="AB325">
            <v>25.75</v>
          </cell>
          <cell r="AC325">
            <v>20.830999999999996</v>
          </cell>
          <cell r="AD325">
            <v>27.099</v>
          </cell>
          <cell r="AE325">
            <v>48.525999999999996</v>
          </cell>
          <cell r="AF325">
            <v>20.481999999999999</v>
          </cell>
          <cell r="AG325" t="str">
            <v>-</v>
          </cell>
          <cell r="AH325">
            <v>20.760999999999999</v>
          </cell>
          <cell r="AI325">
            <v>19.404761904761905</v>
          </cell>
          <cell r="AJ325">
            <v>25.519047619047623</v>
          </cell>
          <cell r="AK325">
            <v>41.106190476190477</v>
          </cell>
          <cell r="AL325">
            <v>19.121428571428577</v>
          </cell>
          <cell r="AM325" t="str">
            <v>-</v>
          </cell>
          <cell r="AN325">
            <v>19.229999999999997</v>
          </cell>
        </row>
        <row r="326">
          <cell r="B326">
            <v>36452</v>
          </cell>
          <cell r="C326">
            <v>22.68</v>
          </cell>
          <cell r="D326">
            <v>24.64</v>
          </cell>
          <cell r="E326">
            <v>47.81</v>
          </cell>
          <cell r="F326">
            <v>22.71</v>
          </cell>
          <cell r="H326">
            <v>22.73</v>
          </cell>
          <cell r="I326">
            <v>28.113999999999997</v>
          </cell>
          <cell r="J326">
            <v>18.029999999999998</v>
          </cell>
          <cell r="K326">
            <v>22.943571428571428</v>
          </cell>
          <cell r="L326">
            <v>49.894285714285715</v>
          </cell>
          <cell r="M326">
            <v>17.859285714285711</v>
          </cell>
          <cell r="N326" t="str">
            <v>-</v>
          </cell>
          <cell r="O326">
            <v>17.622142857142858</v>
          </cell>
          <cell r="P326">
            <v>17.063000000000002</v>
          </cell>
          <cell r="Q326">
            <v>20.914666666666665</v>
          </cell>
          <cell r="R326">
            <v>42.732666666666674</v>
          </cell>
          <cell r="S326">
            <v>16.870333333333335</v>
          </cell>
          <cell r="T326" t="str">
            <v>-</v>
          </cell>
          <cell r="U326">
            <v>16.553999999999998</v>
          </cell>
          <cell r="V326">
            <v>22.826933333333336</v>
          </cell>
          <cell r="W326">
            <v>23.74</v>
          </cell>
          <cell r="X326">
            <v>30.96</v>
          </cell>
          <cell r="Y326">
            <v>56.55</v>
          </cell>
          <cell r="Z326">
            <v>23.59</v>
          </cell>
          <cell r="AB326">
            <v>24.13</v>
          </cell>
          <cell r="AC326">
            <v>21.266999999999999</v>
          </cell>
          <cell r="AD326">
            <v>28.481000000000002</v>
          </cell>
          <cell r="AE326">
            <v>49.986000000000004</v>
          </cell>
          <cell r="AF326">
            <v>20.942999999999998</v>
          </cell>
          <cell r="AG326" t="str">
            <v>-</v>
          </cell>
          <cell r="AH326">
            <v>21.264999999999997</v>
          </cell>
          <cell r="AI326">
            <v>19.601818181818182</v>
          </cell>
          <cell r="AJ326">
            <v>25.766363636363643</v>
          </cell>
          <cell r="AK326">
            <v>41.808181818181815</v>
          </cell>
          <cell r="AL326">
            <v>19.324545454545458</v>
          </cell>
          <cell r="AM326" t="str">
            <v>-</v>
          </cell>
          <cell r="AN326">
            <v>19.45272727272727</v>
          </cell>
        </row>
        <row r="327">
          <cell r="B327">
            <v>36453</v>
          </cell>
          <cell r="C327">
            <v>21.14</v>
          </cell>
          <cell r="D327">
            <v>17.86</v>
          </cell>
          <cell r="E327">
            <v>65.7</v>
          </cell>
          <cell r="F327">
            <v>21.3</v>
          </cell>
          <cell r="H327">
            <v>21.65</v>
          </cell>
          <cell r="I327">
            <v>29.53</v>
          </cell>
          <cell r="J327">
            <v>18.305000000000003</v>
          </cell>
          <cell r="K327">
            <v>22.829285714285714</v>
          </cell>
          <cell r="L327">
            <v>51.965000000000018</v>
          </cell>
          <cell r="M327">
            <v>18.167142857142856</v>
          </cell>
          <cell r="N327" t="str">
            <v>-</v>
          </cell>
          <cell r="O327">
            <v>17.966428571428573</v>
          </cell>
          <cell r="P327">
            <v>17.118333333333336</v>
          </cell>
          <cell r="Q327">
            <v>20.827999999999999</v>
          </cell>
          <cell r="R327">
            <v>43.603333333333346</v>
          </cell>
          <cell r="S327">
            <v>16.93566666666667</v>
          </cell>
          <cell r="T327" t="str">
            <v>-</v>
          </cell>
          <cell r="U327">
            <v>16.681333333333335</v>
          </cell>
          <cell r="V327">
            <v>23.033333333333339</v>
          </cell>
          <cell r="W327">
            <v>21</v>
          </cell>
          <cell r="X327">
            <v>19.87</v>
          </cell>
          <cell r="Y327">
            <v>82.31</v>
          </cell>
          <cell r="Z327">
            <v>21.06</v>
          </cell>
          <cell r="AB327">
            <v>21.87</v>
          </cell>
          <cell r="AC327">
            <v>21.665000000000003</v>
          </cell>
          <cell r="AD327">
            <v>28.26</v>
          </cell>
          <cell r="AE327">
            <v>54.743000000000009</v>
          </cell>
          <cell r="AF327">
            <v>21.386999999999997</v>
          </cell>
          <cell r="AG327" t="str">
            <v>-</v>
          </cell>
          <cell r="AH327">
            <v>21.763999999999999</v>
          </cell>
          <cell r="AI327">
            <v>19.563181818181821</v>
          </cell>
          <cell r="AJ327">
            <v>25.58909090909091</v>
          </cell>
          <cell r="AK327">
            <v>43.66</v>
          </cell>
          <cell r="AL327">
            <v>19.300454545454549</v>
          </cell>
          <cell r="AM327" t="str">
            <v>-</v>
          </cell>
          <cell r="AN327">
            <v>19.557727272727274</v>
          </cell>
        </row>
        <row r="328">
          <cell r="B328">
            <v>36454</v>
          </cell>
          <cell r="C328">
            <v>21.02</v>
          </cell>
          <cell r="D328">
            <v>18.57</v>
          </cell>
          <cell r="E328">
            <v>53.22</v>
          </cell>
          <cell r="F328">
            <v>21.15</v>
          </cell>
          <cell r="H328">
            <v>21.44</v>
          </cell>
          <cell r="I328">
            <v>27.080000000000002</v>
          </cell>
          <cell r="J328">
            <v>18.615714285714287</v>
          </cell>
          <cell r="K328">
            <v>22.912857142857142</v>
          </cell>
          <cell r="L328">
            <v>52.680714285714281</v>
          </cell>
          <cell r="M328">
            <v>18.497857142857139</v>
          </cell>
          <cell r="N328" t="str">
            <v>-</v>
          </cell>
          <cell r="O328">
            <v>18.315000000000001</v>
          </cell>
          <cell r="P328">
            <v>17.167333333333332</v>
          </cell>
          <cell r="Q328">
            <v>20.147333333333336</v>
          </cell>
          <cell r="R328">
            <v>43.994333333333344</v>
          </cell>
          <cell r="S328">
            <v>16.987333333333336</v>
          </cell>
          <cell r="T328" t="str">
            <v>-</v>
          </cell>
          <cell r="U328">
            <v>16.741666666666667</v>
          </cell>
          <cell r="V328">
            <v>23.007600000000004</v>
          </cell>
          <cell r="W328">
            <v>21.17</v>
          </cell>
          <cell r="X328">
            <v>21.08</v>
          </cell>
          <cell r="Y328">
            <v>61.18</v>
          </cell>
          <cell r="Z328">
            <v>21.18</v>
          </cell>
          <cell r="AB328">
            <v>21.93</v>
          </cell>
          <cell r="AC328">
            <v>22.047000000000004</v>
          </cell>
          <cell r="AD328">
            <v>28.601999999999997</v>
          </cell>
          <cell r="AE328">
            <v>55.741</v>
          </cell>
          <cell r="AF328">
            <v>21.788999999999998</v>
          </cell>
          <cell r="AG328" t="str">
            <v>-</v>
          </cell>
          <cell r="AH328">
            <v>22.196000000000002</v>
          </cell>
          <cell r="AI328">
            <v>19.601818181818182</v>
          </cell>
          <cell r="AJ328">
            <v>24.447272727272722</v>
          </cell>
          <cell r="AK328">
            <v>44.473636363636352</v>
          </cell>
          <cell r="AL328">
            <v>19.339545454545455</v>
          </cell>
          <cell r="AM328" t="str">
            <v>-</v>
          </cell>
          <cell r="AN328">
            <v>19.61090909090909</v>
          </cell>
        </row>
        <row r="329">
          <cell r="B329">
            <v>36455</v>
          </cell>
          <cell r="C329">
            <v>19.7</v>
          </cell>
          <cell r="D329">
            <v>15.42</v>
          </cell>
          <cell r="E329">
            <v>41.53</v>
          </cell>
          <cell r="F329">
            <v>19.8</v>
          </cell>
          <cell r="H329">
            <v>19.97</v>
          </cell>
          <cell r="I329">
            <v>23.283999999999999</v>
          </cell>
          <cell r="J329">
            <v>18.922142857142859</v>
          </cell>
          <cell r="K329">
            <v>22.860000000000003</v>
          </cell>
          <cell r="L329">
            <v>52.498571428571431</v>
          </cell>
          <cell r="M329">
            <v>18.821428571428573</v>
          </cell>
          <cell r="N329" t="str">
            <v>-</v>
          </cell>
          <cell r="O329">
            <v>18.647857142857138</v>
          </cell>
          <cell r="P329">
            <v>17.282999999999998</v>
          </cell>
          <cell r="Q329">
            <v>19.710333333333335</v>
          </cell>
          <cell r="R329">
            <v>44.103000000000002</v>
          </cell>
          <cell r="S329">
            <v>17.111000000000001</v>
          </cell>
          <cell r="T329" t="str">
            <v>-</v>
          </cell>
          <cell r="U329">
            <v>16.873666666666669</v>
          </cell>
          <cell r="V329">
            <v>23.016200000000001</v>
          </cell>
          <cell r="W329">
            <v>19.8</v>
          </cell>
          <cell r="X329">
            <v>16.02</v>
          </cell>
          <cell r="Y329">
            <v>46.05</v>
          </cell>
          <cell r="Z329">
            <v>19.739999999999998</v>
          </cell>
          <cell r="AB329">
            <v>20.260000000000002</v>
          </cell>
          <cell r="AC329">
            <v>22.419</v>
          </cell>
          <cell r="AD329">
            <v>28.448</v>
          </cell>
          <cell r="AE329">
            <v>55.751999999999995</v>
          </cell>
          <cell r="AF329">
            <v>22.177</v>
          </cell>
          <cell r="AG329" t="str">
            <v>-</v>
          </cell>
          <cell r="AH329">
            <v>22.598000000000003</v>
          </cell>
          <cell r="AI329">
            <v>19.738181818181822</v>
          </cell>
          <cell r="AJ329">
            <v>23.522272727272728</v>
          </cell>
          <cell r="AK329">
            <v>44.758636363636349</v>
          </cell>
          <cell r="AL329">
            <v>19.484545454545454</v>
          </cell>
          <cell r="AM329" t="str">
            <v>-</v>
          </cell>
          <cell r="AN329">
            <v>19.77090909090909</v>
          </cell>
        </row>
        <row r="330">
          <cell r="B330">
            <v>36456</v>
          </cell>
          <cell r="C330">
            <v>25.18</v>
          </cell>
          <cell r="D330">
            <v>14.62</v>
          </cell>
          <cell r="E330">
            <v>302.45</v>
          </cell>
          <cell r="F330">
            <v>24.94</v>
          </cell>
          <cell r="H330">
            <v>23.56</v>
          </cell>
          <cell r="I330">
            <v>78.150000000000006</v>
          </cell>
          <cell r="J330">
            <v>19.610714285714284</v>
          </cell>
          <cell r="K330">
            <v>22.825714285714287</v>
          </cell>
          <cell r="L330">
            <v>68.067142857142841</v>
          </cell>
          <cell r="M330">
            <v>19.508571428571429</v>
          </cell>
          <cell r="N330" t="str">
            <v>-</v>
          </cell>
          <cell r="O330">
            <v>19.298571428571424</v>
          </cell>
          <cell r="P330">
            <v>17.557333333333325</v>
          </cell>
          <cell r="Q330">
            <v>19.520666666666667</v>
          </cell>
          <cell r="R330">
            <v>52.921666666666667</v>
          </cell>
          <cell r="S330">
            <v>17.378666666666671</v>
          </cell>
          <cell r="T330" t="str">
            <v>-</v>
          </cell>
          <cell r="U330">
            <v>17.094333333333331</v>
          </cell>
          <cell r="V330">
            <v>24.894533333333335</v>
          </cell>
          <cell r="W330" t="str">
            <v>N/A</v>
          </cell>
          <cell r="X330" t="str">
            <v>N/A</v>
          </cell>
          <cell r="Y330" t="str">
            <v>N/A</v>
          </cell>
          <cell r="Z330" t="str">
            <v>N/A</v>
          </cell>
          <cell r="AB330" t="str">
            <v>N/A</v>
          </cell>
          <cell r="AC330">
            <v>22.419</v>
          </cell>
          <cell r="AD330">
            <v>28.448</v>
          </cell>
          <cell r="AE330">
            <v>55.751999999999995</v>
          </cell>
          <cell r="AF330">
            <v>22.177</v>
          </cell>
          <cell r="AG330" t="str">
            <v>-</v>
          </cell>
          <cell r="AH330">
            <v>22.598000000000003</v>
          </cell>
          <cell r="AI330">
            <v>19.803333333333335</v>
          </cell>
          <cell r="AJ330">
            <v>23.529047619047613</v>
          </cell>
          <cell r="AK330">
            <v>45.090952380952366</v>
          </cell>
          <cell r="AL330">
            <v>19.544285714285714</v>
          </cell>
          <cell r="AM330" t="str">
            <v>-</v>
          </cell>
          <cell r="AN330">
            <v>19.82952380952381</v>
          </cell>
        </row>
        <row r="331">
          <cell r="B331">
            <v>36457</v>
          </cell>
          <cell r="C331">
            <v>21.88</v>
          </cell>
          <cell r="D331">
            <v>14.67</v>
          </cell>
          <cell r="E331">
            <v>38.94</v>
          </cell>
          <cell r="F331">
            <v>21.86</v>
          </cell>
          <cell r="H331">
            <v>20.399999999999999</v>
          </cell>
          <cell r="I331">
            <v>23.55</v>
          </cell>
          <cell r="J331">
            <v>20.324285714285711</v>
          </cell>
          <cell r="K331">
            <v>22.898571428571433</v>
          </cell>
          <cell r="L331">
            <v>61.35071428571429</v>
          </cell>
          <cell r="M331">
            <v>20.241428571428575</v>
          </cell>
          <cell r="N331" t="str">
            <v>-</v>
          </cell>
          <cell r="O331">
            <v>19.984285714285708</v>
          </cell>
          <cell r="P331">
            <v>17.725999999999999</v>
          </cell>
          <cell r="Q331">
            <v>19.433</v>
          </cell>
          <cell r="R331">
            <v>53.047000000000004</v>
          </cell>
          <cell r="S331">
            <v>17.547333333333334</v>
          </cell>
          <cell r="T331" t="str">
            <v>-</v>
          </cell>
          <cell r="U331">
            <v>17.217333333333336</v>
          </cell>
          <cell r="V331">
            <v>24.99413333333333</v>
          </cell>
          <cell r="W331" t="str">
            <v>N/A</v>
          </cell>
          <cell r="X331" t="str">
            <v>N/A</v>
          </cell>
          <cell r="Y331" t="str">
            <v>N/A</v>
          </cell>
          <cell r="Z331" t="str">
            <v>N/A</v>
          </cell>
          <cell r="AB331" t="str">
            <v>N/A</v>
          </cell>
          <cell r="AC331">
            <v>22.419</v>
          </cell>
          <cell r="AD331">
            <v>28.448</v>
          </cell>
          <cell r="AE331">
            <v>55.751999999999995</v>
          </cell>
          <cell r="AF331">
            <v>22.177</v>
          </cell>
          <cell r="AG331" t="str">
            <v>-</v>
          </cell>
          <cell r="AH331">
            <v>22.598000000000003</v>
          </cell>
          <cell r="AI331">
            <v>19.868500000000004</v>
          </cell>
          <cell r="AJ331">
            <v>23.754999999999995</v>
          </cell>
          <cell r="AK331">
            <v>45.585499999999982</v>
          </cell>
          <cell r="AL331">
            <v>19.601499999999998</v>
          </cell>
          <cell r="AM331" t="str">
            <v>-</v>
          </cell>
          <cell r="AN331">
            <v>19.895000000000003</v>
          </cell>
        </row>
        <row r="332">
          <cell r="B332">
            <v>36458</v>
          </cell>
          <cell r="C332">
            <v>21.48</v>
          </cell>
          <cell r="D332">
            <v>19.309999999999999</v>
          </cell>
          <cell r="E332">
            <v>53.64</v>
          </cell>
          <cell r="F332">
            <v>21.46</v>
          </cell>
          <cell r="H332">
            <v>21.64</v>
          </cell>
          <cell r="I332">
            <v>27.506000000000007</v>
          </cell>
          <cell r="J332">
            <v>20.493571428571435</v>
          </cell>
          <cell r="K332">
            <v>23.014285714285716</v>
          </cell>
          <cell r="L332">
            <v>62.597142857142856</v>
          </cell>
          <cell r="M332">
            <v>20.444285714285716</v>
          </cell>
          <cell r="N332" t="str">
            <v>-</v>
          </cell>
          <cell r="O332">
            <v>20.222142857142853</v>
          </cell>
          <cell r="P332">
            <v>17.916666666666664</v>
          </cell>
          <cell r="Q332">
            <v>19.556666666666665</v>
          </cell>
          <cell r="R332">
            <v>53.817333333333337</v>
          </cell>
          <cell r="S332">
            <v>17.742000000000004</v>
          </cell>
          <cell r="T332" t="str">
            <v>-</v>
          </cell>
          <cell r="U332">
            <v>17.445333333333334</v>
          </cell>
          <cell r="V332">
            <v>25.2956</v>
          </cell>
          <cell r="W332">
            <v>22.21</v>
          </cell>
          <cell r="X332">
            <v>22.32</v>
          </cell>
          <cell r="Y332">
            <v>66.849999999999994</v>
          </cell>
          <cell r="Z332">
            <v>22.05</v>
          </cell>
          <cell r="AB332">
            <v>22.64</v>
          </cell>
          <cell r="AC332">
            <v>22.300000000000004</v>
          </cell>
          <cell r="AD332">
            <v>28.844000000000001</v>
          </cell>
          <cell r="AE332">
            <v>58.487000000000002</v>
          </cell>
          <cell r="AF332">
            <v>22.116000000000003</v>
          </cell>
          <cell r="AG332" t="str">
            <v>-</v>
          </cell>
          <cell r="AH332">
            <v>22.613</v>
          </cell>
          <cell r="AI332">
            <v>19.98</v>
          </cell>
          <cell r="AJ332">
            <v>23.68666666666666</v>
          </cell>
          <cell r="AK332">
            <v>46.598095238095226</v>
          </cell>
          <cell r="AL332">
            <v>19.718095238095238</v>
          </cell>
          <cell r="AM332" t="str">
            <v>-</v>
          </cell>
          <cell r="AN332">
            <v>20.025714285714287</v>
          </cell>
        </row>
        <row r="333">
          <cell r="B333">
            <v>36459</v>
          </cell>
          <cell r="C333">
            <v>21.99</v>
          </cell>
          <cell r="D333">
            <v>35</v>
          </cell>
          <cell r="E333">
            <v>47.91</v>
          </cell>
          <cell r="F333">
            <v>21.79</v>
          </cell>
          <cell r="H333">
            <v>21.87</v>
          </cell>
          <cell r="I333">
            <v>29.712</v>
          </cell>
          <cell r="J333">
            <v>20.947142857142858</v>
          </cell>
          <cell r="K333">
            <v>23.932142857142853</v>
          </cell>
          <cell r="L333">
            <v>62.002857142857138</v>
          </cell>
          <cell r="M333">
            <v>20.895714285714288</v>
          </cell>
          <cell r="N333" t="str">
            <v>-</v>
          </cell>
          <cell r="O333">
            <v>20.682857142857141</v>
          </cell>
          <cell r="P333">
            <v>18.188333333333329</v>
          </cell>
          <cell r="Q333">
            <v>20.280333333333331</v>
          </cell>
          <cell r="R333">
            <v>54.507000000000012</v>
          </cell>
          <cell r="S333">
            <v>18.014000000000003</v>
          </cell>
          <cell r="T333" t="str">
            <v>-</v>
          </cell>
          <cell r="U333">
            <v>17.750666666666667</v>
          </cell>
          <cell r="V333">
            <v>25.74806666666667</v>
          </cell>
          <cell r="W333">
            <v>24.37</v>
          </cell>
          <cell r="X333">
            <v>46.63</v>
          </cell>
          <cell r="Y333">
            <v>50.64</v>
          </cell>
          <cell r="Z333">
            <v>24</v>
          </cell>
          <cell r="AB333">
            <v>24.5</v>
          </cell>
          <cell r="AC333">
            <v>23.075000000000003</v>
          </cell>
          <cell r="AD333">
            <v>30.789000000000005</v>
          </cell>
          <cell r="AE333">
            <v>56.941999999999993</v>
          </cell>
          <cell r="AF333">
            <v>22.880000000000003</v>
          </cell>
          <cell r="AG333" t="str">
            <v>-</v>
          </cell>
          <cell r="AH333">
            <v>23.404000000000003</v>
          </cell>
          <cell r="AI333">
            <v>20.179545454545458</v>
          </cell>
          <cell r="AJ333">
            <v>24.729545454545452</v>
          </cell>
          <cell r="AK333">
            <v>46.781818181818174</v>
          </cell>
          <cell r="AL333">
            <v>19.91272727272727</v>
          </cell>
          <cell r="AM333" t="str">
            <v>-</v>
          </cell>
          <cell r="AN333">
            <v>20.22909090909091</v>
          </cell>
        </row>
        <row r="334">
          <cell r="B334">
            <v>36460</v>
          </cell>
          <cell r="C334">
            <v>20.75</v>
          </cell>
          <cell r="D334">
            <v>37.049999999999997</v>
          </cell>
          <cell r="E334">
            <v>53.26</v>
          </cell>
          <cell r="F334">
            <v>20.49</v>
          </cell>
          <cell r="H334">
            <v>20.260000000000002</v>
          </cell>
          <cell r="I334">
            <v>30.362000000000002</v>
          </cell>
          <cell r="J334">
            <v>21.122142857142855</v>
          </cell>
          <cell r="K334">
            <v>24.40642857142857</v>
          </cell>
          <cell r="L334">
            <v>62.76642857142857</v>
          </cell>
          <cell r="M334">
            <v>21.064285714285717</v>
          </cell>
          <cell r="N334" t="str">
            <v>-</v>
          </cell>
          <cell r="O334">
            <v>20.829285714285714</v>
          </cell>
          <cell r="P334">
            <v>18.337666666666664</v>
          </cell>
          <cell r="Q334">
            <v>20.95933333333333</v>
          </cell>
          <cell r="R334">
            <v>55.110333333333344</v>
          </cell>
          <cell r="S334">
            <v>18.155333333333331</v>
          </cell>
          <cell r="T334" t="str">
            <v>-</v>
          </cell>
          <cell r="U334">
            <v>17.886333333333329</v>
          </cell>
          <cell r="V334">
            <v>26.089800000000004</v>
          </cell>
          <cell r="W334">
            <v>20.03</v>
          </cell>
          <cell r="X334">
            <v>50.5</v>
          </cell>
          <cell r="Y334">
            <v>67.37</v>
          </cell>
          <cell r="Z334">
            <v>19.64</v>
          </cell>
          <cell r="AB334">
            <v>19.86</v>
          </cell>
          <cell r="AC334">
            <v>23.018000000000001</v>
          </cell>
          <cell r="AD334">
            <v>31.868000000000002</v>
          </cell>
          <cell r="AE334">
            <v>58.902999999999999</v>
          </cell>
          <cell r="AF334">
            <v>22.816000000000003</v>
          </cell>
          <cell r="AG334" t="str">
            <v>-</v>
          </cell>
          <cell r="AH334">
            <v>23.317</v>
          </cell>
          <cell r="AI334">
            <v>20.246818181818185</v>
          </cell>
          <cell r="AJ334">
            <v>26.188636363636363</v>
          </cell>
          <cell r="AK334">
            <v>48.155909090909084</v>
          </cell>
          <cell r="AL334">
            <v>19.965454545454545</v>
          </cell>
          <cell r="AM334" t="str">
            <v>-</v>
          </cell>
          <cell r="AN334">
            <v>20.282727272727275</v>
          </cell>
        </row>
        <row r="335">
          <cell r="B335">
            <v>36461</v>
          </cell>
          <cell r="C335">
            <v>19.899999999999999</v>
          </cell>
          <cell r="D335">
            <v>32.229999999999997</v>
          </cell>
          <cell r="E335">
            <v>61.72</v>
          </cell>
          <cell r="F335">
            <v>19.45</v>
          </cell>
          <cell r="H335">
            <v>19.059999999999999</v>
          </cell>
          <cell r="I335">
            <v>30.471999999999998</v>
          </cell>
          <cell r="J335">
            <v>20.815714285714282</v>
          </cell>
          <cell r="K335">
            <v>24.584285714285716</v>
          </cell>
          <cell r="L335">
            <v>63.947857142857139</v>
          </cell>
          <cell r="M335">
            <v>20.735714285714288</v>
          </cell>
          <cell r="N335" t="str">
            <v>-</v>
          </cell>
          <cell r="O335">
            <v>20.459285714285716</v>
          </cell>
          <cell r="P335">
            <v>18.434666666666661</v>
          </cell>
          <cell r="Q335">
            <v>21.500333333333334</v>
          </cell>
          <cell r="R335">
            <v>55.962333333333348</v>
          </cell>
          <cell r="S335">
            <v>18.238</v>
          </cell>
          <cell r="T335" t="str">
            <v>-</v>
          </cell>
          <cell r="U335">
            <v>17.956999999999997</v>
          </cell>
          <cell r="V335">
            <v>26.418466666666667</v>
          </cell>
          <cell r="W335">
            <v>19.809999999999999</v>
          </cell>
          <cell r="X335">
            <v>42.89</v>
          </cell>
          <cell r="Y335">
            <v>80.42</v>
          </cell>
          <cell r="Z335">
            <v>19.22</v>
          </cell>
          <cell r="AB335">
            <v>19.22</v>
          </cell>
          <cell r="AC335">
            <v>22.266000000000002</v>
          </cell>
          <cell r="AD335">
            <v>32.319999999999993</v>
          </cell>
          <cell r="AE335">
            <v>61.703999999999994</v>
          </cell>
          <cell r="AF335">
            <v>22.033999999999999</v>
          </cell>
          <cell r="AG335" t="str">
            <v>-</v>
          </cell>
          <cell r="AH335">
            <v>22.466999999999999</v>
          </cell>
          <cell r="AI335">
            <v>20.284090909090907</v>
          </cell>
          <cell r="AJ335">
            <v>27.353181818181813</v>
          </cell>
          <cell r="AK335">
            <v>49.980909090909087</v>
          </cell>
          <cell r="AL335">
            <v>19.978636363636362</v>
          </cell>
          <cell r="AM335" t="str">
            <v>-</v>
          </cell>
          <cell r="AN335">
            <v>20.28409090909091</v>
          </cell>
        </row>
        <row r="336">
          <cell r="B336">
            <v>36462</v>
          </cell>
          <cell r="C336">
            <v>21.69</v>
          </cell>
          <cell r="D336">
            <v>28.83</v>
          </cell>
          <cell r="E336">
            <v>44.06</v>
          </cell>
          <cell r="F336">
            <v>20.94</v>
          </cell>
          <cell r="H336">
            <v>20.32</v>
          </cell>
          <cell r="I336">
            <v>27.167999999999999</v>
          </cell>
          <cell r="J336">
            <v>20.800714285714285</v>
          </cell>
          <cell r="K336">
            <v>24.917857142857141</v>
          </cell>
          <cell r="L336">
            <v>63.423571428571414</v>
          </cell>
          <cell r="M336">
            <v>20.681428571428572</v>
          </cell>
          <cell r="N336" t="str">
            <v>-</v>
          </cell>
          <cell r="O336">
            <v>20.375</v>
          </cell>
          <cell r="P336">
            <v>18.618666666666666</v>
          </cell>
          <cell r="Q336">
            <v>21.938333333333333</v>
          </cell>
          <cell r="R336">
            <v>56.444333333333347</v>
          </cell>
          <cell r="S336">
            <v>18.396666666666668</v>
          </cell>
          <cell r="T336" t="str">
            <v>-</v>
          </cell>
          <cell r="U336">
            <v>18.096</v>
          </cell>
          <cell r="V336">
            <v>26.698800000000006</v>
          </cell>
          <cell r="W336">
            <v>24.06</v>
          </cell>
          <cell r="X336">
            <v>36.99</v>
          </cell>
          <cell r="Y336">
            <v>53.2</v>
          </cell>
          <cell r="Z336">
            <v>22.98</v>
          </cell>
          <cell r="AB336">
            <v>22.59</v>
          </cell>
          <cell r="AC336">
            <v>22.173999999999999</v>
          </cell>
          <cell r="AD336">
            <v>33.094999999999999</v>
          </cell>
          <cell r="AE336">
            <v>60.988</v>
          </cell>
          <cell r="AF336">
            <v>21.875</v>
          </cell>
          <cell r="AG336" t="str">
            <v>-</v>
          </cell>
          <cell r="AH336">
            <v>22.274999999999999</v>
          </cell>
          <cell r="AI336">
            <v>20.566818181818181</v>
          </cell>
          <cell r="AJ336">
            <v>28.269545454545451</v>
          </cell>
          <cell r="AK336">
            <v>51.131363636363631</v>
          </cell>
          <cell r="AL336">
            <v>20.21409090909091</v>
          </cell>
          <cell r="AM336" t="str">
            <v>-</v>
          </cell>
          <cell r="AN336">
            <v>20.491363636363637</v>
          </cell>
        </row>
        <row r="337">
          <cell r="B337">
            <v>36463</v>
          </cell>
          <cell r="C337">
            <v>20.47</v>
          </cell>
          <cell r="D337">
            <v>24.88</v>
          </cell>
          <cell r="E337">
            <v>44.38</v>
          </cell>
          <cell r="F337">
            <v>20.21</v>
          </cell>
          <cell r="H337">
            <v>13.86</v>
          </cell>
          <cell r="I337">
            <v>24.759999999999998</v>
          </cell>
          <cell r="J337">
            <v>21.092142857142854</v>
          </cell>
          <cell r="K337">
            <v>24.649285714285714</v>
          </cell>
          <cell r="L337">
            <v>65.043571428571425</v>
          </cell>
          <cell r="M337">
            <v>20.959285714285716</v>
          </cell>
          <cell r="N337" t="str">
            <v>-</v>
          </cell>
          <cell r="O337">
            <v>20.258571428571429</v>
          </cell>
          <cell r="P337">
            <v>18.809000000000005</v>
          </cell>
          <cell r="Q337">
            <v>22.195</v>
          </cell>
          <cell r="R337">
            <v>56.984000000000016</v>
          </cell>
          <cell r="S337">
            <v>18.583333333333336</v>
          </cell>
          <cell r="T337" t="str">
            <v>-</v>
          </cell>
          <cell r="U337">
            <v>18.070333333333334</v>
          </cell>
          <cell r="V337">
            <v>26.928333333333342</v>
          </cell>
          <cell r="W337" t="str">
            <v>N/A</v>
          </cell>
          <cell r="X337" t="str">
            <v>N/A</v>
          </cell>
          <cell r="Y337" t="str">
            <v>N/A</v>
          </cell>
          <cell r="Z337" t="str">
            <v>N/A</v>
          </cell>
          <cell r="AB337" t="str">
            <v>N/A</v>
          </cell>
          <cell r="AC337">
            <v>22.173999999999999</v>
          </cell>
          <cell r="AD337">
            <v>33.094999999999999</v>
          </cell>
          <cell r="AE337">
            <v>60.988</v>
          </cell>
          <cell r="AF337">
            <v>21.875</v>
          </cell>
          <cell r="AG337" t="str">
            <v>-</v>
          </cell>
          <cell r="AH337">
            <v>22.274999999999999</v>
          </cell>
          <cell r="AI337">
            <v>20.796190476190478</v>
          </cell>
          <cell r="AJ337">
            <v>28.717142857142854</v>
          </cell>
          <cell r="AK337">
            <v>52.24285714285714</v>
          </cell>
          <cell r="AL337">
            <v>20.44047619047619</v>
          </cell>
          <cell r="AM337" t="str">
            <v>-</v>
          </cell>
          <cell r="AN337">
            <v>20.717142857142857</v>
          </cell>
        </row>
        <row r="338">
          <cell r="B338">
            <v>36464</v>
          </cell>
          <cell r="C338">
            <v>16.91</v>
          </cell>
          <cell r="D338">
            <v>28.48</v>
          </cell>
          <cell r="E338">
            <v>16.649999999999999</v>
          </cell>
          <cell r="F338">
            <v>16.579999999999998</v>
          </cell>
          <cell r="H338">
            <v>12.72</v>
          </cell>
          <cell r="I338">
            <v>18.268000000000001</v>
          </cell>
          <cell r="J338">
            <v>21.190714285714286</v>
          </cell>
          <cell r="K338">
            <v>24.599285714285717</v>
          </cell>
          <cell r="L338">
            <v>65.007857142857134</v>
          </cell>
          <cell r="M338">
            <v>21.033571428571427</v>
          </cell>
          <cell r="N338" t="str">
            <v>-</v>
          </cell>
          <cell r="O338">
            <v>20.101428571428574</v>
          </cell>
          <cell r="P338">
            <v>18.914333333333332</v>
          </cell>
          <cell r="Q338">
            <v>22.428333333333338</v>
          </cell>
          <cell r="R338">
            <v>56.692333333333359</v>
          </cell>
          <cell r="S338">
            <v>18.698333333333334</v>
          </cell>
          <cell r="T338" t="str">
            <v>-</v>
          </cell>
          <cell r="U338">
            <v>18.06066666666667</v>
          </cell>
          <cell r="V338">
            <v>26.958800000000007</v>
          </cell>
          <cell r="W338" t="str">
            <v>N/A</v>
          </cell>
          <cell r="X338" t="str">
            <v>N/A</v>
          </cell>
          <cell r="Y338" t="str">
            <v>N/A</v>
          </cell>
          <cell r="Z338" t="str">
            <v>N/A</v>
          </cell>
          <cell r="AB338" t="str">
            <v>N/A</v>
          </cell>
          <cell r="AC338">
            <v>22.173999999999999</v>
          </cell>
          <cell r="AD338">
            <v>33.094999999999999</v>
          </cell>
          <cell r="AE338">
            <v>60.988</v>
          </cell>
          <cell r="AF338">
            <v>21.875</v>
          </cell>
          <cell r="AG338" t="str">
            <v>-</v>
          </cell>
          <cell r="AH338">
            <v>22.274999999999999</v>
          </cell>
          <cell r="AI338">
            <v>21.158500000000004</v>
          </cell>
          <cell r="AJ338">
            <v>28.902499999999996</v>
          </cell>
          <cell r="AK338">
            <v>53.708999999999989</v>
          </cell>
          <cell r="AL338">
            <v>20.832000000000001</v>
          </cell>
          <cell r="AM338" t="str">
            <v>-</v>
          </cell>
          <cell r="AN338">
            <v>21.114999999999995</v>
          </cell>
        </row>
        <row r="339">
          <cell r="B339">
            <v>36465</v>
          </cell>
          <cell r="C339">
            <v>17.8</v>
          </cell>
          <cell r="D339">
            <v>67.790000000000006</v>
          </cell>
          <cell r="E339">
            <v>38.630000000000003</v>
          </cell>
          <cell r="F339">
            <v>17.170000000000002</v>
          </cell>
          <cell r="H339">
            <v>16.21</v>
          </cell>
          <cell r="I339">
            <v>31.52</v>
          </cell>
          <cell r="J339">
            <v>20.899285714285718</v>
          </cell>
          <cell r="K339">
            <v>27.096428571428572</v>
          </cell>
          <cell r="L339">
            <v>64.992857142857147</v>
          </cell>
          <cell r="M339">
            <v>20.703571428571426</v>
          </cell>
          <cell r="N339" t="str">
            <v>-</v>
          </cell>
          <cell r="O339">
            <v>19.692142857142859</v>
          </cell>
          <cell r="P339">
            <v>18.995333333333335</v>
          </cell>
          <cell r="Q339">
            <v>24.155333333333335</v>
          </cell>
          <cell r="R339">
            <v>54.753000000000021</v>
          </cell>
          <cell r="S339">
            <v>18.78533333333333</v>
          </cell>
          <cell r="T339" t="str">
            <v>-</v>
          </cell>
          <cell r="U339">
            <v>18.149666666666668</v>
          </cell>
          <cell r="V339">
            <v>26.967733333333335</v>
          </cell>
          <cell r="W339">
            <v>16.079999999999998</v>
          </cell>
          <cell r="X339">
            <v>97.68</v>
          </cell>
          <cell r="Y339">
            <v>43.32</v>
          </cell>
          <cell r="Z339">
            <v>15.31</v>
          </cell>
          <cell r="AB339">
            <v>15.07</v>
          </cell>
          <cell r="AC339">
            <v>21.226999999999997</v>
          </cell>
          <cell r="AD339">
            <v>38.494</v>
          </cell>
          <cell r="AE339">
            <v>60.789000000000009</v>
          </cell>
          <cell r="AF339">
            <v>20.876999999999999</v>
          </cell>
          <cell r="AG339" t="str">
            <v>-</v>
          </cell>
          <cell r="AH339">
            <v>21.207000000000001</v>
          </cell>
          <cell r="AI339">
            <v>20.916666666666668</v>
          </cell>
          <cell r="AJ339">
            <v>32.177619047619046</v>
          </cell>
          <cell r="AK339">
            <v>53.214285714285701</v>
          </cell>
          <cell r="AL339">
            <v>20.56904761904762</v>
          </cell>
          <cell r="AM339" t="str">
            <v>-</v>
          </cell>
          <cell r="AN339">
            <v>20.827142857142853</v>
          </cell>
        </row>
        <row r="340">
          <cell r="B340">
            <v>36466</v>
          </cell>
          <cell r="C340">
            <v>16.22</v>
          </cell>
          <cell r="D340">
            <v>35.909999999999997</v>
          </cell>
          <cell r="E340">
            <v>40.270000000000003</v>
          </cell>
          <cell r="F340">
            <v>15.51</v>
          </cell>
          <cell r="H340">
            <v>14.64</v>
          </cell>
          <cell r="I340">
            <v>24.51</v>
          </cell>
          <cell r="J340">
            <v>20.437857142857144</v>
          </cell>
          <cell r="K340">
            <v>27.901428571428571</v>
          </cell>
          <cell r="L340">
            <v>64.454285714285717</v>
          </cell>
          <cell r="M340">
            <v>20.189285714285713</v>
          </cell>
          <cell r="N340" t="str">
            <v>-</v>
          </cell>
          <cell r="O340">
            <v>19.114285714285717</v>
          </cell>
          <cell r="P340">
            <v>19.080666666666666</v>
          </cell>
          <cell r="Q340">
            <v>24.856000000000002</v>
          </cell>
          <cell r="R340">
            <v>55.432666666666684</v>
          </cell>
          <cell r="S340">
            <v>18.868666666666666</v>
          </cell>
          <cell r="T340" t="str">
            <v>-</v>
          </cell>
          <cell r="U340">
            <v>18.231333333333332</v>
          </cell>
          <cell r="V340">
            <v>27.293866666666666</v>
          </cell>
          <cell r="W340">
            <v>14.85</v>
          </cell>
          <cell r="X340">
            <v>45.52</v>
          </cell>
          <cell r="Y340">
            <v>43.99</v>
          </cell>
          <cell r="Z340">
            <v>13.88</v>
          </cell>
          <cell r="AB340">
            <v>13.14</v>
          </cell>
          <cell r="AC340">
            <v>20.338000000000001</v>
          </cell>
          <cell r="AD340">
            <v>39.950000000000003</v>
          </cell>
          <cell r="AE340">
            <v>59.533000000000001</v>
          </cell>
          <cell r="AF340">
            <v>19.905999999999999</v>
          </cell>
          <cell r="AG340" t="str">
            <v>-</v>
          </cell>
          <cell r="AH340">
            <v>20.107999999999997</v>
          </cell>
          <cell r="AI340">
            <v>20.640909090909094</v>
          </cell>
          <cell r="AJ340">
            <v>32.784090909090907</v>
          </cell>
          <cell r="AK340">
            <v>52.794999999999987</v>
          </cell>
          <cell r="AL340">
            <v>20.265000000000001</v>
          </cell>
          <cell r="AM340" t="str">
            <v>-</v>
          </cell>
          <cell r="AN340">
            <v>20.477727272727268</v>
          </cell>
        </row>
        <row r="341">
          <cell r="B341">
            <v>36467</v>
          </cell>
          <cell r="C341">
            <v>18.7</v>
          </cell>
          <cell r="D341">
            <v>30.3</v>
          </cell>
          <cell r="E341">
            <v>73.430000000000007</v>
          </cell>
          <cell r="F341">
            <v>18.399999999999999</v>
          </cell>
          <cell r="H341">
            <v>18.350000000000001</v>
          </cell>
          <cell r="I341">
            <v>31.836000000000002</v>
          </cell>
          <cell r="J341">
            <v>20.263571428571428</v>
          </cell>
          <cell r="K341">
            <v>28.79</v>
          </cell>
          <cell r="L341">
            <v>65.006428571428572</v>
          </cell>
          <cell r="M341">
            <v>19.982142857142858</v>
          </cell>
          <cell r="N341" t="str">
            <v>-</v>
          </cell>
          <cell r="O341">
            <v>18.87857142857143</v>
          </cell>
          <cell r="P341">
            <v>19.159666666666666</v>
          </cell>
          <cell r="Q341">
            <v>25.260999999999999</v>
          </cell>
          <cell r="R341">
            <v>57.061333333333351</v>
          </cell>
          <cell r="S341">
            <v>18.945666666666664</v>
          </cell>
          <cell r="T341" t="str">
            <v>-</v>
          </cell>
          <cell r="U341">
            <v>18.327999999999996</v>
          </cell>
          <cell r="V341">
            <v>27.751133333333335</v>
          </cell>
          <cell r="W341">
            <v>18.09</v>
          </cell>
          <cell r="X341">
            <v>39.24</v>
          </cell>
          <cell r="Y341">
            <v>98.51</v>
          </cell>
          <cell r="Z341">
            <v>17.670000000000002</v>
          </cell>
          <cell r="AB341">
            <v>18.07</v>
          </cell>
          <cell r="AC341">
            <v>20.046999999999997</v>
          </cell>
          <cell r="AD341">
            <v>41.887</v>
          </cell>
          <cell r="AE341">
            <v>61.152999999999999</v>
          </cell>
          <cell r="AF341">
            <v>19.567</v>
          </cell>
          <cell r="AG341" t="str">
            <v>-</v>
          </cell>
          <cell r="AH341">
            <v>19.727999999999998</v>
          </cell>
          <cell r="AI341">
            <v>20.614545454545453</v>
          </cell>
          <cell r="AJ341">
            <v>33.667727272727276</v>
          </cell>
          <cell r="AK341">
            <v>56.165909090909075</v>
          </cell>
          <cell r="AL341">
            <v>20.233636363636364</v>
          </cell>
          <cell r="AM341" t="str">
            <v>-</v>
          </cell>
          <cell r="AN341">
            <v>20.494999999999997</v>
          </cell>
        </row>
        <row r="342">
          <cell r="B342">
            <v>36468</v>
          </cell>
          <cell r="C342">
            <v>18.78</v>
          </cell>
          <cell r="D342">
            <v>25.43</v>
          </cell>
          <cell r="E342">
            <v>51.73</v>
          </cell>
          <cell r="F342">
            <v>18.55</v>
          </cell>
          <cell r="H342">
            <v>18.55</v>
          </cell>
          <cell r="I342">
            <v>26.607999999999997</v>
          </cell>
          <cell r="J342">
            <v>20.103571428571431</v>
          </cell>
          <cell r="K342">
            <v>29.279999999999998</v>
          </cell>
          <cell r="L342">
            <v>64.899999999999991</v>
          </cell>
          <cell r="M342">
            <v>19.796428571428571</v>
          </cell>
          <cell r="N342" t="str">
            <v>-</v>
          </cell>
          <cell r="O342">
            <v>18.672142857142855</v>
          </cell>
          <cell r="P342">
            <v>19.201000000000004</v>
          </cell>
          <cell r="Q342">
            <v>25.585333333333331</v>
          </cell>
          <cell r="R342">
            <v>57.534666666666688</v>
          </cell>
          <cell r="S342">
            <v>18.987666666666662</v>
          </cell>
          <cell r="T342" t="str">
            <v>-</v>
          </cell>
          <cell r="U342">
            <v>18.373666666666665</v>
          </cell>
          <cell r="V342">
            <v>27.936466666666671</v>
          </cell>
          <cell r="W342">
            <v>18.28</v>
          </cell>
          <cell r="X342">
            <v>31.54</v>
          </cell>
          <cell r="Y342">
            <v>62.92</v>
          </cell>
          <cell r="Z342">
            <v>17.899999999999999</v>
          </cell>
          <cell r="AB342">
            <v>18.38</v>
          </cell>
          <cell r="AC342">
            <v>19.758000000000003</v>
          </cell>
          <cell r="AD342">
            <v>42.933000000000007</v>
          </cell>
          <cell r="AE342">
            <v>61.326999999999998</v>
          </cell>
          <cell r="AF342">
            <v>19.239000000000001</v>
          </cell>
          <cell r="AG342" t="str">
            <v>-</v>
          </cell>
          <cell r="AH342">
            <v>19.372999999999998</v>
          </cell>
          <cell r="AI342">
            <v>20.564545454545453</v>
          </cell>
          <cell r="AJ342">
            <v>34.322272727272725</v>
          </cell>
          <cell r="AK342">
            <v>57.119090909090914</v>
          </cell>
          <cell r="AL342">
            <v>20.184545454545454</v>
          </cell>
          <cell r="AM342" t="str">
            <v>-</v>
          </cell>
          <cell r="AN342">
            <v>20.462727272727268</v>
          </cell>
        </row>
        <row r="343">
          <cell r="B343">
            <v>36469</v>
          </cell>
          <cell r="C343">
            <v>19.940000000000001</v>
          </cell>
          <cell r="D343">
            <v>24.51</v>
          </cell>
          <cell r="E343">
            <v>55.33</v>
          </cell>
          <cell r="F343">
            <v>19.690000000000001</v>
          </cell>
          <cell r="H343">
            <v>19.7</v>
          </cell>
          <cell r="I343">
            <v>27.833999999999996</v>
          </cell>
          <cell r="J343">
            <v>20.120714285714286</v>
          </cell>
          <cell r="K343">
            <v>29.929285714285715</v>
          </cell>
          <cell r="L343">
            <v>65.885714285714286</v>
          </cell>
          <cell r="M343">
            <v>19.788571428571426</v>
          </cell>
          <cell r="N343" t="str">
            <v>-</v>
          </cell>
          <cell r="O343">
            <v>18.652857142857147</v>
          </cell>
          <cell r="P343">
            <v>19.289333333333339</v>
          </cell>
          <cell r="Q343">
            <v>25.753666666666664</v>
          </cell>
          <cell r="R343">
            <v>58.15533333333336</v>
          </cell>
          <cell r="S343">
            <v>19.077666666666666</v>
          </cell>
          <cell r="T343" t="str">
            <v>-</v>
          </cell>
          <cell r="U343">
            <v>18.469333333333335</v>
          </cell>
          <cell r="V343">
            <v>28.149066666666677</v>
          </cell>
          <cell r="W343">
            <v>20.79</v>
          </cell>
          <cell r="X343">
            <v>29.86</v>
          </cell>
          <cell r="Y343">
            <v>67.78</v>
          </cell>
          <cell r="Z343">
            <v>20.36</v>
          </cell>
          <cell r="AB343">
            <v>20.81</v>
          </cell>
          <cell r="AC343">
            <v>19.856999999999999</v>
          </cell>
          <cell r="AD343">
            <v>44.317</v>
          </cell>
          <cell r="AE343">
            <v>63.5</v>
          </cell>
          <cell r="AF343">
            <v>19.300999999999998</v>
          </cell>
          <cell r="AG343" t="str">
            <v>-</v>
          </cell>
          <cell r="AH343">
            <v>19.427999999999997</v>
          </cell>
          <cell r="AI343">
            <v>20.73590909090909</v>
          </cell>
          <cell r="AJ343">
            <v>34.675909090909094</v>
          </cell>
          <cell r="AK343">
            <v>58.620909090909095</v>
          </cell>
          <cell r="AL343">
            <v>20.354545454545452</v>
          </cell>
          <cell r="AM343" t="str">
            <v>-</v>
          </cell>
          <cell r="AN343">
            <v>20.641363636363632</v>
          </cell>
        </row>
        <row r="344">
          <cell r="B344">
            <v>36470</v>
          </cell>
          <cell r="C344">
            <v>22.38</v>
          </cell>
          <cell r="D344">
            <v>21.91</v>
          </cell>
          <cell r="E344">
            <v>28.65</v>
          </cell>
          <cell r="F344">
            <v>22.32</v>
          </cell>
          <cell r="H344">
            <v>21.29</v>
          </cell>
          <cell r="I344">
            <v>23.309999999999995</v>
          </cell>
          <cell r="J344">
            <v>19.920714285714286</v>
          </cell>
          <cell r="K344">
            <v>30.45</v>
          </cell>
          <cell r="L344">
            <v>46.328571428571422</v>
          </cell>
          <cell r="M344">
            <v>19.601428571428574</v>
          </cell>
          <cell r="N344" t="str">
            <v>-</v>
          </cell>
          <cell r="O344">
            <v>18.490714285714287</v>
          </cell>
          <cell r="P344">
            <v>19.47966666666667</v>
          </cell>
          <cell r="Q344">
            <v>25.903999999999996</v>
          </cell>
          <cell r="R344">
            <v>57.670333333333353</v>
          </cell>
          <cell r="S344">
            <v>19.271000000000001</v>
          </cell>
          <cell r="T344" t="str">
            <v>-</v>
          </cell>
          <cell r="U344">
            <v>18.626999999999999</v>
          </cell>
          <cell r="V344">
            <v>28.190400000000004</v>
          </cell>
          <cell r="W344" t="str">
            <v>N/A</v>
          </cell>
          <cell r="X344" t="str">
            <v>N/A</v>
          </cell>
          <cell r="Y344" t="str">
            <v>N/A</v>
          </cell>
          <cell r="Z344" t="str">
            <v>N/A</v>
          </cell>
          <cell r="AB344" t="str">
            <v>N/A</v>
          </cell>
          <cell r="AC344">
            <v>19.856999999999999</v>
          </cell>
          <cell r="AD344">
            <v>44.317</v>
          </cell>
          <cell r="AE344">
            <v>63.5</v>
          </cell>
          <cell r="AF344">
            <v>19.300999999999998</v>
          </cell>
          <cell r="AG344" t="str">
            <v>-</v>
          </cell>
          <cell r="AH344">
            <v>19.427999999999997</v>
          </cell>
          <cell r="AI344">
            <v>20.897142857142857</v>
          </cell>
          <cell r="AJ344">
            <v>35.486190476190473</v>
          </cell>
          <cell r="AK344">
            <v>58.974285714285713</v>
          </cell>
          <cell r="AL344">
            <v>20.506666666666668</v>
          </cell>
          <cell r="AM344" t="str">
            <v>-</v>
          </cell>
          <cell r="AN344">
            <v>20.785714285714285</v>
          </cell>
        </row>
        <row r="345">
          <cell r="B345">
            <v>36471</v>
          </cell>
          <cell r="C345">
            <v>20.05</v>
          </cell>
          <cell r="D345">
            <v>16.82</v>
          </cell>
          <cell r="E345">
            <v>26.36</v>
          </cell>
          <cell r="F345">
            <v>20.11</v>
          </cell>
          <cell r="H345">
            <v>19.440000000000001</v>
          </cell>
          <cell r="I345">
            <v>20.556000000000001</v>
          </cell>
          <cell r="J345">
            <v>19.79</v>
          </cell>
          <cell r="K345">
            <v>30.603571428571431</v>
          </cell>
          <cell r="L345">
            <v>45.43</v>
          </cell>
          <cell r="M345">
            <v>19.476428571428574</v>
          </cell>
          <cell r="N345" t="str">
            <v>-</v>
          </cell>
          <cell r="O345">
            <v>18.422142857142859</v>
          </cell>
          <cell r="P345">
            <v>19.634333333333338</v>
          </cell>
          <cell r="Q345">
            <v>25.925999999999998</v>
          </cell>
          <cell r="R345">
            <v>57.079666666666682</v>
          </cell>
          <cell r="S345">
            <v>19.432333333333336</v>
          </cell>
          <cell r="T345" t="str">
            <v>-</v>
          </cell>
          <cell r="U345">
            <v>18.764666666666663</v>
          </cell>
          <cell r="V345">
            <v>28.167400000000004</v>
          </cell>
          <cell r="W345" t="str">
            <v>N/A</v>
          </cell>
          <cell r="X345" t="str">
            <v>N/A</v>
          </cell>
          <cell r="Y345" t="str">
            <v>N/A</v>
          </cell>
          <cell r="Z345" t="str">
            <v>N/A</v>
          </cell>
          <cell r="AB345" t="str">
            <v>N/A</v>
          </cell>
          <cell r="AC345">
            <v>19.856999999999999</v>
          </cell>
          <cell r="AD345">
            <v>44.317</v>
          </cell>
          <cell r="AE345">
            <v>63.5</v>
          </cell>
          <cell r="AF345">
            <v>19.300999999999998</v>
          </cell>
          <cell r="AG345" t="str">
            <v>-</v>
          </cell>
          <cell r="AH345">
            <v>19.427999999999997</v>
          </cell>
          <cell r="AI345">
            <v>21.137999999999998</v>
          </cell>
          <cell r="AJ345">
            <v>36.3825</v>
          </cell>
          <cell r="AK345">
            <v>59.626000000000012</v>
          </cell>
          <cell r="AL345">
            <v>20.739000000000004</v>
          </cell>
          <cell r="AM345" t="str">
            <v>-</v>
          </cell>
          <cell r="AN345">
            <v>21.012999999999998</v>
          </cell>
        </row>
        <row r="346">
          <cell r="B346">
            <v>36472</v>
          </cell>
          <cell r="C346">
            <v>21.38</v>
          </cell>
          <cell r="D346">
            <v>41.99</v>
          </cell>
          <cell r="E346">
            <v>46</v>
          </cell>
          <cell r="F346">
            <v>20.95</v>
          </cell>
          <cell r="H346">
            <v>20.84</v>
          </cell>
          <cell r="I346">
            <v>30.231999999999999</v>
          </cell>
          <cell r="J346">
            <v>19.782857142857143</v>
          </cell>
          <cell r="K346">
            <v>32.223571428571425</v>
          </cell>
          <cell r="L346">
            <v>44.884285714285717</v>
          </cell>
          <cell r="M346">
            <v>19.439999999999998</v>
          </cell>
          <cell r="N346" t="str">
            <v>-</v>
          </cell>
          <cell r="O346">
            <v>18.364999999999998</v>
          </cell>
          <cell r="P346">
            <v>19.829000000000001</v>
          </cell>
          <cell r="Q346">
            <v>26.822333333333329</v>
          </cell>
          <cell r="R346">
            <v>55.796666666666674</v>
          </cell>
          <cell r="S346">
            <v>19.620000000000005</v>
          </cell>
          <cell r="T346" t="str">
            <v>-</v>
          </cell>
          <cell r="U346">
            <v>18.977666666666668</v>
          </cell>
          <cell r="V346">
            <v>28.209133333333334</v>
          </cell>
          <cell r="W346">
            <v>21.26</v>
          </cell>
          <cell r="X346">
            <v>58.39</v>
          </cell>
          <cell r="Y346">
            <v>51.25</v>
          </cell>
          <cell r="Z346">
            <v>20.6</v>
          </cell>
          <cell r="AB346">
            <v>20.94</v>
          </cell>
          <cell r="AC346">
            <v>19.761999999999997</v>
          </cell>
          <cell r="AD346">
            <v>47.923999999999999</v>
          </cell>
          <cell r="AE346">
            <v>61.94</v>
          </cell>
          <cell r="AF346">
            <v>19.155999999999999</v>
          </cell>
          <cell r="AG346" t="str">
            <v>-</v>
          </cell>
          <cell r="AH346">
            <v>19.258000000000003</v>
          </cell>
          <cell r="AI346">
            <v>21.143809523809519</v>
          </cell>
          <cell r="AJ346">
            <v>37.430476190476192</v>
          </cell>
          <cell r="AK346">
            <v>59.227142857142866</v>
          </cell>
          <cell r="AL346">
            <v>20.732380952380957</v>
          </cell>
          <cell r="AM346" t="str">
            <v>-</v>
          </cell>
          <cell r="AN346">
            <v>21.009523809523809</v>
          </cell>
        </row>
        <row r="347">
          <cell r="B347">
            <v>36473</v>
          </cell>
          <cell r="C347">
            <v>18</v>
          </cell>
          <cell r="D347">
            <v>23.02</v>
          </cell>
          <cell r="E347">
            <v>71.61</v>
          </cell>
          <cell r="F347">
            <v>17.71</v>
          </cell>
          <cell r="H347">
            <v>17.63</v>
          </cell>
          <cell r="I347">
            <v>29.594000000000001</v>
          </cell>
          <cell r="J347">
            <v>19.497857142857146</v>
          </cell>
          <cell r="K347">
            <v>31.36785714285714</v>
          </cell>
          <cell r="L347">
            <v>46.577142857142853</v>
          </cell>
          <cell r="M347">
            <v>19.148571428571426</v>
          </cell>
          <cell r="N347" t="str">
            <v>-</v>
          </cell>
          <cell r="O347">
            <v>18.062142857142856</v>
          </cell>
          <cell r="P347">
            <v>20.032666666666668</v>
          </cell>
          <cell r="Q347">
            <v>27.134666666666661</v>
          </cell>
          <cell r="R347">
            <v>53.751333333333342</v>
          </cell>
          <cell r="S347">
            <v>19.823666666666671</v>
          </cell>
          <cell r="T347" t="str">
            <v>-</v>
          </cell>
          <cell r="U347">
            <v>19.205333333333332</v>
          </cell>
          <cell r="V347">
            <v>27.989533333333334</v>
          </cell>
          <cell r="W347">
            <v>17.72</v>
          </cell>
          <cell r="X347">
            <v>27.38</v>
          </cell>
          <cell r="Y347">
            <v>91.3</v>
          </cell>
          <cell r="Z347">
            <v>17.25</v>
          </cell>
          <cell r="AB347">
            <v>17.55</v>
          </cell>
          <cell r="AC347">
            <v>19.096999999999998</v>
          </cell>
          <cell r="AD347">
            <v>45.999000000000002</v>
          </cell>
          <cell r="AE347">
            <v>66.006</v>
          </cell>
          <cell r="AF347">
            <v>18.480999999999998</v>
          </cell>
          <cell r="AG347" t="str">
            <v>-</v>
          </cell>
          <cell r="AH347">
            <v>18.563000000000002</v>
          </cell>
          <cell r="AI347">
            <v>20.988181818181815</v>
          </cell>
          <cell r="AJ347">
            <v>36.973636363636359</v>
          </cell>
          <cell r="AK347">
            <v>60.685000000000009</v>
          </cell>
          <cell r="AL347">
            <v>20.574090909090913</v>
          </cell>
          <cell r="AM347" t="str">
            <v>-</v>
          </cell>
          <cell r="AN347">
            <v>20.852272727272727</v>
          </cell>
        </row>
        <row r="348">
          <cell r="B348">
            <v>36474</v>
          </cell>
          <cell r="C348">
            <v>17.46</v>
          </cell>
          <cell r="D348">
            <v>19.37</v>
          </cell>
          <cell r="E348">
            <v>68.58</v>
          </cell>
          <cell r="F348">
            <v>17.149999999999999</v>
          </cell>
          <cell r="H348">
            <v>16.88</v>
          </cell>
          <cell r="I348">
            <v>27.887999999999998</v>
          </cell>
          <cell r="J348">
            <v>19.262857142857143</v>
          </cell>
          <cell r="K348">
            <v>30.105</v>
          </cell>
          <cell r="L348">
            <v>47.671428571428578</v>
          </cell>
          <cell r="M348">
            <v>18.91</v>
          </cell>
          <cell r="N348" t="str">
            <v>-</v>
          </cell>
          <cell r="O348">
            <v>17.820714285714285</v>
          </cell>
          <cell r="P348">
            <v>19.977666666666671</v>
          </cell>
          <cell r="Q348">
            <v>27.190666666666665</v>
          </cell>
          <cell r="R348">
            <v>54.831000000000003</v>
          </cell>
          <cell r="S348">
            <v>19.774666666666672</v>
          </cell>
          <cell r="T348" t="str">
            <v>-</v>
          </cell>
          <cell r="U348">
            <v>19.157666666666668</v>
          </cell>
          <cell r="V348">
            <v>28.186333333333334</v>
          </cell>
          <cell r="W348">
            <v>16.09</v>
          </cell>
          <cell r="X348">
            <v>21.66</v>
          </cell>
          <cell r="Y348">
            <v>85.78</v>
          </cell>
          <cell r="Z348">
            <v>15.62</v>
          </cell>
          <cell r="AB348">
            <v>15.81</v>
          </cell>
          <cell r="AC348">
            <v>18.702999999999999</v>
          </cell>
          <cell r="AD348">
            <v>43.115000000000002</v>
          </cell>
          <cell r="AE348">
            <v>67.846999999999994</v>
          </cell>
          <cell r="AF348">
            <v>18.079000000000001</v>
          </cell>
          <cell r="AG348" t="str">
            <v>-</v>
          </cell>
          <cell r="AH348">
            <v>18.158000000000001</v>
          </cell>
          <cell r="AI348">
            <v>20.655909090909091</v>
          </cell>
          <cell r="AJ348">
            <v>37.123636363636358</v>
          </cell>
          <cell r="AK348">
            <v>62.788636363636357</v>
          </cell>
          <cell r="AL348">
            <v>20.254090909090909</v>
          </cell>
          <cell r="AM348" t="str">
            <v>-</v>
          </cell>
          <cell r="AN348">
            <v>20.548636363636362</v>
          </cell>
        </row>
        <row r="349">
          <cell r="B349">
            <v>36475</v>
          </cell>
          <cell r="C349">
            <v>17.899999999999999</v>
          </cell>
          <cell r="D349">
            <v>19.95</v>
          </cell>
          <cell r="E349">
            <v>46.33</v>
          </cell>
          <cell r="F349">
            <v>17.690000000000001</v>
          </cell>
          <cell r="H349">
            <v>17.48</v>
          </cell>
          <cell r="I349">
            <v>23.869999999999997</v>
          </cell>
          <cell r="J349">
            <v>19.12</v>
          </cell>
          <cell r="K349">
            <v>29.227857142857147</v>
          </cell>
          <cell r="L349">
            <v>46.572142857142865</v>
          </cell>
          <cell r="M349">
            <v>18.784285714285716</v>
          </cell>
          <cell r="N349" t="str">
            <v>-</v>
          </cell>
          <cell r="O349">
            <v>17.70785714285714</v>
          </cell>
          <cell r="P349">
            <v>20.053000000000001</v>
          </cell>
          <cell r="Q349">
            <v>27.117333333333328</v>
          </cell>
          <cell r="R349">
            <v>54.500999999999998</v>
          </cell>
          <cell r="S349">
            <v>19.848666666666666</v>
          </cell>
          <cell r="T349" t="str">
            <v>-</v>
          </cell>
          <cell r="U349">
            <v>19.226333333333336</v>
          </cell>
          <cell r="V349">
            <v>28.149266666666669</v>
          </cell>
          <cell r="W349">
            <v>16.47</v>
          </cell>
          <cell r="X349">
            <v>23.02</v>
          </cell>
          <cell r="Y349">
            <v>52.77</v>
          </cell>
          <cell r="Z349">
            <v>16.100000000000001</v>
          </cell>
          <cell r="AB349">
            <v>16.37</v>
          </cell>
          <cell r="AC349">
            <v>18.369</v>
          </cell>
          <cell r="AD349">
            <v>41.128</v>
          </cell>
          <cell r="AE349">
            <v>65.081999999999994</v>
          </cell>
          <cell r="AF349">
            <v>17.767000000000003</v>
          </cell>
          <cell r="AG349" t="str">
            <v>-</v>
          </cell>
          <cell r="AH349">
            <v>17.873000000000001</v>
          </cell>
          <cell r="AI349">
            <v>20.649090909090908</v>
          </cell>
          <cell r="AJ349">
            <v>36.93454545454545</v>
          </cell>
          <cell r="AK349">
            <v>62.183181818181815</v>
          </cell>
          <cell r="AL349">
            <v>20.242272727272734</v>
          </cell>
          <cell r="AM349" t="str">
            <v>-</v>
          </cell>
          <cell r="AN349">
            <v>20.53863636363636</v>
          </cell>
        </row>
        <row r="350">
          <cell r="B350">
            <v>36476</v>
          </cell>
          <cell r="C350">
            <v>17.78</v>
          </cell>
          <cell r="D350">
            <v>25.38</v>
          </cell>
          <cell r="E350">
            <v>38.090000000000003</v>
          </cell>
          <cell r="F350">
            <v>17.73</v>
          </cell>
          <cell r="H350">
            <v>17.86</v>
          </cell>
          <cell r="I350">
            <v>23.368000000000002</v>
          </cell>
          <cell r="J350">
            <v>18.840714285714284</v>
          </cell>
          <cell r="K350">
            <v>28.981428571428573</v>
          </cell>
          <cell r="L350">
            <v>46.145714285714291</v>
          </cell>
          <cell r="M350">
            <v>18.555000000000003</v>
          </cell>
          <cell r="N350" t="str">
            <v>-</v>
          </cell>
          <cell r="O350">
            <v>17.532142857142855</v>
          </cell>
          <cell r="P350">
            <v>20.035666666666668</v>
          </cell>
          <cell r="Q350">
            <v>26.949666666666662</v>
          </cell>
          <cell r="R350">
            <v>54.351666666666667</v>
          </cell>
          <cell r="S350">
            <v>19.835333333333335</v>
          </cell>
          <cell r="T350" t="str">
            <v>-</v>
          </cell>
          <cell r="U350">
            <v>19.21466666666667</v>
          </cell>
          <cell r="V350">
            <v>28.077400000000001</v>
          </cell>
          <cell r="W350">
            <v>17.2</v>
          </cell>
          <cell r="X350">
            <v>31.82</v>
          </cell>
          <cell r="Y350">
            <v>40.479999999999997</v>
          </cell>
          <cell r="Z350">
            <v>16.920000000000002</v>
          </cell>
          <cell r="AB350">
            <v>17.34</v>
          </cell>
          <cell r="AC350">
            <v>17.683</v>
          </cell>
          <cell r="AD350">
            <v>40.611000000000004</v>
          </cell>
          <cell r="AE350">
            <v>63.81</v>
          </cell>
          <cell r="AF350">
            <v>17.161000000000001</v>
          </cell>
          <cell r="AG350" t="str">
            <v>-</v>
          </cell>
          <cell r="AH350">
            <v>17.347999999999999</v>
          </cell>
          <cell r="AI350">
            <v>20.494545454545452</v>
          </cell>
          <cell r="AJ350">
            <v>36.575909090909086</v>
          </cell>
          <cell r="AK350">
            <v>61.852272727272727</v>
          </cell>
          <cell r="AL350">
            <v>20.089545454545458</v>
          </cell>
          <cell r="AM350" t="str">
            <v>-</v>
          </cell>
          <cell r="AN350">
            <v>20.384545454545453</v>
          </cell>
        </row>
        <row r="351">
          <cell r="B351">
            <v>36477</v>
          </cell>
          <cell r="C351">
            <v>17.649999999999999</v>
          </cell>
          <cell r="D351">
            <v>15.92</v>
          </cell>
          <cell r="E351">
            <v>23.78</v>
          </cell>
          <cell r="F351">
            <v>17.600000000000001</v>
          </cell>
          <cell r="H351">
            <v>16.8</v>
          </cell>
          <cell r="I351">
            <v>18.350000000000001</v>
          </cell>
          <cell r="J351">
            <v>18.639285714285712</v>
          </cell>
          <cell r="K351">
            <v>28.341428571428569</v>
          </cell>
          <cell r="L351">
            <v>44.674285714285716</v>
          </cell>
          <cell r="M351">
            <v>18.368571428571425</v>
          </cell>
          <cell r="N351" t="str">
            <v>-</v>
          </cell>
          <cell r="O351">
            <v>17.742142857142856</v>
          </cell>
          <cell r="P351">
            <v>19.817666666666664</v>
          </cell>
          <cell r="Q351">
            <v>26.488999999999997</v>
          </cell>
          <cell r="R351">
            <v>53.638333333333321</v>
          </cell>
          <cell r="S351">
            <v>19.620333333333335</v>
          </cell>
          <cell r="T351" t="str">
            <v>-</v>
          </cell>
          <cell r="U351">
            <v>18.966666666666665</v>
          </cell>
          <cell r="V351">
            <v>27.706399999999995</v>
          </cell>
          <cell r="W351" t="str">
            <v>N/A</v>
          </cell>
          <cell r="X351" t="str">
            <v>N/A</v>
          </cell>
          <cell r="Y351" t="str">
            <v>N/A</v>
          </cell>
          <cell r="Z351" t="str">
            <v>N/A</v>
          </cell>
          <cell r="AB351" t="str">
            <v>N/A</v>
          </cell>
          <cell r="AC351">
            <v>17.683</v>
          </cell>
          <cell r="AD351">
            <v>40.611000000000004</v>
          </cell>
          <cell r="AE351">
            <v>63.81</v>
          </cell>
          <cell r="AF351">
            <v>17.161000000000001</v>
          </cell>
          <cell r="AG351" t="str">
            <v>-</v>
          </cell>
          <cell r="AH351">
            <v>17.347999999999999</v>
          </cell>
          <cell r="AI351">
            <v>20.169047619047614</v>
          </cell>
          <cell r="AJ351">
            <v>36.49047619047618</v>
          </cell>
          <cell r="AK351">
            <v>62.301904761904758</v>
          </cell>
          <cell r="AL351">
            <v>19.758571428571432</v>
          </cell>
          <cell r="AM351" t="str">
            <v>-</v>
          </cell>
          <cell r="AN351">
            <v>20.035238095238093</v>
          </cell>
        </row>
        <row r="352">
          <cell r="B352">
            <v>36478</v>
          </cell>
          <cell r="C352">
            <v>15.5</v>
          </cell>
          <cell r="D352">
            <v>15.05</v>
          </cell>
          <cell r="E352">
            <v>19.989999999999998</v>
          </cell>
          <cell r="F352">
            <v>15.27</v>
          </cell>
          <cell r="H352">
            <v>14.29</v>
          </cell>
          <cell r="I352">
            <v>16.02</v>
          </cell>
          <cell r="J352">
            <v>18.53857142857143</v>
          </cell>
          <cell r="K352">
            <v>27.382142857142856</v>
          </cell>
          <cell r="L352">
            <v>44.912857142857142</v>
          </cell>
          <cell r="M352">
            <v>18.274999999999999</v>
          </cell>
          <cell r="N352" t="str">
            <v>-</v>
          </cell>
          <cell r="O352">
            <v>17.854285714285716</v>
          </cell>
          <cell r="P352">
            <v>19.604333333333333</v>
          </cell>
          <cell r="Q352">
            <v>26.185333333333329</v>
          </cell>
          <cell r="R352">
            <v>52.591333333333317</v>
          </cell>
          <cell r="S352">
            <v>19.406000000000002</v>
          </cell>
          <cell r="T352" t="str">
            <v>-</v>
          </cell>
          <cell r="U352">
            <v>18.726333333333333</v>
          </cell>
          <cell r="V352">
            <v>27.302666666666664</v>
          </cell>
          <cell r="W352" t="str">
            <v>N/A</v>
          </cell>
          <cell r="X352" t="str">
            <v>N/A</v>
          </cell>
          <cell r="Y352" t="str">
            <v>N/A</v>
          </cell>
          <cell r="Z352" t="str">
            <v>N/A</v>
          </cell>
          <cell r="AB352" t="str">
            <v>N/A</v>
          </cell>
          <cell r="AC352">
            <v>17.683</v>
          </cell>
          <cell r="AD352">
            <v>40.611000000000004</v>
          </cell>
          <cell r="AE352">
            <v>63.81</v>
          </cell>
          <cell r="AF352">
            <v>17.161000000000001</v>
          </cell>
          <cell r="AG352" t="str">
            <v>-</v>
          </cell>
          <cell r="AH352">
            <v>17.347999999999999</v>
          </cell>
          <cell r="AI352">
            <v>19.928499999999993</v>
          </cell>
          <cell r="AJ352">
            <v>36.852999999999994</v>
          </cell>
          <cell r="AK352">
            <v>62.399000000000001</v>
          </cell>
          <cell r="AL352">
            <v>19.518000000000004</v>
          </cell>
          <cell r="AM352" t="str">
            <v>-</v>
          </cell>
          <cell r="AN352">
            <v>19.811499999999999</v>
          </cell>
        </row>
        <row r="353">
          <cell r="B353">
            <v>36479</v>
          </cell>
          <cell r="C353">
            <v>20.02</v>
          </cell>
          <cell r="D353">
            <v>31.32</v>
          </cell>
          <cell r="E353">
            <v>44.37</v>
          </cell>
          <cell r="F353">
            <v>19.28</v>
          </cell>
          <cell r="H353">
            <v>18.75</v>
          </cell>
          <cell r="I353">
            <v>26.748000000000001</v>
          </cell>
          <cell r="J353">
            <v>18.697142857142858</v>
          </cell>
          <cell r="K353">
            <v>24.777142857142859</v>
          </cell>
          <cell r="L353">
            <v>45.322857142857139</v>
          </cell>
          <cell r="M353">
            <v>18.425714285714289</v>
          </cell>
          <cell r="N353" t="str">
            <v>-</v>
          </cell>
          <cell r="O353">
            <v>18.035714285714285</v>
          </cell>
          <cell r="P353">
            <v>19.725333333333332</v>
          </cell>
          <cell r="Q353">
            <v>26.274666666666668</v>
          </cell>
          <cell r="R353">
            <v>53.34699999999998</v>
          </cell>
          <cell r="S353">
            <v>19.504666666666665</v>
          </cell>
          <cell r="T353" t="str">
            <v>-</v>
          </cell>
          <cell r="U353">
            <v>18.834999999999997</v>
          </cell>
          <cell r="V353">
            <v>27.537333333333329</v>
          </cell>
          <cell r="W353">
            <v>22.64</v>
          </cell>
          <cell r="X353">
            <v>40.92</v>
          </cell>
          <cell r="Y353">
            <v>51.67</v>
          </cell>
          <cell r="Z353">
            <v>21.43</v>
          </cell>
          <cell r="AB353">
            <v>20.94</v>
          </cell>
          <cell r="AC353">
            <v>18.338999999999999</v>
          </cell>
          <cell r="AD353">
            <v>34.935000000000002</v>
          </cell>
          <cell r="AE353">
            <v>64.64500000000001</v>
          </cell>
          <cell r="AF353">
            <v>17.773000000000003</v>
          </cell>
          <cell r="AG353" t="str">
            <v>-</v>
          </cell>
          <cell r="AH353">
            <v>17.934999999999999</v>
          </cell>
          <cell r="AI353">
            <v>20.057619047619042</v>
          </cell>
          <cell r="AJ353">
            <v>37.04666666666666</v>
          </cell>
          <cell r="AK353">
            <v>61.888095238095239</v>
          </cell>
          <cell r="AL353">
            <v>19.609047619047622</v>
          </cell>
          <cell r="AM353" t="str">
            <v>-</v>
          </cell>
          <cell r="AN353">
            <v>19.865238095238094</v>
          </cell>
        </row>
        <row r="354">
          <cell r="B354">
            <v>36480</v>
          </cell>
          <cell r="C354">
            <v>18.579999999999998</v>
          </cell>
          <cell r="D354">
            <v>61.66</v>
          </cell>
          <cell r="E354">
            <v>59.75</v>
          </cell>
          <cell r="F354">
            <v>18.39</v>
          </cell>
          <cell r="H354">
            <v>18.36</v>
          </cell>
          <cell r="I354">
            <v>35.347999999999999</v>
          </cell>
          <cell r="J354">
            <v>18.865714285714287</v>
          </cell>
          <cell r="K354">
            <v>26.616428571428571</v>
          </cell>
          <cell r="L354">
            <v>46.714285714285715</v>
          </cell>
          <cell r="M354">
            <v>18.631428571428575</v>
          </cell>
          <cell r="N354" t="str">
            <v>-</v>
          </cell>
          <cell r="O354">
            <v>18.30142857142857</v>
          </cell>
          <cell r="P354">
            <v>19.827000000000002</v>
          </cell>
          <cell r="Q354">
            <v>27.357333333333333</v>
          </cell>
          <cell r="R354">
            <v>54.766999999999975</v>
          </cell>
          <cell r="S354">
            <v>19.599666666666664</v>
          </cell>
          <cell r="T354" t="str">
            <v>-</v>
          </cell>
          <cell r="U354">
            <v>18.949666666666666</v>
          </cell>
          <cell r="V354">
            <v>28.100133333333325</v>
          </cell>
          <cell r="W354">
            <v>17.93</v>
          </cell>
          <cell r="X354">
            <v>89.42</v>
          </cell>
          <cell r="Y354">
            <v>69.36</v>
          </cell>
          <cell r="Z354">
            <v>17.54</v>
          </cell>
          <cell r="AB354">
            <v>17.89</v>
          </cell>
          <cell r="AC354">
            <v>18.646999999999998</v>
          </cell>
          <cell r="AD354">
            <v>39.325000000000003</v>
          </cell>
          <cell r="AE354">
            <v>67.182000000000002</v>
          </cell>
          <cell r="AF354">
            <v>18.139000000000003</v>
          </cell>
          <cell r="AG354" t="str">
            <v>-</v>
          </cell>
          <cell r="AH354">
            <v>18.410000000000004</v>
          </cell>
          <cell r="AI354">
            <v>19.960909090909084</v>
          </cell>
          <cell r="AJ354">
            <v>39.427272727272722</v>
          </cell>
          <cell r="AK354">
            <v>62.227727272727272</v>
          </cell>
          <cell r="AL354">
            <v>19.515000000000004</v>
          </cell>
          <cell r="AM354" t="str">
            <v>-</v>
          </cell>
          <cell r="AN354">
            <v>19.775454545454544</v>
          </cell>
        </row>
        <row r="355">
          <cell r="B355">
            <v>36481</v>
          </cell>
          <cell r="C355">
            <v>21.48</v>
          </cell>
          <cell r="D355">
            <v>30.83</v>
          </cell>
          <cell r="E355">
            <v>53.85</v>
          </cell>
          <cell r="F355">
            <v>21.37</v>
          </cell>
          <cell r="H355">
            <v>21.53</v>
          </cell>
          <cell r="I355">
            <v>29.812000000000001</v>
          </cell>
          <cell r="J355">
            <v>19.064285714285717</v>
          </cell>
          <cell r="K355">
            <v>26.654285714285717</v>
          </cell>
          <cell r="L355">
            <v>45.315714285714286</v>
          </cell>
          <cell r="M355">
            <v>18.84357142857143</v>
          </cell>
          <cell r="N355" t="str">
            <v>-</v>
          </cell>
          <cell r="O355">
            <v>18.528571428571428</v>
          </cell>
          <cell r="P355">
            <v>19.81366666666667</v>
          </cell>
          <cell r="Q355">
            <v>27.290666666666667</v>
          </cell>
          <cell r="R355">
            <v>55.267333333333312</v>
          </cell>
          <cell r="S355">
            <v>19.585666666666661</v>
          </cell>
          <cell r="T355" t="str">
            <v>-</v>
          </cell>
          <cell r="U355">
            <v>18.936</v>
          </cell>
          <cell r="V355">
            <v>28.178666666666665</v>
          </cell>
          <cell r="W355">
            <v>20.59</v>
          </cell>
          <cell r="X355">
            <v>39.35</v>
          </cell>
          <cell r="Y355">
            <v>59.37</v>
          </cell>
          <cell r="Z355">
            <v>20.329999999999998</v>
          </cell>
          <cell r="AB355">
            <v>21.01</v>
          </cell>
          <cell r="AC355">
            <v>18.896999999999998</v>
          </cell>
          <cell r="AD355">
            <v>39.335999999999999</v>
          </cell>
          <cell r="AE355">
            <v>63.267999999999994</v>
          </cell>
          <cell r="AF355">
            <v>18.405000000000001</v>
          </cell>
          <cell r="AG355" t="str">
            <v>-</v>
          </cell>
          <cell r="AH355">
            <v>18.704000000000001</v>
          </cell>
          <cell r="AI355">
            <v>19.735454545454541</v>
          </cell>
          <cell r="AJ355">
            <v>39.229999999999997</v>
          </cell>
          <cell r="AK355">
            <v>62.866818181818182</v>
          </cell>
          <cell r="AL355">
            <v>19.289545454545458</v>
          </cell>
          <cell r="AM355" t="str">
            <v>-</v>
          </cell>
          <cell r="AN355">
            <v>19.559999999999999</v>
          </cell>
        </row>
        <row r="356">
          <cell r="B356">
            <v>36482</v>
          </cell>
          <cell r="C356">
            <v>20.82</v>
          </cell>
          <cell r="D356">
            <v>30.3</v>
          </cell>
          <cell r="E356">
            <v>70.760000000000005</v>
          </cell>
          <cell r="F356">
            <v>20.69</v>
          </cell>
          <cell r="H356">
            <v>20.7</v>
          </cell>
          <cell r="I356">
            <v>32.654000000000003</v>
          </cell>
          <cell r="J356">
            <v>19.210000000000004</v>
          </cell>
          <cell r="K356">
            <v>27.002142857142854</v>
          </cell>
          <cell r="L356">
            <v>46.674999999999997</v>
          </cell>
          <cell r="M356">
            <v>18.99642857142857</v>
          </cell>
          <cell r="N356" t="str">
            <v>-</v>
          </cell>
          <cell r="O356">
            <v>18.682142857142857</v>
          </cell>
          <cell r="P356">
            <v>19.751666666666669</v>
          </cell>
          <cell r="Q356">
            <v>27.479333333333333</v>
          </cell>
          <cell r="R356">
            <v>56.032333333333312</v>
          </cell>
          <cell r="S356">
            <v>19.518333333333331</v>
          </cell>
          <cell r="T356" t="str">
            <v>-</v>
          </cell>
          <cell r="U356">
            <v>18.868333333333336</v>
          </cell>
          <cell r="V356">
            <v>28.329999999999995</v>
          </cell>
          <cell r="W356">
            <v>19.52</v>
          </cell>
          <cell r="X356">
            <v>38.76</v>
          </cell>
          <cell r="Y356">
            <v>88.89</v>
          </cell>
          <cell r="Z356">
            <v>19.190000000000001</v>
          </cell>
          <cell r="AB356">
            <v>19.57</v>
          </cell>
          <cell r="AC356">
            <v>19.021000000000004</v>
          </cell>
          <cell r="AD356">
            <v>40.058000000000007</v>
          </cell>
          <cell r="AE356">
            <v>65.864999999999995</v>
          </cell>
          <cell r="AF356">
            <v>18.533999999999999</v>
          </cell>
          <cell r="AG356" t="str">
            <v>-</v>
          </cell>
          <cell r="AH356">
            <v>18.823</v>
          </cell>
          <cell r="AI356">
            <v>19.543636363636356</v>
          </cell>
          <cell r="AJ356">
            <v>39.584545454545456</v>
          </cell>
          <cell r="AK356">
            <v>64.336818181818174</v>
          </cell>
          <cell r="AL356">
            <v>19.089545454545455</v>
          </cell>
          <cell r="AM356" t="str">
            <v>-</v>
          </cell>
          <cell r="AN356">
            <v>19.352727272727268</v>
          </cell>
        </row>
        <row r="357">
          <cell r="B357">
            <v>36483</v>
          </cell>
          <cell r="C357">
            <v>19.649999999999999</v>
          </cell>
          <cell r="D357">
            <v>26.94</v>
          </cell>
          <cell r="E357">
            <v>75.75</v>
          </cell>
          <cell r="F357">
            <v>19.489999999999998</v>
          </cell>
          <cell r="H357">
            <v>19.38</v>
          </cell>
          <cell r="I357">
            <v>32.242000000000004</v>
          </cell>
          <cell r="J357">
            <v>19.189285714285717</v>
          </cell>
          <cell r="K357">
            <v>27.175714285714285</v>
          </cell>
          <cell r="L357">
            <v>48.133571428571429</v>
          </cell>
          <cell r="M357">
            <v>18.982142857142858</v>
          </cell>
          <cell r="N357" t="str">
            <v>-</v>
          </cell>
          <cell r="O357">
            <v>18.659285714285716</v>
          </cell>
          <cell r="P357">
            <v>19.702000000000002</v>
          </cell>
          <cell r="Q357">
            <v>27.782</v>
          </cell>
          <cell r="R357">
            <v>56.367333333333313</v>
          </cell>
          <cell r="S357">
            <v>19.458000000000002</v>
          </cell>
          <cell r="T357" t="str">
            <v>-</v>
          </cell>
          <cell r="U357">
            <v>18.792666666666669</v>
          </cell>
          <cell r="V357">
            <v>28.420399999999994</v>
          </cell>
          <cell r="W357">
            <v>17.27</v>
          </cell>
          <cell r="X357">
            <v>33.08</v>
          </cell>
          <cell r="Y357">
            <v>100.97</v>
          </cell>
          <cell r="Z357">
            <v>16.96</v>
          </cell>
          <cell r="AB357">
            <v>17.25</v>
          </cell>
          <cell r="AC357">
            <v>18.669000000000004</v>
          </cell>
          <cell r="AD357">
            <v>40.380000000000003</v>
          </cell>
          <cell r="AE357">
            <v>69.184000000000012</v>
          </cell>
          <cell r="AF357">
            <v>18.193999999999996</v>
          </cell>
          <cell r="AG357" t="str">
            <v>-</v>
          </cell>
          <cell r="AH357">
            <v>18.466999999999999</v>
          </cell>
          <cell r="AI357">
            <v>19.374090909090903</v>
          </cell>
          <cell r="AJ357">
            <v>40.185000000000002</v>
          </cell>
          <cell r="AK357">
            <v>65.184999999999988</v>
          </cell>
          <cell r="AL357">
            <v>18.903181818181817</v>
          </cell>
          <cell r="AM357" t="str">
            <v>-</v>
          </cell>
          <cell r="AN357">
            <v>19.142727272727271</v>
          </cell>
        </row>
        <row r="358">
          <cell r="B358">
            <v>36484</v>
          </cell>
          <cell r="C358">
            <v>17.87</v>
          </cell>
          <cell r="D358">
            <v>17.079999999999998</v>
          </cell>
          <cell r="E358">
            <v>321.82</v>
          </cell>
          <cell r="F358">
            <v>17.600000000000001</v>
          </cell>
          <cell r="H358">
            <v>14.91</v>
          </cell>
          <cell r="I358">
            <v>77.856000000000009</v>
          </cell>
          <cell r="J358">
            <v>18.867142857142856</v>
          </cell>
          <cell r="K358">
            <v>26.830714285714286</v>
          </cell>
          <cell r="L358">
            <v>69.074285714285708</v>
          </cell>
          <cell r="M358">
            <v>18.645000000000003</v>
          </cell>
          <cell r="N358" t="str">
            <v>-</v>
          </cell>
          <cell r="O358">
            <v>18.203571428571426</v>
          </cell>
          <cell r="P358">
            <v>19.596999999999998</v>
          </cell>
          <cell r="Q358">
            <v>27.732333333333333</v>
          </cell>
          <cell r="R358">
            <v>65.320666666666654</v>
          </cell>
          <cell r="S358">
            <v>19.33966666666667</v>
          </cell>
          <cell r="T358" t="str">
            <v>-</v>
          </cell>
          <cell r="U358">
            <v>18.574999999999999</v>
          </cell>
          <cell r="V358">
            <v>30.112933333333324</v>
          </cell>
          <cell r="W358" t="str">
            <v>N/A</v>
          </cell>
          <cell r="X358" t="str">
            <v>N/A</v>
          </cell>
          <cell r="Y358" t="str">
            <v>N/A</v>
          </cell>
          <cell r="Z358" t="str">
            <v>N/A</v>
          </cell>
          <cell r="AB358" t="str">
            <v>N/A</v>
          </cell>
          <cell r="AC358">
            <v>18.669000000000004</v>
          </cell>
          <cell r="AD358">
            <v>40.380000000000003</v>
          </cell>
          <cell r="AE358">
            <v>69.184000000000012</v>
          </cell>
          <cell r="AF358">
            <v>18.193999999999996</v>
          </cell>
          <cell r="AG358" t="str">
            <v>-</v>
          </cell>
          <cell r="AH358">
            <v>18.466999999999999</v>
          </cell>
          <cell r="AI358">
            <v>19.288571428571423</v>
          </cell>
          <cell r="AJ358">
            <v>41.094761904761903</v>
          </cell>
          <cell r="AK358">
            <v>65.375714285714281</v>
          </cell>
          <cell r="AL358">
            <v>18.794761904761906</v>
          </cell>
          <cell r="AM358" t="str">
            <v>-</v>
          </cell>
          <cell r="AN358">
            <v>19.009999999999998</v>
          </cell>
        </row>
        <row r="359">
          <cell r="B359">
            <v>36485</v>
          </cell>
          <cell r="C359">
            <v>17.63</v>
          </cell>
          <cell r="D359">
            <v>16.78</v>
          </cell>
          <cell r="E359">
            <v>21.14</v>
          </cell>
          <cell r="F359">
            <v>17.16</v>
          </cell>
          <cell r="H359">
            <v>14.33</v>
          </cell>
          <cell r="I359">
            <v>17.407999999999998</v>
          </cell>
          <cell r="J359">
            <v>18.694285714285712</v>
          </cell>
          <cell r="K359">
            <v>26.827857142857145</v>
          </cell>
          <cell r="L359">
            <v>68.701428571428579</v>
          </cell>
          <cell r="M359">
            <v>18.434285714285714</v>
          </cell>
          <cell r="N359" t="str">
            <v>-</v>
          </cell>
          <cell r="O359">
            <v>17.838571428571427</v>
          </cell>
          <cell r="P359">
            <v>19.527999999999999</v>
          </cell>
          <cell r="Q359">
            <v>27.777666666666669</v>
          </cell>
          <cell r="R359">
            <v>64.640999999999991</v>
          </cell>
          <cell r="S359">
            <v>19.251666666666665</v>
          </cell>
          <cell r="T359" t="str">
            <v>-</v>
          </cell>
          <cell r="U359">
            <v>18.387000000000004</v>
          </cell>
          <cell r="V359">
            <v>29.917066666666663</v>
          </cell>
          <cell r="W359" t="str">
            <v>N/A</v>
          </cell>
          <cell r="X359" t="str">
            <v>N/A</v>
          </cell>
          <cell r="Y359" t="str">
            <v>N/A</v>
          </cell>
          <cell r="Z359" t="str">
            <v>N/A</v>
          </cell>
          <cell r="AB359" t="str">
            <v>N/A</v>
          </cell>
          <cell r="AC359">
            <v>18.669000000000004</v>
          </cell>
          <cell r="AD359">
            <v>40.380000000000003</v>
          </cell>
          <cell r="AE359">
            <v>69.184000000000012</v>
          </cell>
          <cell r="AF359">
            <v>18.193999999999996</v>
          </cell>
          <cell r="AG359" t="str">
            <v>-</v>
          </cell>
          <cell r="AH359">
            <v>18.466999999999999</v>
          </cell>
          <cell r="AI359">
            <v>19.262999999999998</v>
          </cell>
          <cell r="AJ359">
            <v>42.348500000000001</v>
          </cell>
          <cell r="AK359">
            <v>66.341999999999999</v>
          </cell>
          <cell r="AL359">
            <v>18.747499999999999</v>
          </cell>
          <cell r="AM359" t="str">
            <v>-</v>
          </cell>
          <cell r="AN359">
            <v>18.947499999999998</v>
          </cell>
        </row>
        <row r="360">
          <cell r="B360">
            <v>36486</v>
          </cell>
          <cell r="C360">
            <v>19.61</v>
          </cell>
          <cell r="D360">
            <v>42.62</v>
          </cell>
          <cell r="E360">
            <v>93.66</v>
          </cell>
          <cell r="F360">
            <v>19.07</v>
          </cell>
          <cell r="H360">
            <v>18.46</v>
          </cell>
          <cell r="I360">
            <v>38.683999999999997</v>
          </cell>
          <cell r="J360">
            <v>18.567857142857143</v>
          </cell>
          <cell r="K360">
            <v>26.872857142857146</v>
          </cell>
          <cell r="L360">
            <v>72.105714285714285</v>
          </cell>
          <cell r="M360">
            <v>18.3</v>
          </cell>
          <cell r="N360" t="str">
            <v>-</v>
          </cell>
          <cell r="O360">
            <v>17.668571428571429</v>
          </cell>
          <cell r="P360">
            <v>19.342333333333329</v>
          </cell>
          <cell r="Q360">
            <v>28.711000000000002</v>
          </cell>
          <cell r="R360">
            <v>57.681333333333335</v>
          </cell>
          <cell r="S360">
            <v>19.055999999999997</v>
          </cell>
          <cell r="T360" t="str">
            <v>-</v>
          </cell>
          <cell r="U360">
            <v>18.217000000000002</v>
          </cell>
          <cell r="V360">
            <v>28.601533333333332</v>
          </cell>
          <cell r="W360">
            <v>21.18</v>
          </cell>
          <cell r="X360">
            <v>58.52</v>
          </cell>
          <cell r="Y360">
            <v>117.85</v>
          </cell>
          <cell r="Z360">
            <v>20.39</v>
          </cell>
          <cell r="AB360">
            <v>20.149999999999999</v>
          </cell>
          <cell r="AC360">
            <v>18.661000000000005</v>
          </cell>
          <cell r="AD360">
            <v>40.393000000000001</v>
          </cell>
          <cell r="AE360">
            <v>75.844000000000008</v>
          </cell>
          <cell r="AF360">
            <v>18.173000000000002</v>
          </cell>
          <cell r="AG360" t="str">
            <v>-</v>
          </cell>
          <cell r="AH360">
            <v>18.388000000000002</v>
          </cell>
          <cell r="AI360">
            <v>19.354285714285712</v>
          </cell>
          <cell r="AJ360">
            <v>43.118571428571428</v>
          </cell>
          <cell r="AK360">
            <v>68.794761904761899</v>
          </cell>
          <cell r="AL360">
            <v>18.825714285714284</v>
          </cell>
          <cell r="AM360" t="str">
            <v>-</v>
          </cell>
          <cell r="AN360">
            <v>19.004761904761899</v>
          </cell>
        </row>
        <row r="361">
          <cell r="B361">
            <v>36487</v>
          </cell>
          <cell r="C361">
            <v>23.44</v>
          </cell>
          <cell r="D361">
            <v>30.36</v>
          </cell>
          <cell r="E361">
            <v>85.47</v>
          </cell>
          <cell r="F361">
            <v>23</v>
          </cell>
          <cell r="H361">
            <v>18.46</v>
          </cell>
          <cell r="I361">
            <v>36.146000000000001</v>
          </cell>
          <cell r="J361">
            <v>18.956428571428571</v>
          </cell>
          <cell r="K361">
            <v>27.39714285714286</v>
          </cell>
          <cell r="L361">
            <v>73.09571428571428</v>
          </cell>
          <cell r="M361">
            <v>18.677857142857142</v>
          </cell>
          <cell r="N361" t="str">
            <v>-</v>
          </cell>
          <cell r="O361">
            <v>17.727857142857143</v>
          </cell>
          <cell r="P361">
            <v>19.394333333333332</v>
          </cell>
          <cell r="Q361">
            <v>29.234000000000002</v>
          </cell>
          <cell r="R361">
            <v>59.232333333333337</v>
          </cell>
          <cell r="S361">
            <v>19.093999999999998</v>
          </cell>
          <cell r="T361" t="str">
            <v>-</v>
          </cell>
          <cell r="U361">
            <v>18.152333333333335</v>
          </cell>
          <cell r="V361">
            <v>29.0214</v>
          </cell>
          <cell r="W361">
            <v>24.59</v>
          </cell>
          <cell r="X361">
            <v>39.049999999999997</v>
          </cell>
          <cell r="Y361">
            <v>99.91</v>
          </cell>
          <cell r="Z361">
            <v>23.76</v>
          </cell>
          <cell r="AB361">
            <v>19.329999999999998</v>
          </cell>
          <cell r="AC361">
            <v>19.348000000000006</v>
          </cell>
          <cell r="AD361">
            <v>41.559999999999995</v>
          </cell>
          <cell r="AE361">
            <v>76.704999999999998</v>
          </cell>
          <cell r="AF361">
            <v>18.823999999999995</v>
          </cell>
          <cell r="AG361" t="str">
            <v>-</v>
          </cell>
          <cell r="AH361">
            <v>18.566000000000003</v>
          </cell>
          <cell r="AI361">
            <v>19.592272727272725</v>
          </cell>
          <cell r="AJ361">
            <v>42.93363636363636</v>
          </cell>
          <cell r="AK361">
            <v>70.209090909090904</v>
          </cell>
          <cell r="AL361">
            <v>19.049999999999997</v>
          </cell>
          <cell r="AM361" t="str">
            <v>-</v>
          </cell>
          <cell r="AN361">
            <v>19.019545454545451</v>
          </cell>
        </row>
        <row r="362">
          <cell r="B362">
            <v>36488</v>
          </cell>
          <cell r="C362">
            <v>19.25</v>
          </cell>
          <cell r="D362">
            <v>46.25</v>
          </cell>
          <cell r="E362">
            <v>82.29</v>
          </cell>
          <cell r="F362">
            <v>18.89</v>
          </cell>
          <cell r="H362">
            <v>18.3</v>
          </cell>
          <cell r="I362">
            <v>36.996000000000002</v>
          </cell>
          <cell r="J362">
            <v>19.084285714285716</v>
          </cell>
          <cell r="K362">
            <v>29.317142857142862</v>
          </cell>
          <cell r="L362">
            <v>74.075000000000003</v>
          </cell>
          <cell r="M362">
            <v>18.802142857142858</v>
          </cell>
          <cell r="N362" t="str">
            <v>-</v>
          </cell>
          <cell r="O362">
            <v>17.829285714285717</v>
          </cell>
          <cell r="P362">
            <v>19.319999999999997</v>
          </cell>
          <cell r="Q362">
            <v>30.132000000000001</v>
          </cell>
          <cell r="R362">
            <v>60.187333333333335</v>
          </cell>
          <cell r="S362">
            <v>19.008333333333333</v>
          </cell>
          <cell r="T362" t="str">
            <v>-</v>
          </cell>
          <cell r="U362">
            <v>18.041</v>
          </cell>
          <cell r="V362">
            <v>29.337733333333329</v>
          </cell>
          <cell r="W362">
            <v>18.940000000000001</v>
          </cell>
          <cell r="X362">
            <v>64.52</v>
          </cell>
          <cell r="Y362">
            <v>100.78</v>
          </cell>
          <cell r="Z362">
            <v>18.38</v>
          </cell>
          <cell r="AB362">
            <v>18.399999999999999</v>
          </cell>
          <cell r="AC362">
            <v>19.633000000000003</v>
          </cell>
          <cell r="AD362">
            <v>45.845999999999997</v>
          </cell>
          <cell r="AE362">
            <v>78.204999999999998</v>
          </cell>
          <cell r="AF362">
            <v>19.100000000000001</v>
          </cell>
          <cell r="AG362" t="str">
            <v>-</v>
          </cell>
          <cell r="AH362">
            <v>18.825000000000003</v>
          </cell>
          <cell r="AI362">
            <v>19.443636363636358</v>
          </cell>
          <cell r="AJ362">
            <v>44.851818181818174</v>
          </cell>
          <cell r="AK362">
            <v>71.751363636363635</v>
          </cell>
          <cell r="AL362">
            <v>18.883181818181814</v>
          </cell>
          <cell r="AM362" t="str">
            <v>-</v>
          </cell>
          <cell r="AN362">
            <v>18.826818181818179</v>
          </cell>
        </row>
        <row r="363">
          <cell r="B363">
            <v>36489</v>
          </cell>
          <cell r="C363">
            <v>19.850000000000001</v>
          </cell>
          <cell r="D363">
            <v>29.99</v>
          </cell>
          <cell r="E363">
            <v>89.23</v>
          </cell>
          <cell r="F363">
            <v>19.579999999999998</v>
          </cell>
          <cell r="H363">
            <v>18.95</v>
          </cell>
          <cell r="I363">
            <v>35.519999999999996</v>
          </cell>
          <cell r="J363">
            <v>19.223571428571432</v>
          </cell>
          <cell r="K363">
            <v>30.034285714285716</v>
          </cell>
          <cell r="L363">
            <v>77.139285714285705</v>
          </cell>
          <cell r="M363">
            <v>18.937142857142856</v>
          </cell>
          <cell r="N363" t="str">
            <v>-</v>
          </cell>
          <cell r="O363">
            <v>17.934285714285714</v>
          </cell>
          <cell r="P363">
            <v>19.248666666666669</v>
          </cell>
          <cell r="Q363">
            <v>29.965</v>
          </cell>
          <cell r="R363">
            <v>61.564666666666675</v>
          </cell>
          <cell r="S363">
            <v>18.934666666666665</v>
          </cell>
          <cell r="T363" t="str">
            <v>-</v>
          </cell>
          <cell r="U363">
            <v>17.943666666666669</v>
          </cell>
          <cell r="V363">
            <v>29.531333333333333</v>
          </cell>
          <cell r="W363">
            <v>20.86</v>
          </cell>
          <cell r="X363">
            <v>37.89</v>
          </cell>
          <cell r="Y363">
            <v>113.67</v>
          </cell>
          <cell r="Z363">
            <v>20.46</v>
          </cell>
          <cell r="AB363">
            <v>20.64</v>
          </cell>
          <cell r="AC363">
            <v>20.071999999999996</v>
          </cell>
          <cell r="AD363">
            <v>47.332999999999998</v>
          </cell>
          <cell r="AE363">
            <v>84.294999999999987</v>
          </cell>
          <cell r="AF363">
            <v>19.535999999999998</v>
          </cell>
          <cell r="AG363" t="str">
            <v>-</v>
          </cell>
          <cell r="AH363">
            <v>19.252000000000002</v>
          </cell>
          <cell r="AI363">
            <v>19.284090909090903</v>
          </cell>
          <cell r="AJ363">
            <v>44.454545454545446</v>
          </cell>
          <cell r="AK363">
            <v>74.61636363636363</v>
          </cell>
          <cell r="AL363">
            <v>18.722272727272724</v>
          </cell>
          <cell r="AM363" t="str">
            <v>-</v>
          </cell>
          <cell r="AN363">
            <v>18.651363636363634</v>
          </cell>
        </row>
        <row r="364">
          <cell r="B364">
            <v>36490</v>
          </cell>
          <cell r="C364">
            <v>19.670000000000002</v>
          </cell>
          <cell r="D364">
            <v>21.33</v>
          </cell>
          <cell r="E364">
            <v>58.52</v>
          </cell>
          <cell r="F364">
            <v>19.38</v>
          </cell>
          <cell r="H364">
            <v>19.309999999999999</v>
          </cell>
          <cell r="I364">
            <v>27.642000000000003</v>
          </cell>
          <cell r="J364">
            <v>19.358571428571427</v>
          </cell>
          <cell r="K364">
            <v>29.744999999999997</v>
          </cell>
          <cell r="L364">
            <v>78.598571428571418</v>
          </cell>
          <cell r="M364">
            <v>19.055</v>
          </cell>
          <cell r="N364" t="str">
            <v>-</v>
          </cell>
          <cell r="O364">
            <v>18.037857142857145</v>
          </cell>
          <cell r="P364">
            <v>19.212666666666667</v>
          </cell>
          <cell r="Q364">
            <v>29.441000000000006</v>
          </cell>
          <cell r="R364">
            <v>61.740000000000009</v>
          </cell>
          <cell r="S364">
            <v>18.897666666666673</v>
          </cell>
          <cell r="T364" t="str">
            <v>-</v>
          </cell>
          <cell r="U364">
            <v>17.911999999999999</v>
          </cell>
          <cell r="V364">
            <v>29.440666666666676</v>
          </cell>
          <cell r="W364">
            <v>20.440000000000001</v>
          </cell>
          <cell r="X364">
            <v>24.6</v>
          </cell>
          <cell r="Y364">
            <v>75.41</v>
          </cell>
          <cell r="Z364">
            <v>19.940000000000001</v>
          </cell>
          <cell r="AB364">
            <v>20.2</v>
          </cell>
          <cell r="AC364">
            <v>20.395999999999997</v>
          </cell>
          <cell r="AD364">
            <v>46.610999999999997</v>
          </cell>
          <cell r="AE364">
            <v>87.787999999999982</v>
          </cell>
          <cell r="AF364">
            <v>19.838000000000001</v>
          </cell>
          <cell r="AG364" t="str">
            <v>-</v>
          </cell>
          <cell r="AH364">
            <v>19.538</v>
          </cell>
          <cell r="AI364">
            <v>19.302727272727267</v>
          </cell>
          <cell r="AJ364">
            <v>43.277272727272724</v>
          </cell>
          <cell r="AK364">
            <v>74.981818181818184</v>
          </cell>
          <cell r="AL364">
            <v>18.73590909090909</v>
          </cell>
          <cell r="AM364" t="str">
            <v>-</v>
          </cell>
          <cell r="AN364">
            <v>18.666818181818176</v>
          </cell>
        </row>
        <row r="365">
          <cell r="B365">
            <v>36491</v>
          </cell>
          <cell r="C365">
            <v>20.3</v>
          </cell>
          <cell r="D365">
            <v>15.69</v>
          </cell>
          <cell r="E365">
            <v>29.72</v>
          </cell>
          <cell r="F365">
            <v>20.21</v>
          </cell>
          <cell r="H365">
            <v>18.93</v>
          </cell>
          <cell r="I365">
            <v>20.970000000000006</v>
          </cell>
          <cell r="J365">
            <v>19.547857142857143</v>
          </cell>
          <cell r="K365">
            <v>29.728571428571428</v>
          </cell>
          <cell r="L365">
            <v>79.022857142857134</v>
          </cell>
          <cell r="M365">
            <v>19.241428571428568</v>
          </cell>
          <cell r="N365" t="str">
            <v>-</v>
          </cell>
          <cell r="O365">
            <v>18.190000000000001</v>
          </cell>
          <cell r="P365">
            <v>19.225999999999999</v>
          </cell>
          <cell r="Q365">
            <v>28.889666666666677</v>
          </cell>
          <cell r="R365">
            <v>60.673333333333339</v>
          </cell>
          <cell r="S365">
            <v>18.923000000000002</v>
          </cell>
          <cell r="T365" t="str">
            <v>-</v>
          </cell>
          <cell r="U365">
            <v>17.907666666666664</v>
          </cell>
          <cell r="V365">
            <v>29.123933333333337</v>
          </cell>
          <cell r="W365" t="str">
            <v>N/A</v>
          </cell>
          <cell r="X365" t="str">
            <v>N/A</v>
          </cell>
          <cell r="Y365" t="str">
            <v>N/A</v>
          </cell>
          <cell r="Z365" t="str">
            <v>N/A</v>
          </cell>
          <cell r="AB365" t="str">
            <v>N/A</v>
          </cell>
          <cell r="AC365">
            <v>20.395999999999997</v>
          </cell>
          <cell r="AD365">
            <v>46.610999999999997</v>
          </cell>
          <cell r="AE365">
            <v>87.787999999999982</v>
          </cell>
          <cell r="AF365">
            <v>19.838000000000001</v>
          </cell>
          <cell r="AG365" t="str">
            <v>-</v>
          </cell>
          <cell r="AH365">
            <v>19.538</v>
          </cell>
          <cell r="AI365">
            <v>19.278571428571425</v>
          </cell>
          <cell r="AJ365">
            <v>43.29571428571429</v>
          </cell>
          <cell r="AK365">
            <v>74.722857142857151</v>
          </cell>
          <cell r="AL365">
            <v>18.712857142857143</v>
          </cell>
          <cell r="AM365" t="str">
            <v>-</v>
          </cell>
          <cell r="AN365">
            <v>18.640476190476186</v>
          </cell>
        </row>
        <row r="366">
          <cell r="B366">
            <v>36492</v>
          </cell>
          <cell r="C366">
            <v>17.05</v>
          </cell>
          <cell r="D366">
            <v>15.58</v>
          </cell>
          <cell r="E366">
            <v>28.53</v>
          </cell>
          <cell r="F366">
            <v>16.82</v>
          </cell>
          <cell r="H366">
            <v>14.98</v>
          </cell>
          <cell r="I366">
            <v>18.592000000000002</v>
          </cell>
          <cell r="J366">
            <v>19.658571428571431</v>
          </cell>
          <cell r="K366">
            <v>29.76642857142857</v>
          </cell>
          <cell r="L366">
            <v>79.632857142857134</v>
          </cell>
          <cell r="M366">
            <v>19.352142857142859</v>
          </cell>
          <cell r="N366" t="str">
            <v>-</v>
          </cell>
          <cell r="O366">
            <v>18.239285714285714</v>
          </cell>
          <cell r="P366">
            <v>19.071333333333325</v>
          </cell>
          <cell r="Q366">
            <v>28.448000000000011</v>
          </cell>
          <cell r="R366">
            <v>60.155666666666676</v>
          </cell>
          <cell r="S366">
            <v>18.785666666666671</v>
          </cell>
          <cell r="T366" t="str">
            <v>-</v>
          </cell>
          <cell r="U366">
            <v>17.729666666666667</v>
          </cell>
          <cell r="V366">
            <v>28.83806666666667</v>
          </cell>
          <cell r="W366" t="str">
            <v>N/A</v>
          </cell>
          <cell r="X366" t="str">
            <v>N/A</v>
          </cell>
          <cell r="Y366" t="str">
            <v>N/A</v>
          </cell>
          <cell r="Z366" t="str">
            <v>N/A</v>
          </cell>
          <cell r="AB366" t="str">
            <v>N/A</v>
          </cell>
          <cell r="AC366">
            <v>20.395999999999997</v>
          </cell>
          <cell r="AD366">
            <v>46.610999999999997</v>
          </cell>
          <cell r="AE366">
            <v>87.787999999999982</v>
          </cell>
          <cell r="AF366">
            <v>19.838000000000001</v>
          </cell>
          <cell r="AG366" t="str">
            <v>-</v>
          </cell>
          <cell r="AH366">
            <v>19.538</v>
          </cell>
          <cell r="AI366">
            <v>19.039499999999997</v>
          </cell>
          <cell r="AJ366">
            <v>43.611000000000004</v>
          </cell>
          <cell r="AK366">
            <v>75.799000000000007</v>
          </cell>
          <cell r="AL366">
            <v>18.499499999999998</v>
          </cell>
          <cell r="AM366" t="str">
            <v>-</v>
          </cell>
          <cell r="AN366">
            <v>18.442999999999994</v>
          </cell>
        </row>
        <row r="367">
          <cell r="B367">
            <v>36493</v>
          </cell>
          <cell r="C367">
            <v>20.420000000000002</v>
          </cell>
          <cell r="D367">
            <v>20.48</v>
          </cell>
          <cell r="E367">
            <v>139.63999999999999</v>
          </cell>
          <cell r="F367">
            <v>20.149999999999999</v>
          </cell>
          <cell r="H367">
            <v>20.09</v>
          </cell>
          <cell r="I367">
            <v>44.155999999999999</v>
          </cell>
          <cell r="J367">
            <v>19.687142857142856</v>
          </cell>
          <cell r="K367">
            <v>28.992142857142856</v>
          </cell>
          <cell r="L367">
            <v>86.437857142857155</v>
          </cell>
          <cell r="M367">
            <v>19.414285714285711</v>
          </cell>
          <cell r="N367" t="str">
            <v>-</v>
          </cell>
          <cell r="O367">
            <v>18.335000000000001</v>
          </cell>
          <cell r="P367">
            <v>19.069666666666659</v>
          </cell>
          <cell r="Q367">
            <v>28.301333333333339</v>
          </cell>
          <cell r="R367">
            <v>63.33100000000001</v>
          </cell>
          <cell r="S367">
            <v>18.783666666666665</v>
          </cell>
          <cell r="T367" t="str">
            <v>-</v>
          </cell>
          <cell r="U367">
            <v>17.937333333333335</v>
          </cell>
          <cell r="V367">
            <v>29.4846</v>
          </cell>
          <cell r="W367">
            <v>21.99</v>
          </cell>
          <cell r="X367">
            <v>23.85</v>
          </cell>
          <cell r="Y367">
            <v>204.35</v>
          </cell>
          <cell r="Z367">
            <v>21.56</v>
          </cell>
          <cell r="AB367">
            <v>21.91</v>
          </cell>
          <cell r="AC367">
            <v>20.331</v>
          </cell>
          <cell r="AD367">
            <v>44.904000000000003</v>
          </cell>
          <cell r="AE367">
            <v>103.056</v>
          </cell>
          <cell r="AF367">
            <v>19.851000000000003</v>
          </cell>
          <cell r="AG367" t="str">
            <v>-</v>
          </cell>
          <cell r="AH367">
            <v>19.634999999999998</v>
          </cell>
          <cell r="AI367">
            <v>19.18</v>
          </cell>
          <cell r="AJ367">
            <v>42.67</v>
          </cell>
          <cell r="AK367">
            <v>81.920476190476194</v>
          </cell>
          <cell r="AL367">
            <v>18.645238095238092</v>
          </cell>
          <cell r="AM367" t="str">
            <v>-</v>
          </cell>
          <cell r="AN367">
            <v>18.608095238095235</v>
          </cell>
        </row>
        <row r="368">
          <cell r="B368">
            <v>36494</v>
          </cell>
          <cell r="C368">
            <v>29.33</v>
          </cell>
          <cell r="D368">
            <v>19.75</v>
          </cell>
          <cell r="E368">
            <v>836.75</v>
          </cell>
          <cell r="F368">
            <v>29</v>
          </cell>
          <cell r="H368">
            <v>29.04</v>
          </cell>
          <cell r="I368">
            <v>188.774</v>
          </cell>
          <cell r="J368">
            <v>20.455000000000002</v>
          </cell>
          <cell r="K368">
            <v>25.998571428571427</v>
          </cell>
          <cell r="L368">
            <v>141.93785714285715</v>
          </cell>
          <cell r="M368">
            <v>20.172142857142855</v>
          </cell>
          <cell r="N368" t="str">
            <v>-</v>
          </cell>
          <cell r="O368">
            <v>19.097857142857144</v>
          </cell>
          <cell r="P368">
            <v>19.483666666666668</v>
          </cell>
          <cell r="Q368">
            <v>28.010333333333339</v>
          </cell>
          <cell r="R368">
            <v>90.667666666666676</v>
          </cell>
          <cell r="S368">
            <v>19.197666666666667</v>
          </cell>
          <cell r="T368" t="str">
            <v>-</v>
          </cell>
          <cell r="U368">
            <v>18.481333333333332</v>
          </cell>
          <cell r="V368">
            <v>35.168133333333337</v>
          </cell>
          <cell r="W368">
            <v>35.369999999999997</v>
          </cell>
          <cell r="X368">
            <v>22.23</v>
          </cell>
          <cell r="Y368">
            <v>1317.42</v>
          </cell>
          <cell r="Z368">
            <v>34.85</v>
          </cell>
          <cell r="AB368">
            <v>35.67</v>
          </cell>
          <cell r="AC368">
            <v>22.074999999999999</v>
          </cell>
          <cell r="AD368">
            <v>38.185000000000002</v>
          </cell>
          <cell r="AE368">
            <v>227.86199999999999</v>
          </cell>
          <cell r="AF368">
            <v>21.582000000000001</v>
          </cell>
          <cell r="AG368" t="str">
            <v>-</v>
          </cell>
          <cell r="AH368">
            <v>21.412999999999993</v>
          </cell>
          <cell r="AI368">
            <v>19.915909090909089</v>
          </cell>
          <cell r="AJ368">
            <v>41.740909090909092</v>
          </cell>
          <cell r="AK368">
            <v>138.07954545454547</v>
          </cell>
          <cell r="AL368">
            <v>19.381818181818179</v>
          </cell>
          <cell r="AM368" t="str">
            <v>-</v>
          </cell>
          <cell r="AN368">
            <v>19.383636363636359</v>
          </cell>
        </row>
        <row r="369">
          <cell r="B369">
            <v>36495</v>
          </cell>
          <cell r="C369">
            <v>34.049999999999997</v>
          </cell>
          <cell r="D369">
            <v>19.97</v>
          </cell>
          <cell r="E369">
            <v>67.489999999999995</v>
          </cell>
          <cell r="F369">
            <v>34.31</v>
          </cell>
          <cell r="H369">
            <v>35.14</v>
          </cell>
          <cell r="I369">
            <v>38.191999999999993</v>
          </cell>
          <cell r="J369">
            <v>21.352857142857143</v>
          </cell>
          <cell r="K369">
            <v>25.222857142857144</v>
          </cell>
          <cell r="L369">
            <v>142.91214285714287</v>
          </cell>
          <cell r="M369">
            <v>21.096428571428568</v>
          </cell>
          <cell r="N369" t="str">
            <v>-</v>
          </cell>
          <cell r="O369">
            <v>20.07</v>
          </cell>
          <cell r="P369">
            <v>20.025333333333332</v>
          </cell>
          <cell r="Q369">
            <v>26.416333333333341</v>
          </cell>
          <cell r="R369">
            <v>91.629666666666665</v>
          </cell>
          <cell r="S369">
            <v>19.768999999999998</v>
          </cell>
          <cell r="T369" t="str">
            <v>-</v>
          </cell>
          <cell r="U369">
            <v>19.112333333333329</v>
          </cell>
          <cell r="V369">
            <v>35.390533333333337</v>
          </cell>
          <cell r="W369">
            <v>42.29</v>
          </cell>
          <cell r="X369">
            <v>22.65</v>
          </cell>
          <cell r="Y369">
            <v>74.790000000000006</v>
          </cell>
          <cell r="Z369">
            <v>42.7</v>
          </cell>
          <cell r="AB369">
            <v>44.66</v>
          </cell>
          <cell r="AC369">
            <v>24.245000000000001</v>
          </cell>
          <cell r="AD369">
            <v>36.515000000000001</v>
          </cell>
          <cell r="AE369">
            <v>229.404</v>
          </cell>
          <cell r="AF369">
            <v>23.818999999999999</v>
          </cell>
          <cell r="AG369" t="str">
            <v>-</v>
          </cell>
          <cell r="AH369">
            <v>23.777999999999999</v>
          </cell>
          <cell r="AI369">
            <v>21.107272727272729</v>
          </cell>
          <cell r="AJ369">
            <v>38.33045454545455</v>
          </cell>
          <cell r="AK369">
            <v>139.51000000000002</v>
          </cell>
          <cell r="AL369">
            <v>20.626818181818184</v>
          </cell>
          <cell r="AM369" t="str">
            <v>-</v>
          </cell>
          <cell r="AN369">
            <v>20.728636363636362</v>
          </cell>
        </row>
        <row r="370">
          <cell r="B370">
            <v>36496</v>
          </cell>
          <cell r="C370">
            <v>32.909999999999997</v>
          </cell>
          <cell r="D370">
            <v>22.05</v>
          </cell>
          <cell r="E370">
            <v>738.02</v>
          </cell>
          <cell r="F370">
            <v>33.56</v>
          </cell>
          <cell r="H370">
            <v>34.909999999999997</v>
          </cell>
          <cell r="I370">
            <v>172.29</v>
          </cell>
          <cell r="J370">
            <v>22.216428571428569</v>
          </cell>
          <cell r="K370">
            <v>24.633571428571425</v>
          </cell>
          <cell r="L370">
            <v>190.5735714285714</v>
          </cell>
          <cell r="M370">
            <v>22.015714285714285</v>
          </cell>
          <cell r="N370" t="str">
            <v>-</v>
          </cell>
          <cell r="O370">
            <v>21.084999999999997</v>
          </cell>
          <cell r="P370">
            <v>20.581666666666667</v>
          </cell>
          <cell r="Q370">
            <v>25.954333333333338</v>
          </cell>
          <cell r="R370">
            <v>114.88799999999999</v>
          </cell>
          <cell r="S370">
            <v>20.370666666666661</v>
          </cell>
          <cell r="T370" t="str">
            <v>-</v>
          </cell>
          <cell r="U370">
            <v>19.787999999999997</v>
          </cell>
          <cell r="V370">
            <v>40.316533333333325</v>
          </cell>
          <cell r="W370">
            <v>39.97</v>
          </cell>
          <cell r="X370">
            <v>25.96</v>
          </cell>
          <cell r="Y370">
            <v>1155.45</v>
          </cell>
          <cell r="Z370">
            <v>40.880000000000003</v>
          </cell>
          <cell r="AB370">
            <v>43.47</v>
          </cell>
          <cell r="AC370">
            <v>26.29</v>
          </cell>
          <cell r="AD370">
            <v>35.234999999999999</v>
          </cell>
          <cell r="AE370">
            <v>336.06000000000006</v>
          </cell>
          <cell r="AF370">
            <v>25.988</v>
          </cell>
          <cell r="AG370" t="str">
            <v>-</v>
          </cell>
          <cell r="AH370">
            <v>26.167999999999999</v>
          </cell>
          <cell r="AI370">
            <v>22.24909090909091</v>
          </cell>
          <cell r="AJ370">
            <v>37.44136363636364</v>
          </cell>
          <cell r="AK370">
            <v>190.03090909090909</v>
          </cell>
          <cell r="AL370">
            <v>21.85409090909091</v>
          </cell>
          <cell r="AM370" t="str">
            <v>-</v>
          </cell>
          <cell r="AN370">
            <v>22.107272727272729</v>
          </cell>
        </row>
        <row r="371">
          <cell r="B371">
            <v>36497</v>
          </cell>
          <cell r="C371">
            <v>20.97</v>
          </cell>
          <cell r="D371">
            <v>21.28</v>
          </cell>
          <cell r="E371">
            <v>37.29</v>
          </cell>
          <cell r="F371">
            <v>20.9</v>
          </cell>
          <cell r="H371">
            <v>20.85</v>
          </cell>
          <cell r="I371">
            <v>24.257999999999999</v>
          </cell>
          <cell r="J371">
            <v>22.310714285714287</v>
          </cell>
          <cell r="K371">
            <v>24.229285714285716</v>
          </cell>
          <cell r="L371">
            <v>187.82642857142855</v>
          </cell>
          <cell r="M371">
            <v>22.116428571428571</v>
          </cell>
          <cell r="N371" t="str">
            <v>-</v>
          </cell>
          <cell r="O371">
            <v>21.189999999999998</v>
          </cell>
          <cell r="P371">
            <v>20.657333333333334</v>
          </cell>
          <cell r="Q371">
            <v>25.65366666666667</v>
          </cell>
          <cell r="R371">
            <v>113.68333333333334</v>
          </cell>
          <cell r="S371">
            <v>20.453999999999994</v>
          </cell>
          <cell r="T371" t="str">
            <v>-</v>
          </cell>
          <cell r="U371">
            <v>19.871333333333332</v>
          </cell>
          <cell r="V371">
            <v>40.063933333333331</v>
          </cell>
          <cell r="W371">
            <v>21.04</v>
          </cell>
          <cell r="X371">
            <v>24.7</v>
          </cell>
          <cell r="Y371">
            <v>31.88</v>
          </cell>
          <cell r="Z371">
            <v>20.82</v>
          </cell>
          <cell r="AB371">
            <v>21.12</v>
          </cell>
          <cell r="AC371">
            <v>26.666999999999994</v>
          </cell>
          <cell r="AD371">
            <v>34.396999999999991</v>
          </cell>
          <cell r="AE371">
            <v>329.15100000000001</v>
          </cell>
          <cell r="AF371">
            <v>26.374000000000002</v>
          </cell>
          <cell r="AG371" t="str">
            <v>-</v>
          </cell>
          <cell r="AH371">
            <v>26.555</v>
          </cell>
          <cell r="AI371">
            <v>22.383181818181825</v>
          </cell>
          <cell r="AJ371">
            <v>36.780454545454546</v>
          </cell>
          <cell r="AK371">
            <v>187.00227272727273</v>
          </cell>
          <cell r="AL371">
            <v>21.997272727272726</v>
          </cell>
          <cell r="AM371" t="str">
            <v>-</v>
          </cell>
          <cell r="AN371">
            <v>22.245909090909095</v>
          </cell>
        </row>
        <row r="372">
          <cell r="B372">
            <v>36498</v>
          </cell>
          <cell r="C372">
            <v>18.670000000000002</v>
          </cell>
          <cell r="D372">
            <v>16.95</v>
          </cell>
          <cell r="E372">
            <v>22.91</v>
          </cell>
          <cell r="F372">
            <v>18.43</v>
          </cell>
          <cell r="H372">
            <v>17.38</v>
          </cell>
          <cell r="I372">
            <v>18.868000000000002</v>
          </cell>
          <cell r="J372">
            <v>22.367857142857144</v>
          </cell>
          <cell r="K372">
            <v>24.22</v>
          </cell>
          <cell r="L372">
            <v>166.47571428571428</v>
          </cell>
          <cell r="M372">
            <v>22.175714285714285</v>
          </cell>
          <cell r="N372" t="str">
            <v>-</v>
          </cell>
          <cell r="O372">
            <v>21.366428571428571</v>
          </cell>
          <cell r="P372">
            <v>20.653666666666666</v>
          </cell>
          <cell r="Q372">
            <v>25.371000000000002</v>
          </cell>
          <cell r="R372">
            <v>112.72266666666665</v>
          </cell>
          <cell r="S372">
            <v>20.449999999999992</v>
          </cell>
          <cell r="T372" t="str">
            <v>-</v>
          </cell>
          <cell r="U372">
            <v>19.832333333333334</v>
          </cell>
          <cell r="V372">
            <v>39.805933333333329</v>
          </cell>
          <cell r="W372" t="str">
            <v>N/A</v>
          </cell>
          <cell r="X372" t="str">
            <v>N/A</v>
          </cell>
          <cell r="Y372" t="str">
            <v>N/A</v>
          </cell>
          <cell r="Z372" t="str">
            <v>N/A</v>
          </cell>
          <cell r="AB372" t="str">
            <v>N/A</v>
          </cell>
          <cell r="AC372">
            <v>26.666999999999994</v>
          </cell>
          <cell r="AD372">
            <v>34.396999999999991</v>
          </cell>
          <cell r="AE372">
            <v>329.15100000000001</v>
          </cell>
          <cell r="AF372">
            <v>26.374000000000002</v>
          </cell>
          <cell r="AG372" t="str">
            <v>-</v>
          </cell>
          <cell r="AH372">
            <v>26.555</v>
          </cell>
          <cell r="AI372">
            <v>22.578571428571436</v>
          </cell>
          <cell r="AJ372">
            <v>37.030000000000008</v>
          </cell>
          <cell r="AK372">
            <v>192.91095238095238</v>
          </cell>
          <cell r="AL372">
            <v>22.192380952380951</v>
          </cell>
          <cell r="AM372" t="str">
            <v>-</v>
          </cell>
          <cell r="AN372">
            <v>22.430000000000003</v>
          </cell>
        </row>
        <row r="373">
          <cell r="B373">
            <v>36499</v>
          </cell>
          <cell r="C373">
            <v>16.21</v>
          </cell>
          <cell r="D373">
            <v>17.079999999999998</v>
          </cell>
          <cell r="E373">
            <v>20.51</v>
          </cell>
          <cell r="F373">
            <v>15.82</v>
          </cell>
          <cell r="H373">
            <v>13.71</v>
          </cell>
          <cell r="I373">
            <v>16.666000000000004</v>
          </cell>
          <cell r="J373">
            <v>22.266428571428573</v>
          </cell>
          <cell r="K373">
            <v>24.241428571428571</v>
          </cell>
          <cell r="L373">
            <v>166.43071428571426</v>
          </cell>
          <cell r="M373">
            <v>22.080000000000002</v>
          </cell>
          <cell r="N373" t="str">
            <v>-</v>
          </cell>
          <cell r="O373">
            <v>21.322142857142854</v>
          </cell>
          <cell r="P373">
            <v>20.529333333333337</v>
          </cell>
          <cell r="Q373">
            <v>25.123333333333338</v>
          </cell>
          <cell r="R373">
            <v>111.56199999999998</v>
          </cell>
          <cell r="S373">
            <v>20.321000000000002</v>
          </cell>
          <cell r="T373" t="str">
            <v>-</v>
          </cell>
          <cell r="U373">
            <v>19.632666666666669</v>
          </cell>
          <cell r="V373">
            <v>39.433666666666667</v>
          </cell>
          <cell r="W373" t="str">
            <v>N/A</v>
          </cell>
          <cell r="X373" t="str">
            <v>N/A</v>
          </cell>
          <cell r="Y373" t="str">
            <v>N/A</v>
          </cell>
          <cell r="Z373" t="str">
            <v>N/A</v>
          </cell>
          <cell r="AB373" t="str">
            <v>N/A</v>
          </cell>
          <cell r="AC373">
            <v>26.666999999999994</v>
          </cell>
          <cell r="AD373">
            <v>34.396999999999991</v>
          </cell>
          <cell r="AE373">
            <v>329.15100000000001</v>
          </cell>
          <cell r="AF373">
            <v>26.374000000000002</v>
          </cell>
          <cell r="AG373" t="str">
            <v>-</v>
          </cell>
          <cell r="AH373">
            <v>26.555</v>
          </cell>
          <cell r="AI373">
            <v>22.668000000000003</v>
          </cell>
          <cell r="AJ373">
            <v>37.388500000000008</v>
          </cell>
          <cell r="AK373">
            <v>199.16750000000002</v>
          </cell>
          <cell r="AL373">
            <v>22.283999999999999</v>
          </cell>
          <cell r="AM373" t="str">
            <v>-</v>
          </cell>
          <cell r="AN373">
            <v>22.511000000000003</v>
          </cell>
        </row>
        <row r="374">
          <cell r="B374">
            <v>36500</v>
          </cell>
          <cell r="C374">
            <v>18.079999999999998</v>
          </cell>
          <cell r="D374">
            <v>23.86</v>
          </cell>
          <cell r="E374">
            <v>35.5</v>
          </cell>
          <cell r="F374">
            <v>18.010000000000002</v>
          </cell>
          <cell r="H374">
            <v>18.170000000000002</v>
          </cell>
          <cell r="I374">
            <v>22.724</v>
          </cell>
          <cell r="J374">
            <v>22.157142857142855</v>
          </cell>
          <cell r="K374">
            <v>22.901428571428571</v>
          </cell>
          <cell r="L374">
            <v>162.27642857142857</v>
          </cell>
          <cell r="M374">
            <v>22.004285714285714</v>
          </cell>
          <cell r="N374" t="str">
            <v>-</v>
          </cell>
          <cell r="O374">
            <v>21.30142857142857</v>
          </cell>
          <cell r="P374">
            <v>20.386000000000006</v>
          </cell>
          <cell r="Q374">
            <v>25.18833333333334</v>
          </cell>
          <cell r="R374">
            <v>111.79033333333332</v>
          </cell>
          <cell r="S374">
            <v>20.17733333333333</v>
          </cell>
          <cell r="T374" t="str">
            <v>-</v>
          </cell>
          <cell r="U374">
            <v>19.528666666666663</v>
          </cell>
          <cell r="V374">
            <v>39.414133333333332</v>
          </cell>
          <cell r="W374">
            <v>20.02</v>
          </cell>
          <cell r="X374">
            <v>28.47</v>
          </cell>
          <cell r="Y374">
            <v>41.58</v>
          </cell>
          <cell r="Z374">
            <v>19.91</v>
          </cell>
          <cell r="AB374">
            <v>20.56</v>
          </cell>
          <cell r="AC374">
            <v>26.550999999999998</v>
          </cell>
          <cell r="AD374">
            <v>31.391999999999996</v>
          </cell>
          <cell r="AE374">
            <v>321.524</v>
          </cell>
          <cell r="AF374">
            <v>26.326000000000004</v>
          </cell>
          <cell r="AG374" t="str">
            <v>-</v>
          </cell>
          <cell r="AH374">
            <v>26.595999999999997</v>
          </cell>
          <cell r="AI374">
            <v>22.541904761904764</v>
          </cell>
          <cell r="AJ374">
            <v>36.96380952380953</v>
          </cell>
          <cell r="AK374">
            <v>191.66333333333336</v>
          </cell>
          <cell r="AL374">
            <v>22.170952380952379</v>
          </cell>
          <cell r="AM374" t="str">
            <v>-</v>
          </cell>
          <cell r="AN374">
            <v>22.418095238095241</v>
          </cell>
        </row>
        <row r="375">
          <cell r="B375">
            <v>36501</v>
          </cell>
          <cell r="C375">
            <v>23.3</v>
          </cell>
          <cell r="D375">
            <v>37.44</v>
          </cell>
          <cell r="E375">
            <v>39.85</v>
          </cell>
          <cell r="F375">
            <v>23.19</v>
          </cell>
          <cell r="H375">
            <v>23.22</v>
          </cell>
          <cell r="I375">
            <v>29.4</v>
          </cell>
          <cell r="J375">
            <v>22.147142857142857</v>
          </cell>
          <cell r="K375">
            <v>23.407142857142855</v>
          </cell>
          <cell r="L375">
            <v>159.01785714285711</v>
          </cell>
          <cell r="M375">
            <v>22.017857142857142</v>
          </cell>
          <cell r="N375" t="str">
            <v>-</v>
          </cell>
          <cell r="O375">
            <v>21.641428571428573</v>
          </cell>
          <cell r="P375">
            <v>20.494333333333334</v>
          </cell>
          <cell r="Q375">
            <v>25.875666666666675</v>
          </cell>
          <cell r="R375">
            <v>112.24</v>
          </cell>
          <cell r="S375">
            <v>20.279999999999998</v>
          </cell>
          <cell r="T375" t="str">
            <v>-</v>
          </cell>
          <cell r="U375">
            <v>19.654666666666667</v>
          </cell>
          <cell r="V375">
            <v>39.708933333333334</v>
          </cell>
          <cell r="W375">
            <v>26.8</v>
          </cell>
          <cell r="X375">
            <v>49.18</v>
          </cell>
          <cell r="Y375">
            <v>44.27</v>
          </cell>
          <cell r="Z375">
            <v>26.59</v>
          </cell>
          <cell r="AB375">
            <v>27</v>
          </cell>
          <cell r="AC375">
            <v>26.771999999999998</v>
          </cell>
          <cell r="AD375">
            <v>32.405000000000001</v>
          </cell>
          <cell r="AE375">
            <v>315.95999999999998</v>
          </cell>
          <cell r="AF375">
            <v>26.608999999999998</v>
          </cell>
          <cell r="AG375" t="str">
            <v>-</v>
          </cell>
          <cell r="AH375">
            <v>27.363</v>
          </cell>
          <cell r="AI375">
            <v>22.735454545454548</v>
          </cell>
          <cell r="AJ375">
            <v>37.519090909090913</v>
          </cell>
          <cell r="AK375">
            <v>184.96363636363637</v>
          </cell>
          <cell r="AL375">
            <v>22.371818181818181</v>
          </cell>
          <cell r="AM375" t="str">
            <v>-</v>
          </cell>
          <cell r="AN375">
            <v>22.626363636363639</v>
          </cell>
        </row>
        <row r="376">
          <cell r="B376">
            <v>36502</v>
          </cell>
          <cell r="C376">
            <v>24.26</v>
          </cell>
          <cell r="D376">
            <v>40.97</v>
          </cell>
          <cell r="E376">
            <v>43.25</v>
          </cell>
          <cell r="F376">
            <v>24.09</v>
          </cell>
          <cell r="H376">
            <v>24.08</v>
          </cell>
          <cell r="I376">
            <v>31.329999999999995</v>
          </cell>
          <cell r="J376">
            <v>22.505000000000003</v>
          </cell>
          <cell r="K376">
            <v>23.029999999999998</v>
          </cell>
          <cell r="L376">
            <v>156.22928571428571</v>
          </cell>
          <cell r="M376">
            <v>22.389285714285712</v>
          </cell>
          <cell r="N376" t="str">
            <v>-</v>
          </cell>
          <cell r="O376">
            <v>22.054285714285708</v>
          </cell>
          <cell r="P376">
            <v>20.590333333333334</v>
          </cell>
          <cell r="Q376">
            <v>25.841666666666676</v>
          </cell>
          <cell r="R376">
            <v>112.14833333333333</v>
          </cell>
          <cell r="S376">
            <v>20.384666666666664</v>
          </cell>
          <cell r="T376" t="str">
            <v>-</v>
          </cell>
          <cell r="U376">
            <v>19.762666666666671</v>
          </cell>
          <cell r="V376">
            <v>39.745533333333334</v>
          </cell>
          <cell r="W376">
            <v>26.64</v>
          </cell>
          <cell r="X376">
            <v>53.99</v>
          </cell>
          <cell r="Y376">
            <v>49.8</v>
          </cell>
          <cell r="Z376">
            <v>26.29</v>
          </cell>
          <cell r="AB376">
            <v>26.71</v>
          </cell>
          <cell r="AC376">
            <v>27.542000000000002</v>
          </cell>
          <cell r="AD376">
            <v>31.351999999999997</v>
          </cell>
          <cell r="AE376">
            <v>310.86200000000002</v>
          </cell>
          <cell r="AF376">
            <v>27.4</v>
          </cell>
          <cell r="AG376" t="str">
            <v>-</v>
          </cell>
          <cell r="AH376">
            <v>28.193999999999999</v>
          </cell>
          <cell r="AI376">
            <v>22.980000000000004</v>
          </cell>
          <cell r="AJ376">
            <v>37.31909090909091</v>
          </cell>
          <cell r="AK376">
            <v>184.89772727272728</v>
          </cell>
          <cell r="AL376">
            <v>22.630454545454548</v>
          </cell>
          <cell r="AM376" t="str">
            <v>-</v>
          </cell>
          <cell r="AN376">
            <v>22.888636363636365</v>
          </cell>
        </row>
        <row r="377">
          <cell r="B377">
            <v>36503</v>
          </cell>
          <cell r="C377">
            <v>18.79</v>
          </cell>
          <cell r="D377">
            <v>41</v>
          </cell>
          <cell r="E377">
            <v>38.31</v>
          </cell>
          <cell r="F377">
            <v>18.63</v>
          </cell>
          <cell r="H377">
            <v>18.61</v>
          </cell>
          <cell r="I377">
            <v>27.067999999999994</v>
          </cell>
          <cell r="J377">
            <v>22.429285714285719</v>
          </cell>
          <cell r="K377">
            <v>23.816428571428567</v>
          </cell>
          <cell r="L377">
            <v>152.59214285714285</v>
          </cell>
          <cell r="M377">
            <v>22.321428571428573</v>
          </cell>
          <cell r="N377" t="str">
            <v>-</v>
          </cell>
          <cell r="O377">
            <v>22.03</v>
          </cell>
          <cell r="P377">
            <v>20.616666666666667</v>
          </cell>
          <cell r="Q377">
            <v>26.44100000000001</v>
          </cell>
          <cell r="R377">
            <v>111.03833333333333</v>
          </cell>
          <cell r="S377">
            <v>20.415333333333333</v>
          </cell>
          <cell r="T377" t="str">
            <v>-</v>
          </cell>
          <cell r="U377">
            <v>19.795333333333339</v>
          </cell>
          <cell r="V377">
            <v>39.661333333333332</v>
          </cell>
          <cell r="W377">
            <v>19.649999999999999</v>
          </cell>
          <cell r="X377">
            <v>53.35</v>
          </cell>
          <cell r="Y377">
            <v>42.53</v>
          </cell>
          <cell r="Z377">
            <v>19.350000000000001</v>
          </cell>
          <cell r="AB377">
            <v>19.7</v>
          </cell>
          <cell r="AC377">
            <v>27.420999999999999</v>
          </cell>
          <cell r="AD377">
            <v>32.898000000000003</v>
          </cell>
          <cell r="AE377">
            <v>303.74800000000005</v>
          </cell>
          <cell r="AF377">
            <v>27.288999999999998</v>
          </cell>
          <cell r="AG377" t="str">
            <v>-</v>
          </cell>
          <cell r="AH377">
            <v>28.1</v>
          </cell>
          <cell r="AI377">
            <v>23.067727272727272</v>
          </cell>
          <cell r="AJ377">
            <v>38.499545454545462</v>
          </cell>
          <cell r="AK377">
            <v>182.68090909090913</v>
          </cell>
          <cell r="AL377">
            <v>22.725909090909088</v>
          </cell>
          <cell r="AM377" t="str">
            <v>-</v>
          </cell>
          <cell r="AN377">
            <v>22.986363636363642</v>
          </cell>
        </row>
        <row r="378">
          <cell r="B378">
            <v>36504</v>
          </cell>
          <cell r="C378">
            <v>15.88</v>
          </cell>
          <cell r="D378">
            <v>63.79</v>
          </cell>
          <cell r="E378">
            <v>32.630000000000003</v>
          </cell>
          <cell r="F378">
            <v>15.64</v>
          </cell>
          <cell r="H378">
            <v>15.45</v>
          </cell>
          <cell r="I378">
            <v>28.678000000000004</v>
          </cell>
          <cell r="J378">
            <v>22.158571428571431</v>
          </cell>
          <cell r="K378">
            <v>26.849285714285717</v>
          </cell>
          <cell r="L378">
            <v>150.74285714285716</v>
          </cell>
          <cell r="M378">
            <v>22.054285714285715</v>
          </cell>
          <cell r="N378" t="str">
            <v>-</v>
          </cell>
          <cell r="O378">
            <v>21.754285714285714</v>
          </cell>
          <cell r="P378">
            <v>20.564000000000004</v>
          </cell>
          <cell r="Q378">
            <v>27.92166666666667</v>
          </cell>
          <cell r="R378">
            <v>109.83999999999999</v>
          </cell>
          <cell r="S378">
            <v>20.365000000000002</v>
          </cell>
          <cell r="T378" t="str">
            <v>-</v>
          </cell>
          <cell r="U378">
            <v>19.747666666666671</v>
          </cell>
          <cell r="V378">
            <v>39.687666666666672</v>
          </cell>
          <cell r="W378">
            <v>15.56</v>
          </cell>
          <cell r="X378">
            <v>90.45</v>
          </cell>
          <cell r="Y378">
            <v>35.33</v>
          </cell>
          <cell r="Z378">
            <v>15.17</v>
          </cell>
          <cell r="AB378">
            <v>15.26</v>
          </cell>
          <cell r="AC378">
            <v>26.933</v>
          </cell>
          <cell r="AD378">
            <v>39.483000000000004</v>
          </cell>
          <cell r="AE378">
            <v>299.74000000000007</v>
          </cell>
          <cell r="AF378">
            <v>26.812000000000001</v>
          </cell>
          <cell r="AG378" t="str">
            <v>-</v>
          </cell>
          <cell r="AH378">
            <v>27.606000000000002</v>
          </cell>
          <cell r="AI378">
            <v>23.043636363636363</v>
          </cell>
          <cell r="AJ378">
            <v>41.626363636363642</v>
          </cell>
          <cell r="AK378">
            <v>180.38772727272726</v>
          </cell>
          <cell r="AL378">
            <v>22.705454545454547</v>
          </cell>
          <cell r="AM378" t="str">
            <v>-</v>
          </cell>
          <cell r="AN378">
            <v>22.96136363636364</v>
          </cell>
        </row>
        <row r="379">
          <cell r="B379">
            <v>36505</v>
          </cell>
          <cell r="C379">
            <v>18.79</v>
          </cell>
          <cell r="D379">
            <v>25.04</v>
          </cell>
          <cell r="E379">
            <v>38.979999999999997</v>
          </cell>
          <cell r="F379">
            <v>18.52</v>
          </cell>
          <cell r="H379">
            <v>15.97</v>
          </cell>
          <cell r="I379">
            <v>23.46</v>
          </cell>
          <cell r="J379">
            <v>22.050714285714289</v>
          </cell>
          <cell r="K379">
            <v>27.517142857142858</v>
          </cell>
          <cell r="L379">
            <v>151.40428571428569</v>
          </cell>
          <cell r="M379">
            <v>21.93357142857143</v>
          </cell>
          <cell r="N379" t="str">
            <v>-</v>
          </cell>
          <cell r="O379">
            <v>21.542857142857144</v>
          </cell>
          <cell r="P379">
            <v>20.593666666666667</v>
          </cell>
          <cell r="Q379">
            <v>28.091333333333335</v>
          </cell>
          <cell r="R379">
            <v>109.59499999999998</v>
          </cell>
          <cell r="S379">
            <v>20.392666666666667</v>
          </cell>
          <cell r="T379" t="str">
            <v>-</v>
          </cell>
          <cell r="U379">
            <v>19.69733333333334</v>
          </cell>
          <cell r="V379">
            <v>39.673999999999992</v>
          </cell>
          <cell r="W379" t="str">
            <v>N/A</v>
          </cell>
          <cell r="X379" t="str">
            <v>N/A</v>
          </cell>
          <cell r="Y379" t="str">
            <v>N/A</v>
          </cell>
          <cell r="Z379" t="str">
            <v>N/A</v>
          </cell>
          <cell r="AB379" t="str">
            <v>N/A</v>
          </cell>
          <cell r="AC379">
            <v>26.933</v>
          </cell>
          <cell r="AD379">
            <v>39.483000000000004</v>
          </cell>
          <cell r="AE379">
            <v>299.74000000000007</v>
          </cell>
          <cell r="AF379">
            <v>26.812000000000001</v>
          </cell>
          <cell r="AG379" t="str">
            <v>-</v>
          </cell>
          <cell r="AH379">
            <v>27.606000000000002</v>
          </cell>
          <cell r="AI379">
            <v>23.356666666666666</v>
          </cell>
          <cell r="AJ379">
            <v>42.512380952380958</v>
          </cell>
          <cell r="AK379">
            <v>186.46476190476193</v>
          </cell>
          <cell r="AL379">
            <v>23.02</v>
          </cell>
          <cell r="AM379" t="str">
            <v>-</v>
          </cell>
          <cell r="AN379">
            <v>23.275238095238098</v>
          </cell>
        </row>
        <row r="380">
          <cell r="B380">
            <v>36506</v>
          </cell>
          <cell r="C380">
            <v>13.41</v>
          </cell>
          <cell r="D380">
            <v>18.13</v>
          </cell>
          <cell r="E380">
            <v>23.29</v>
          </cell>
          <cell r="F380">
            <v>13.14</v>
          </cell>
          <cell r="H380">
            <v>12.26</v>
          </cell>
          <cell r="I380">
            <v>16.045999999999999</v>
          </cell>
          <cell r="J380">
            <v>21.790714285714294</v>
          </cell>
          <cell r="K380">
            <v>27.699285714285718</v>
          </cell>
          <cell r="L380">
            <v>151.02999999999997</v>
          </cell>
          <cell r="M380">
            <v>21.670714285714286</v>
          </cell>
          <cell r="N380" t="str">
            <v>-</v>
          </cell>
          <cell r="O380">
            <v>21.348571428571432</v>
          </cell>
          <cell r="P380">
            <v>20.447999999999997</v>
          </cell>
          <cell r="Q380">
            <v>27.849666666666664</v>
          </cell>
          <cell r="R380">
            <v>109.10166666666666</v>
          </cell>
          <cell r="S380">
            <v>20.239666666666665</v>
          </cell>
          <cell r="T380" t="str">
            <v>-</v>
          </cell>
          <cell r="U380">
            <v>19.510666666666673</v>
          </cell>
          <cell r="V380">
            <v>39.429933333333331</v>
          </cell>
          <cell r="W380" t="str">
            <v>N/A</v>
          </cell>
          <cell r="X380" t="str">
            <v>N/A</v>
          </cell>
          <cell r="Y380" t="str">
            <v>N/A</v>
          </cell>
          <cell r="Z380" t="str">
            <v>N/A</v>
          </cell>
          <cell r="AB380" t="str">
            <v>N/A</v>
          </cell>
          <cell r="AC380">
            <v>26.933</v>
          </cell>
          <cell r="AD380">
            <v>39.483000000000004</v>
          </cell>
          <cell r="AE380">
            <v>299.74000000000007</v>
          </cell>
          <cell r="AF380">
            <v>26.812000000000001</v>
          </cell>
          <cell r="AG380" t="str">
            <v>-</v>
          </cell>
          <cell r="AH380">
            <v>27.606000000000002</v>
          </cell>
          <cell r="AI380">
            <v>23.6645</v>
          </cell>
          <cell r="AJ380">
            <v>43.047000000000004</v>
          </cell>
          <cell r="AK380">
            <v>193.76399999999998</v>
          </cell>
          <cell r="AL380">
            <v>23.325000000000003</v>
          </cell>
          <cell r="AM380" t="str">
            <v>-</v>
          </cell>
          <cell r="AN380">
            <v>23.571999999999999</v>
          </cell>
        </row>
        <row r="381">
          <cell r="B381">
            <v>36507</v>
          </cell>
          <cell r="C381">
            <v>16.420000000000002</v>
          </cell>
          <cell r="D381">
            <v>23.22</v>
          </cell>
          <cell r="E381">
            <v>36.68</v>
          </cell>
          <cell r="F381">
            <v>16.16</v>
          </cell>
          <cell r="H381">
            <v>15.98</v>
          </cell>
          <cell r="I381">
            <v>21.692</v>
          </cell>
          <cell r="J381">
            <v>21.505000000000003</v>
          </cell>
          <cell r="K381">
            <v>27.895000000000007</v>
          </cell>
          <cell r="L381">
            <v>143.67571428571429</v>
          </cell>
          <cell r="M381">
            <v>21.385714285714283</v>
          </cell>
          <cell r="N381" t="str">
            <v>-</v>
          </cell>
          <cell r="O381">
            <v>21.055000000000003</v>
          </cell>
          <cell r="P381">
            <v>20.406999999999996</v>
          </cell>
          <cell r="Q381">
            <v>28.093000000000004</v>
          </cell>
          <cell r="R381">
            <v>109.53166666666665</v>
          </cell>
          <cell r="S381">
            <v>20.191666666666659</v>
          </cell>
          <cell r="T381" t="str">
            <v>-</v>
          </cell>
          <cell r="U381">
            <v>19.483333333333338</v>
          </cell>
          <cell r="V381">
            <v>39.541333333333327</v>
          </cell>
          <cell r="W381">
            <v>17.02</v>
          </cell>
          <cell r="X381">
            <v>26.53</v>
          </cell>
          <cell r="Y381">
            <v>42.79</v>
          </cell>
          <cell r="Z381">
            <v>16.64</v>
          </cell>
          <cell r="AB381">
            <v>16.8</v>
          </cell>
          <cell r="AC381">
            <v>26.436</v>
          </cell>
          <cell r="AD381">
            <v>39.750999999999998</v>
          </cell>
          <cell r="AE381">
            <v>283.584</v>
          </cell>
          <cell r="AF381">
            <v>26.32</v>
          </cell>
          <cell r="AG381" t="str">
            <v>-</v>
          </cell>
          <cell r="AH381">
            <v>27.094999999999999</v>
          </cell>
          <cell r="AI381">
            <v>23.348095238095237</v>
          </cell>
          <cell r="AJ381">
            <v>42.26047619047619</v>
          </cell>
          <cell r="AK381">
            <v>186.57476190476189</v>
          </cell>
          <cell r="AL381">
            <v>23.006666666666668</v>
          </cell>
          <cell r="AM381" t="str">
            <v>-</v>
          </cell>
          <cell r="AN381">
            <v>23.249523809523811</v>
          </cell>
        </row>
        <row r="382">
          <cell r="B382">
            <v>36508</v>
          </cell>
          <cell r="C382">
            <v>18.45</v>
          </cell>
          <cell r="D382">
            <v>24.65</v>
          </cell>
          <cell r="E382">
            <v>36.93</v>
          </cell>
          <cell r="F382">
            <v>18.34</v>
          </cell>
          <cell r="H382">
            <v>18.329999999999998</v>
          </cell>
          <cell r="I382">
            <v>23.34</v>
          </cell>
          <cell r="J382">
            <v>20.72785714285714</v>
          </cell>
          <cell r="K382">
            <v>28.244999999999997</v>
          </cell>
          <cell r="L382">
            <v>86.545714285714297</v>
          </cell>
          <cell r="M382">
            <v>20.624285714285715</v>
          </cell>
          <cell r="N382" t="str">
            <v>-</v>
          </cell>
          <cell r="O382">
            <v>20.29</v>
          </cell>
          <cell r="P382">
            <v>20.505333333333333</v>
          </cell>
          <cell r="Q382">
            <v>28.413000000000004</v>
          </cell>
          <cell r="R382">
            <v>110.09633333333332</v>
          </cell>
          <cell r="S382">
            <v>20.293999999999997</v>
          </cell>
          <cell r="T382" t="str">
            <v>-</v>
          </cell>
          <cell r="U382">
            <v>19.618000000000002</v>
          </cell>
          <cell r="V382">
            <v>39.785333333333327</v>
          </cell>
          <cell r="W382">
            <v>18.75</v>
          </cell>
          <cell r="X382">
            <v>29.52</v>
          </cell>
          <cell r="Y382">
            <v>42.13</v>
          </cell>
          <cell r="Z382">
            <v>18.600000000000001</v>
          </cell>
          <cell r="AB382">
            <v>19.05</v>
          </cell>
          <cell r="AC382">
            <v>24.774000000000001</v>
          </cell>
          <cell r="AD382">
            <v>40.479999999999997</v>
          </cell>
          <cell r="AE382">
            <v>156.05500000000001</v>
          </cell>
          <cell r="AF382">
            <v>24.694999999999997</v>
          </cell>
          <cell r="AG382" t="str">
            <v>-</v>
          </cell>
          <cell r="AH382">
            <v>25.433</v>
          </cell>
          <cell r="AI382">
            <v>23.13909090909091</v>
          </cell>
          <cell r="AJ382">
            <v>41.681363636363635</v>
          </cell>
          <cell r="AK382">
            <v>180.0090909090909</v>
          </cell>
          <cell r="AL382">
            <v>22.806363636363638</v>
          </cell>
          <cell r="AM382" t="str">
            <v>-</v>
          </cell>
          <cell r="AN382">
            <v>23.058636363636364</v>
          </cell>
        </row>
        <row r="383">
          <cell r="B383">
            <v>36509</v>
          </cell>
          <cell r="C383">
            <v>21.58</v>
          </cell>
          <cell r="D383">
            <v>26.91</v>
          </cell>
          <cell r="E383">
            <v>38.57</v>
          </cell>
          <cell r="F383">
            <v>21.96</v>
          </cell>
          <cell r="H383">
            <v>22.61</v>
          </cell>
          <cell r="I383">
            <v>26.326000000000001</v>
          </cell>
          <cell r="J383">
            <v>19.837142857142851</v>
          </cell>
          <cell r="K383">
            <v>28.74071428571429</v>
          </cell>
          <cell r="L383">
            <v>84.47999999999999</v>
          </cell>
          <cell r="M383">
            <v>19.742142857142859</v>
          </cell>
          <cell r="N383" t="str">
            <v>-</v>
          </cell>
          <cell r="O383">
            <v>19.395</v>
          </cell>
          <cell r="P383">
            <v>20.557333333333329</v>
          </cell>
          <cell r="Q383">
            <v>28.265999999999998</v>
          </cell>
          <cell r="R383">
            <v>109.90299999999999</v>
          </cell>
          <cell r="S383">
            <v>20.383333333333329</v>
          </cell>
          <cell r="T383" t="str">
            <v>-</v>
          </cell>
          <cell r="U383">
            <v>19.74666666666667</v>
          </cell>
          <cell r="V383">
            <v>39.771266666666662</v>
          </cell>
          <cell r="W383">
            <v>22.83</v>
          </cell>
          <cell r="X383">
            <v>31.42</v>
          </cell>
          <cell r="Y383">
            <v>42.92</v>
          </cell>
          <cell r="Z383">
            <v>23.31</v>
          </cell>
          <cell r="AB383">
            <v>24.71</v>
          </cell>
          <cell r="AC383">
            <v>22.828000000000003</v>
          </cell>
          <cell r="AD383">
            <v>41.356999999999999</v>
          </cell>
          <cell r="AE383">
            <v>152.86799999999999</v>
          </cell>
          <cell r="AF383">
            <v>22.755999999999997</v>
          </cell>
          <cell r="AG383" t="str">
            <v>-</v>
          </cell>
          <cell r="AH383">
            <v>23.438000000000002</v>
          </cell>
          <cell r="AI383">
            <v>23.147727272727273</v>
          </cell>
          <cell r="AJ383">
            <v>41.249545454545455</v>
          </cell>
          <cell r="AK383">
            <v>179.61136363636368</v>
          </cell>
          <cell r="AL383">
            <v>22.891818181818184</v>
          </cell>
          <cell r="AM383" t="str">
            <v>-</v>
          </cell>
          <cell r="AN383">
            <v>23.229999999999997</v>
          </cell>
        </row>
        <row r="384">
          <cell r="B384">
            <v>36510</v>
          </cell>
          <cell r="C384">
            <v>21.49</v>
          </cell>
          <cell r="D384">
            <v>53.37</v>
          </cell>
          <cell r="E384">
            <v>40.369999999999997</v>
          </cell>
          <cell r="F384">
            <v>21.54</v>
          </cell>
          <cell r="H384">
            <v>21.84</v>
          </cell>
          <cell r="I384">
            <v>31.721999999999998</v>
          </cell>
          <cell r="J384">
            <v>19.021428571428569</v>
          </cell>
          <cell r="K384">
            <v>30.977857142857143</v>
          </cell>
          <cell r="L384">
            <v>34.647857142857148</v>
          </cell>
          <cell r="M384">
            <v>18.883571428571429</v>
          </cell>
          <cell r="N384" t="str">
            <v>-</v>
          </cell>
          <cell r="O384">
            <v>18.46142857142857</v>
          </cell>
          <cell r="P384">
            <v>20.654333333333337</v>
          </cell>
          <cell r="Q384">
            <v>27.989666666666661</v>
          </cell>
          <cell r="R384">
            <v>109.25699999999999</v>
          </cell>
          <cell r="S384">
            <v>20.48833333333333</v>
          </cell>
          <cell r="T384" t="str">
            <v>-</v>
          </cell>
          <cell r="U384">
            <v>19.862666666666669</v>
          </cell>
          <cell r="V384">
            <v>39.650399999999991</v>
          </cell>
          <cell r="W384">
            <v>22.67</v>
          </cell>
          <cell r="X384">
            <v>71.739999999999995</v>
          </cell>
          <cell r="Y384">
            <v>40.229999999999997</v>
          </cell>
          <cell r="Z384">
            <v>22.6</v>
          </cell>
          <cell r="AB384">
            <v>23.4</v>
          </cell>
          <cell r="AC384">
            <v>21.098000000000003</v>
          </cell>
          <cell r="AD384">
            <v>45.934999999999995</v>
          </cell>
          <cell r="AE384">
            <v>41.346000000000004</v>
          </cell>
          <cell r="AF384">
            <v>20.927999999999997</v>
          </cell>
          <cell r="AG384" t="str">
            <v>-</v>
          </cell>
          <cell r="AH384">
            <v>21.431000000000004</v>
          </cell>
          <cell r="AI384">
            <v>23.363181818181815</v>
          </cell>
          <cell r="AJ384">
            <v>40.44590909090909</v>
          </cell>
          <cell r="AK384">
            <v>178.28727272727272</v>
          </cell>
          <cell r="AL384">
            <v>23.121818181818185</v>
          </cell>
          <cell r="AM384" t="str">
            <v>-</v>
          </cell>
          <cell r="AN384">
            <v>23.480454545454542</v>
          </cell>
        </row>
        <row r="385">
          <cell r="B385">
            <v>36511</v>
          </cell>
          <cell r="C385">
            <v>16.149999999999999</v>
          </cell>
          <cell r="D385">
            <v>43.45</v>
          </cell>
          <cell r="E385">
            <v>38.71</v>
          </cell>
          <cell r="F385">
            <v>15.91</v>
          </cell>
          <cell r="H385">
            <v>15.74</v>
          </cell>
          <cell r="I385">
            <v>25.992000000000001</v>
          </cell>
          <cell r="J385">
            <v>18.677142857142854</v>
          </cell>
          <cell r="K385">
            <v>32.561428571428571</v>
          </cell>
          <cell r="L385">
            <v>34.749285714285712</v>
          </cell>
          <cell r="M385">
            <v>18.527142857142859</v>
          </cell>
          <cell r="N385" t="str">
            <v>-</v>
          </cell>
          <cell r="O385">
            <v>18.096428571428572</v>
          </cell>
          <cell r="P385">
            <v>20.47666666666667</v>
          </cell>
          <cell r="Q385">
            <v>28.41033333333333</v>
          </cell>
          <cell r="R385">
            <v>108.75233333333333</v>
          </cell>
          <cell r="S385">
            <v>20.306333333333328</v>
          </cell>
          <cell r="T385" t="str">
            <v>-</v>
          </cell>
          <cell r="U385">
            <v>19.669666666666672</v>
          </cell>
          <cell r="V385">
            <v>39.523066666666665</v>
          </cell>
          <cell r="W385">
            <v>16.239999999999998</v>
          </cell>
          <cell r="X385">
            <v>55.99</v>
          </cell>
          <cell r="Y385">
            <v>41</v>
          </cell>
          <cell r="Z385">
            <v>15.86</v>
          </cell>
          <cell r="AB385">
            <v>15.98</v>
          </cell>
          <cell r="AC385">
            <v>20.618000000000002</v>
          </cell>
          <cell r="AD385">
            <v>49.064000000000007</v>
          </cell>
          <cell r="AE385">
            <v>42.258000000000003</v>
          </cell>
          <cell r="AF385">
            <v>20.431999999999999</v>
          </cell>
          <cell r="AG385" t="str">
            <v>-</v>
          </cell>
          <cell r="AH385">
            <v>20.917000000000002</v>
          </cell>
          <cell r="AI385">
            <v>23.165454545454544</v>
          </cell>
          <cell r="AJ385">
            <v>41.202272727272721</v>
          </cell>
          <cell r="AK385">
            <v>177.45227272727274</v>
          </cell>
          <cell r="AL385">
            <v>22.918636363636367</v>
          </cell>
          <cell r="AM385" t="str">
            <v>-</v>
          </cell>
          <cell r="AN385">
            <v>23.25181818181818</v>
          </cell>
        </row>
        <row r="386">
          <cell r="B386">
            <v>36512</v>
          </cell>
          <cell r="C386">
            <v>15.66</v>
          </cell>
          <cell r="D386">
            <v>23.5</v>
          </cell>
          <cell r="E386">
            <v>33.409999999999997</v>
          </cell>
          <cell r="F386">
            <v>15.46</v>
          </cell>
          <cell r="H386">
            <v>14.58</v>
          </cell>
          <cell r="I386">
            <v>20.521999999999998</v>
          </cell>
          <cell r="J386">
            <v>18.462142857142855</v>
          </cell>
          <cell r="K386">
            <v>33.029285714285713</v>
          </cell>
          <cell r="L386">
            <v>35.499285714285712</v>
          </cell>
          <cell r="M386">
            <v>18.315000000000001</v>
          </cell>
          <cell r="N386" t="str">
            <v>-</v>
          </cell>
          <cell r="O386">
            <v>17.896428571428572</v>
          </cell>
          <cell r="P386">
            <v>20.30466666666667</v>
          </cell>
          <cell r="Q386">
            <v>28.183666666666664</v>
          </cell>
          <cell r="R386">
            <v>107.50733333333331</v>
          </cell>
          <cell r="S386">
            <v>20.131999999999998</v>
          </cell>
          <cell r="T386" t="str">
            <v>-</v>
          </cell>
          <cell r="U386">
            <v>19.465666666666667</v>
          </cell>
          <cell r="V386">
            <v>39.118666666666662</v>
          </cell>
          <cell r="W386" t="str">
            <v>N/A</v>
          </cell>
          <cell r="X386" t="str">
            <v>N/A</v>
          </cell>
          <cell r="Y386" t="str">
            <v>N/A</v>
          </cell>
          <cell r="Z386" t="str">
            <v>N/A</v>
          </cell>
          <cell r="AB386" t="str">
            <v>N/A</v>
          </cell>
          <cell r="AC386">
            <v>20.618000000000002</v>
          </cell>
          <cell r="AD386">
            <v>49.064000000000007</v>
          </cell>
          <cell r="AE386">
            <v>42.258000000000003</v>
          </cell>
          <cell r="AF386">
            <v>20.431999999999999</v>
          </cell>
          <cell r="AG386" t="str">
            <v>-</v>
          </cell>
          <cell r="AH386">
            <v>20.917000000000002</v>
          </cell>
          <cell r="AI386">
            <v>23.339047619047616</v>
          </cell>
          <cell r="AJ386">
            <v>41.318571428571424</v>
          </cell>
          <cell r="AK386">
            <v>181.66952380952384</v>
          </cell>
          <cell r="AL386">
            <v>23.096190476190479</v>
          </cell>
          <cell r="AM386" t="str">
            <v>-</v>
          </cell>
          <cell r="AN386">
            <v>23.427142857142854</v>
          </cell>
        </row>
        <row r="387">
          <cell r="B387">
            <v>36513</v>
          </cell>
          <cell r="C387">
            <v>14.77</v>
          </cell>
          <cell r="D387">
            <v>17.3</v>
          </cell>
          <cell r="E387">
            <v>41.4</v>
          </cell>
          <cell r="F387">
            <v>14.45</v>
          </cell>
          <cell r="H387">
            <v>12.11</v>
          </cell>
          <cell r="I387">
            <v>20.006</v>
          </cell>
          <cell r="J387">
            <v>18.359285714285711</v>
          </cell>
          <cell r="K387">
            <v>33.044999999999995</v>
          </cell>
          <cell r="L387">
            <v>36.991428571428564</v>
          </cell>
          <cell r="M387">
            <v>18.217142857142857</v>
          </cell>
          <cell r="N387" t="str">
            <v>-</v>
          </cell>
          <cell r="O387">
            <v>17.782142857142862</v>
          </cell>
          <cell r="P387">
            <v>20.142000000000003</v>
          </cell>
          <cell r="Q387">
            <v>27.862333333333329</v>
          </cell>
          <cell r="R387">
            <v>106.36233333333331</v>
          </cell>
          <cell r="S387">
            <v>19.963999999999999</v>
          </cell>
          <cell r="T387" t="str">
            <v>-</v>
          </cell>
          <cell r="U387">
            <v>19.223333333333336</v>
          </cell>
          <cell r="V387">
            <v>38.710799999999992</v>
          </cell>
          <cell r="W387" t="str">
            <v>N/A</v>
          </cell>
          <cell r="X387" t="str">
            <v>N/A</v>
          </cell>
          <cell r="Y387" t="str">
            <v>N/A</v>
          </cell>
          <cell r="Z387" t="str">
            <v>N/A</v>
          </cell>
          <cell r="AB387" t="str">
            <v>N/A</v>
          </cell>
          <cell r="AC387">
            <v>20.618000000000002</v>
          </cell>
          <cell r="AD387">
            <v>49.064000000000007</v>
          </cell>
          <cell r="AE387">
            <v>42.258000000000003</v>
          </cell>
          <cell r="AF387">
            <v>20.431999999999999</v>
          </cell>
          <cell r="AG387" t="str">
            <v>-</v>
          </cell>
          <cell r="AH387">
            <v>20.917000000000002</v>
          </cell>
          <cell r="AI387">
            <v>23.642499999999995</v>
          </cell>
          <cell r="AJ387">
            <v>41.730499999999992</v>
          </cell>
          <cell r="AK387">
            <v>185.70450000000002</v>
          </cell>
          <cell r="AL387">
            <v>23.403000000000006</v>
          </cell>
          <cell r="AM387" t="str">
            <v>-</v>
          </cell>
          <cell r="AN387">
            <v>23.735999999999997</v>
          </cell>
        </row>
        <row r="388">
          <cell r="B388">
            <v>36514</v>
          </cell>
          <cell r="C388">
            <v>15.05</v>
          </cell>
          <cell r="D388">
            <v>26.52</v>
          </cell>
          <cell r="E388">
            <v>38.950000000000003</v>
          </cell>
          <cell r="F388">
            <v>14.85</v>
          </cell>
          <cell r="H388">
            <v>14.65</v>
          </cell>
          <cell r="I388">
            <v>22.004000000000001</v>
          </cell>
          <cell r="J388">
            <v>18.142857142857142</v>
          </cell>
          <cell r="K388">
            <v>33.234999999999999</v>
          </cell>
          <cell r="L388">
            <v>37.237857142857138</v>
          </cell>
          <cell r="M388">
            <v>17.991428571428571</v>
          </cell>
          <cell r="N388" t="str">
            <v>-</v>
          </cell>
          <cell r="O388">
            <v>17.530714285714289</v>
          </cell>
          <cell r="P388">
            <v>20.047999999999998</v>
          </cell>
          <cell r="Q388">
            <v>28.176999999999996</v>
          </cell>
          <cell r="R388">
            <v>96.933333333333323</v>
          </cell>
          <cell r="S388">
            <v>19.872333333333334</v>
          </cell>
          <cell r="T388" t="str">
            <v>-</v>
          </cell>
          <cell r="U388">
            <v>19.21466666666667</v>
          </cell>
          <cell r="V388">
            <v>36.849066666666658</v>
          </cell>
          <cell r="W388">
            <v>14.35</v>
          </cell>
          <cell r="X388">
            <v>31.22</v>
          </cell>
          <cell r="Y388">
            <v>43.56</v>
          </cell>
          <cell r="Z388">
            <v>14.13</v>
          </cell>
          <cell r="AB388">
            <v>14.36</v>
          </cell>
          <cell r="AC388">
            <v>20.051000000000002</v>
          </cell>
          <cell r="AD388">
            <v>49.338999999999999</v>
          </cell>
          <cell r="AE388">
            <v>42.456000000000003</v>
          </cell>
          <cell r="AF388">
            <v>19.853999999999996</v>
          </cell>
          <cell r="AG388" t="str">
            <v>-</v>
          </cell>
          <cell r="AH388">
            <v>20.296999999999997</v>
          </cell>
          <cell r="AI388">
            <v>23.199999999999996</v>
          </cell>
          <cell r="AJ388">
            <v>41.23</v>
          </cell>
          <cell r="AK388">
            <v>178.93571428571431</v>
          </cell>
          <cell r="AL388">
            <v>22.961428571428577</v>
          </cell>
          <cell r="AM388" t="str">
            <v>-</v>
          </cell>
          <cell r="AN388">
            <v>23.289523809523807</v>
          </cell>
        </row>
        <row r="389">
          <cell r="B389">
            <v>36515</v>
          </cell>
          <cell r="C389">
            <v>15.45</v>
          </cell>
          <cell r="D389">
            <v>51.16</v>
          </cell>
          <cell r="E389">
            <v>39.020000000000003</v>
          </cell>
          <cell r="F389">
            <v>15.34</v>
          </cell>
          <cell r="H389">
            <v>15.22</v>
          </cell>
          <cell r="I389">
            <v>27.238</v>
          </cell>
          <cell r="J389">
            <v>17.582142857142859</v>
          </cell>
          <cell r="K389">
            <v>34.214999999999996</v>
          </cell>
          <cell r="L389">
            <v>37.178571428571431</v>
          </cell>
          <cell r="M389">
            <v>17.430714285714284</v>
          </cell>
          <cell r="N389" t="str">
            <v>-</v>
          </cell>
          <cell r="O389">
            <v>16.95928571428572</v>
          </cell>
          <cell r="P389">
            <v>19.975333333333332</v>
          </cell>
          <cell r="Q389">
            <v>29.322999999999993</v>
          </cell>
          <cell r="R389">
            <v>97.529333333333312</v>
          </cell>
          <cell r="S389">
            <v>19.811666666666667</v>
          </cell>
          <cell r="T389" t="str">
            <v>-</v>
          </cell>
          <cell r="U389">
            <v>19.244333333333334</v>
          </cell>
          <cell r="V389">
            <v>37.176733333333331</v>
          </cell>
          <cell r="W389">
            <v>14.64</v>
          </cell>
          <cell r="X389">
            <v>69.709999999999994</v>
          </cell>
          <cell r="Y389">
            <v>42.88</v>
          </cell>
          <cell r="Z389">
            <v>14.46</v>
          </cell>
          <cell r="AB389">
            <v>14.71</v>
          </cell>
          <cell r="AC389">
            <v>18.835000000000001</v>
          </cell>
          <cell r="AD389">
            <v>51.39200000000001</v>
          </cell>
          <cell r="AE389">
            <v>42.317</v>
          </cell>
          <cell r="AF389">
            <v>18.640999999999998</v>
          </cell>
          <cell r="AG389" t="str">
            <v>-</v>
          </cell>
          <cell r="AH389">
            <v>19.067999999999998</v>
          </cell>
          <cell r="AI389">
            <v>22.810909090909089</v>
          </cell>
          <cell r="AJ389">
            <v>42.524545454545454</v>
          </cell>
          <cell r="AK389">
            <v>172.75136363636366</v>
          </cell>
          <cell r="AL389">
            <v>22.575000000000003</v>
          </cell>
          <cell r="AM389" t="str">
            <v>-</v>
          </cell>
          <cell r="AN389">
            <v>22.899545454545454</v>
          </cell>
        </row>
        <row r="390">
          <cell r="B390">
            <v>36516</v>
          </cell>
          <cell r="C390">
            <v>14.94</v>
          </cell>
          <cell r="D390">
            <v>35.06</v>
          </cell>
          <cell r="E390">
            <v>36.28</v>
          </cell>
          <cell r="F390">
            <v>14.96</v>
          </cell>
          <cell r="H390">
            <v>15.04</v>
          </cell>
          <cell r="I390">
            <v>23.256</v>
          </cell>
          <cell r="J390">
            <v>16.916428571428572</v>
          </cell>
          <cell r="K390">
            <v>33.792857142857137</v>
          </cell>
          <cell r="L390">
            <v>36.680714285714281</v>
          </cell>
          <cell r="M390">
            <v>16.778571428571428</v>
          </cell>
          <cell r="N390" t="str">
            <v>-</v>
          </cell>
          <cell r="O390">
            <v>16.313571428571429</v>
          </cell>
          <cell r="P390">
            <v>19.819666666666667</v>
          </cell>
          <cell r="Q390">
            <v>29.070999999999994</v>
          </cell>
          <cell r="R390">
            <v>95.616666666666646</v>
          </cell>
          <cell r="S390">
            <v>19.674666666666671</v>
          </cell>
          <cell r="T390" t="str">
            <v>-</v>
          </cell>
          <cell r="U390">
            <v>19.130333333333333</v>
          </cell>
          <cell r="V390">
            <v>36.66246666666666</v>
          </cell>
          <cell r="W390">
            <v>14.95</v>
          </cell>
          <cell r="X390">
            <v>43.55</v>
          </cell>
          <cell r="Y390">
            <v>38.74</v>
          </cell>
          <cell r="Z390">
            <v>14.93</v>
          </cell>
          <cell r="AB390">
            <v>15.4</v>
          </cell>
          <cell r="AC390">
            <v>17.665999999999997</v>
          </cell>
          <cell r="AD390">
            <v>50.347999999999999</v>
          </cell>
          <cell r="AE390">
            <v>41.210999999999999</v>
          </cell>
          <cell r="AF390">
            <v>17.505000000000003</v>
          </cell>
          <cell r="AG390" t="str">
            <v>-</v>
          </cell>
          <cell r="AH390">
            <v>17.937000000000001</v>
          </cell>
          <cell r="AI390">
            <v>22.527727272727272</v>
          </cell>
          <cell r="AJ390">
            <v>41.844090909090909</v>
          </cell>
          <cell r="AK390">
            <v>169.15545454545455</v>
          </cell>
          <cell r="AL390">
            <v>22.326818181818187</v>
          </cell>
          <cell r="AM390" t="str">
            <v>-</v>
          </cell>
          <cell r="AN390">
            <v>22.68363636363636</v>
          </cell>
        </row>
        <row r="391">
          <cell r="B391">
            <v>36517</v>
          </cell>
          <cell r="C391">
            <v>14.41</v>
          </cell>
          <cell r="D391">
            <v>27.95</v>
          </cell>
          <cell r="E391">
            <v>32.61</v>
          </cell>
          <cell r="F391">
            <v>14.17</v>
          </cell>
          <cell r="H391">
            <v>13.92</v>
          </cell>
          <cell r="I391">
            <v>20.612000000000002</v>
          </cell>
          <cell r="J391">
            <v>16.603571428571428</v>
          </cell>
          <cell r="K391">
            <v>32.86071428571428</v>
          </cell>
          <cell r="L391">
            <v>36.273571428571429</v>
          </cell>
          <cell r="M391">
            <v>16.459999999999997</v>
          </cell>
          <cell r="N391" t="str">
            <v>-</v>
          </cell>
          <cell r="O391">
            <v>15.978571428571428</v>
          </cell>
          <cell r="P391">
            <v>19.518666666666668</v>
          </cell>
          <cell r="Q391">
            <v>28.990666666666666</v>
          </cell>
          <cell r="R391">
            <v>93.854666666666645</v>
          </cell>
          <cell r="S391">
            <v>19.380333333333333</v>
          </cell>
          <cell r="T391" t="str">
            <v>-</v>
          </cell>
          <cell r="U391">
            <v>18.978999999999999</v>
          </cell>
          <cell r="V391">
            <v>36.144666666666659</v>
          </cell>
          <cell r="W391">
            <v>14.14</v>
          </cell>
          <cell r="X391">
            <v>32.81</v>
          </cell>
          <cell r="Y391">
            <v>37.85</v>
          </cell>
          <cell r="Z391">
            <v>13.8</v>
          </cell>
          <cell r="AB391">
            <v>13.85</v>
          </cell>
          <cell r="AC391">
            <v>17.114999999999998</v>
          </cell>
          <cell r="AD391">
            <v>48.293999999999997</v>
          </cell>
          <cell r="AE391">
            <v>40.743000000000009</v>
          </cell>
          <cell r="AF391">
            <v>16.95</v>
          </cell>
          <cell r="AG391" t="str">
            <v>-</v>
          </cell>
          <cell r="AH391">
            <v>17.352</v>
          </cell>
          <cell r="AI391">
            <v>22.052727272727267</v>
          </cell>
          <cell r="AJ391">
            <v>41.56045454545454</v>
          </cell>
          <cell r="AK391">
            <v>166.33454545454546</v>
          </cell>
          <cell r="AL391">
            <v>21.874090909090913</v>
          </cell>
          <cell r="AM391" t="str">
            <v>-</v>
          </cell>
          <cell r="AN391">
            <v>22.434545454545454</v>
          </cell>
        </row>
        <row r="392">
          <cell r="B392">
            <v>36518</v>
          </cell>
          <cell r="C392">
            <v>13.88</v>
          </cell>
          <cell r="D392">
            <v>23.42</v>
          </cell>
          <cell r="E392">
            <v>29.86</v>
          </cell>
          <cell r="F392">
            <v>13.28</v>
          </cell>
          <cell r="H392">
            <v>12.23</v>
          </cell>
          <cell r="I392">
            <v>18.533999999999999</v>
          </cell>
          <cell r="J392">
            <v>16.460714285714285</v>
          </cell>
          <cell r="K392">
            <v>29.977142857142859</v>
          </cell>
          <cell r="L392">
            <v>36.075714285714284</v>
          </cell>
          <cell r="M392">
            <v>16.291428571428572</v>
          </cell>
          <cell r="N392" t="str">
            <v>-</v>
          </cell>
          <cell r="O392">
            <v>15.748571428571427</v>
          </cell>
          <cell r="P392">
            <v>19.339666666666673</v>
          </cell>
          <cell r="Q392">
            <v>28.229666666666667</v>
          </cell>
          <cell r="R392">
            <v>92.106999999999999</v>
          </cell>
          <cell r="S392">
            <v>19.193333333333332</v>
          </cell>
          <cell r="T392" t="str">
            <v>-</v>
          </cell>
          <cell r="U392">
            <v>18.77666666666666</v>
          </cell>
          <cell r="V392">
            <v>35.529266666666665</v>
          </cell>
          <cell r="W392">
            <v>14</v>
          </cell>
          <cell r="X392">
            <v>25.42</v>
          </cell>
          <cell r="Y392">
            <v>32.89</v>
          </cell>
          <cell r="Z392">
            <v>13.21</v>
          </cell>
          <cell r="AB392">
            <v>12.61</v>
          </cell>
          <cell r="AC392">
            <v>16.958999999999996</v>
          </cell>
          <cell r="AD392">
            <v>41.791000000000004</v>
          </cell>
          <cell r="AE392">
            <v>40.499000000000002</v>
          </cell>
          <cell r="AF392">
            <v>16.754000000000001</v>
          </cell>
          <cell r="AG392" t="str">
            <v>-</v>
          </cell>
          <cell r="AH392">
            <v>17.087</v>
          </cell>
          <cell r="AI392">
            <v>21.828181818181818</v>
          </cell>
          <cell r="AJ392">
            <v>39.783181818181816</v>
          </cell>
          <cell r="AK392">
            <v>163.24863636363636</v>
          </cell>
          <cell r="AL392">
            <v>21.63909090909091</v>
          </cell>
          <cell r="AM392" t="str">
            <v>-</v>
          </cell>
          <cell r="AN392">
            <v>22.171363636363637</v>
          </cell>
        </row>
        <row r="393">
          <cell r="B393">
            <v>36519</v>
          </cell>
          <cell r="C393">
            <v>13.22</v>
          </cell>
          <cell r="D393">
            <v>17.47</v>
          </cell>
          <cell r="E393">
            <v>38.700000000000003</v>
          </cell>
          <cell r="F393">
            <v>12.69</v>
          </cell>
          <cell r="H393">
            <v>11.63</v>
          </cell>
          <cell r="I393">
            <v>18.741999999999997</v>
          </cell>
          <cell r="J393">
            <v>16.062857142857144</v>
          </cell>
          <cell r="K393">
            <v>29.436428571428571</v>
          </cell>
          <cell r="L393">
            <v>36.055714285714288</v>
          </cell>
          <cell r="M393">
            <v>15.874999999999998</v>
          </cell>
          <cell r="N393" t="str">
            <v>-</v>
          </cell>
          <cell r="O393">
            <v>15.438571428571425</v>
          </cell>
          <cell r="P393">
            <v>19.118666666666673</v>
          </cell>
          <cell r="Q393">
            <v>27.812333333333335</v>
          </cell>
          <cell r="R393">
            <v>90.422666666666657</v>
          </cell>
          <cell r="S393">
            <v>18.963666666666665</v>
          </cell>
          <cell r="T393" t="str">
            <v>-</v>
          </cell>
          <cell r="U393">
            <v>18.532666666666668</v>
          </cell>
          <cell r="V393">
            <v>34.97</v>
          </cell>
          <cell r="W393" t="str">
            <v>N/A</v>
          </cell>
          <cell r="X393" t="str">
            <v>N/A</v>
          </cell>
          <cell r="Y393" t="str">
            <v>N/A</v>
          </cell>
          <cell r="Z393" t="str">
            <v>N/A</v>
          </cell>
          <cell r="AB393" t="str">
            <v>N/A</v>
          </cell>
          <cell r="AC393">
            <v>16.958999999999996</v>
          </cell>
          <cell r="AD393">
            <v>41.791000000000004</v>
          </cell>
          <cell r="AE393">
            <v>40.499000000000002</v>
          </cell>
          <cell r="AF393">
            <v>16.754000000000001</v>
          </cell>
          <cell r="AG393" t="str">
            <v>-</v>
          </cell>
          <cell r="AH393">
            <v>17.087</v>
          </cell>
          <cell r="AI393">
            <v>21.874285714285712</v>
          </cell>
          <cell r="AJ393">
            <v>39.873333333333335</v>
          </cell>
          <cell r="AK393">
            <v>165.60952380952381</v>
          </cell>
          <cell r="AL393">
            <v>21.695238095238096</v>
          </cell>
          <cell r="AM393" t="str">
            <v>-</v>
          </cell>
          <cell r="AN393">
            <v>22.244285714285713</v>
          </cell>
        </row>
        <row r="394">
          <cell r="B394">
            <v>36520</v>
          </cell>
          <cell r="C394">
            <v>13.23</v>
          </cell>
          <cell r="D394">
            <v>15.69</v>
          </cell>
          <cell r="E394">
            <v>38.17</v>
          </cell>
          <cell r="F394">
            <v>12.77</v>
          </cell>
          <cell r="H394">
            <v>11.71</v>
          </cell>
          <cell r="I394">
            <v>18.314</v>
          </cell>
          <cell r="J394">
            <v>16.049999999999997</v>
          </cell>
          <cell r="K394">
            <v>29.262142857142859</v>
          </cell>
          <cell r="L394">
            <v>37.118571428571428</v>
          </cell>
          <cell r="M394">
            <v>15.848571428571431</v>
          </cell>
          <cell r="N394" t="str">
            <v>-</v>
          </cell>
          <cell r="O394">
            <v>15.399285714285712</v>
          </cell>
          <cell r="P394">
            <v>18.904000000000003</v>
          </cell>
          <cell r="Q394">
            <v>27.624333333333336</v>
          </cell>
          <cell r="R394">
            <v>89.74433333333333</v>
          </cell>
          <cell r="S394">
            <v>18.743333333333332</v>
          </cell>
          <cell r="T394" t="str">
            <v>-</v>
          </cell>
          <cell r="U394">
            <v>18.279333333333337</v>
          </cell>
          <cell r="V394">
            <v>34.659066666666675</v>
          </cell>
          <cell r="W394" t="str">
            <v>N/A</v>
          </cell>
          <cell r="X394" t="str">
            <v>N/A</v>
          </cell>
          <cell r="Y394" t="str">
            <v>N/A</v>
          </cell>
          <cell r="Z394" t="str">
            <v>N/A</v>
          </cell>
          <cell r="AB394" t="str">
            <v>N/A</v>
          </cell>
          <cell r="AC394">
            <v>16.958999999999996</v>
          </cell>
          <cell r="AD394">
            <v>41.791000000000004</v>
          </cell>
          <cell r="AE394">
            <v>40.499000000000002</v>
          </cell>
          <cell r="AF394">
            <v>16.754000000000001</v>
          </cell>
          <cell r="AG394" t="str">
            <v>-</v>
          </cell>
          <cell r="AH394">
            <v>17.087</v>
          </cell>
          <cell r="AI394">
            <v>21.945999999999998</v>
          </cell>
          <cell r="AJ394">
            <v>40.636999999999993</v>
          </cell>
          <cell r="AK394">
            <v>170.11950000000002</v>
          </cell>
          <cell r="AL394">
            <v>21.783000000000001</v>
          </cell>
          <cell r="AM394" t="str">
            <v>-</v>
          </cell>
          <cell r="AN394">
            <v>22.346499999999999</v>
          </cell>
        </row>
        <row r="395">
          <cell r="B395">
            <v>36521</v>
          </cell>
          <cell r="C395">
            <v>14.39</v>
          </cell>
          <cell r="D395">
            <v>17.87</v>
          </cell>
          <cell r="E395">
            <v>18.84</v>
          </cell>
          <cell r="F395">
            <v>13.84</v>
          </cell>
          <cell r="H395">
            <v>12.63</v>
          </cell>
          <cell r="I395">
            <v>15.514000000000001</v>
          </cell>
          <cell r="J395">
            <v>15.904999999999998</v>
          </cell>
          <cell r="K395">
            <v>28.88</v>
          </cell>
          <cell r="L395">
            <v>35.844285714285711</v>
          </cell>
          <cell r="M395">
            <v>15.682857142857143</v>
          </cell>
          <cell r="N395" t="str">
            <v>-</v>
          </cell>
          <cell r="O395">
            <v>15.159999999999998</v>
          </cell>
          <cell r="P395">
            <v>18.707000000000004</v>
          </cell>
          <cell r="Q395">
            <v>27.697000000000003</v>
          </cell>
          <cell r="R395">
            <v>89.381666666666661</v>
          </cell>
          <cell r="S395">
            <v>18.531000000000002</v>
          </cell>
          <cell r="T395" t="str">
            <v>-</v>
          </cell>
          <cell r="U395">
            <v>18.06933333333334</v>
          </cell>
          <cell r="V395">
            <v>34.477199999999996</v>
          </cell>
          <cell r="W395">
            <v>14.78</v>
          </cell>
          <cell r="X395">
            <v>18.600000000000001</v>
          </cell>
          <cell r="Y395">
            <v>15</v>
          </cell>
          <cell r="Z395">
            <v>14.22</v>
          </cell>
          <cell r="AB395">
            <v>12.95</v>
          </cell>
          <cell r="AC395">
            <v>16.734999999999999</v>
          </cell>
          <cell r="AD395">
            <v>40.998000000000005</v>
          </cell>
          <cell r="AE395">
            <v>37.72</v>
          </cell>
          <cell r="AF395">
            <v>16.512</v>
          </cell>
          <cell r="AG395" t="str">
            <v>-</v>
          </cell>
          <cell r="AH395">
            <v>16.701999999999998</v>
          </cell>
          <cell r="AI395">
            <v>21.604761904761901</v>
          </cell>
          <cell r="AJ395">
            <v>39.587619047619043</v>
          </cell>
          <cell r="AK395">
            <v>162.73285714285717</v>
          </cell>
          <cell r="AL395">
            <v>21.422857142857147</v>
          </cell>
          <cell r="AM395" t="str">
            <v>-</v>
          </cell>
          <cell r="AN395">
            <v>21.899047619047618</v>
          </cell>
        </row>
        <row r="396">
          <cell r="B396">
            <v>36522</v>
          </cell>
          <cell r="C396">
            <v>14.76</v>
          </cell>
          <cell r="D396">
            <v>20.03</v>
          </cell>
          <cell r="E396">
            <v>18.14</v>
          </cell>
          <cell r="F396">
            <v>14.39</v>
          </cell>
          <cell r="H396">
            <v>13.53</v>
          </cell>
          <cell r="I396">
            <v>16.169999999999998</v>
          </cell>
          <cell r="J396">
            <v>15.641428571428568</v>
          </cell>
          <cell r="K396">
            <v>28.550000000000004</v>
          </cell>
          <cell r="L396">
            <v>34.502142857142857</v>
          </cell>
          <cell r="M396">
            <v>15.400714285714287</v>
          </cell>
          <cell r="N396" t="str">
            <v>-</v>
          </cell>
          <cell r="O396">
            <v>14.817142857142857</v>
          </cell>
          <cell r="P396">
            <v>18.63066666666667</v>
          </cell>
          <cell r="Q396">
            <v>27.845333333333336</v>
          </cell>
          <cell r="R396">
            <v>89.035333333333313</v>
          </cell>
          <cell r="S396">
            <v>18.45</v>
          </cell>
          <cell r="T396" t="str">
            <v>-</v>
          </cell>
          <cell r="U396">
            <v>18.021000000000004</v>
          </cell>
          <cell r="V396">
            <v>34.396466666666662</v>
          </cell>
          <cell r="W396">
            <v>15.74</v>
          </cell>
          <cell r="X396">
            <v>21.29</v>
          </cell>
          <cell r="Y396">
            <v>16.559999999999999</v>
          </cell>
          <cell r="Z396">
            <v>15.34</v>
          </cell>
          <cell r="AB396">
            <v>14.42</v>
          </cell>
          <cell r="AC396">
            <v>16.434000000000001</v>
          </cell>
          <cell r="AD396">
            <v>40.175000000000004</v>
          </cell>
          <cell r="AE396">
            <v>35.162999999999997</v>
          </cell>
          <cell r="AF396">
            <v>16.186</v>
          </cell>
          <cell r="AG396" t="str">
            <v>-</v>
          </cell>
          <cell r="AH396">
            <v>16.238999999999997</v>
          </cell>
          <cell r="AI396">
            <v>21.338181818181816</v>
          </cell>
          <cell r="AJ396">
            <v>38.755909090909086</v>
          </cell>
          <cell r="AK396">
            <v>156.08863636363637</v>
          </cell>
          <cell r="AL396">
            <v>21.146363636363638</v>
          </cell>
          <cell r="AM396" t="str">
            <v>-</v>
          </cell>
          <cell r="AN396">
            <v>21.559090909090909</v>
          </cell>
        </row>
        <row r="397">
          <cell r="B397">
            <v>36523</v>
          </cell>
          <cell r="C397">
            <v>13.24</v>
          </cell>
          <cell r="D397">
            <v>27.2</v>
          </cell>
          <cell r="E397">
            <v>66.88</v>
          </cell>
          <cell r="F397">
            <v>12.69</v>
          </cell>
          <cell r="H397">
            <v>12.25</v>
          </cell>
          <cell r="I397">
            <v>26.451999999999998</v>
          </cell>
          <cell r="J397">
            <v>15.045714285714284</v>
          </cell>
          <cell r="K397">
            <v>28.570714285714292</v>
          </cell>
          <cell r="L397">
            <v>36.52428571428571</v>
          </cell>
          <cell r="M397">
            <v>14.738571428571428</v>
          </cell>
          <cell r="N397" t="str">
            <v>-</v>
          </cell>
          <cell r="O397">
            <v>14.077142857142858</v>
          </cell>
          <cell r="P397">
            <v>18.391333333333339</v>
          </cell>
          <cell r="Q397">
            <v>28.06933333333334</v>
          </cell>
          <cell r="R397">
            <v>86.61</v>
          </cell>
          <cell r="S397">
            <v>18.201333333333331</v>
          </cell>
          <cell r="T397" t="str">
            <v>-</v>
          </cell>
          <cell r="U397">
            <v>17.759666666666668</v>
          </cell>
          <cell r="V397">
            <v>33.806333333333342</v>
          </cell>
          <cell r="W397">
            <v>14.38</v>
          </cell>
          <cell r="X397">
            <v>32.380000000000003</v>
          </cell>
          <cell r="Y397">
            <v>16.36</v>
          </cell>
          <cell r="Z397">
            <v>13.6</v>
          </cell>
          <cell r="AB397">
            <v>13.22</v>
          </cell>
          <cell r="AC397">
            <v>15.589000000000002</v>
          </cell>
          <cell r="AD397">
            <v>40.271000000000001</v>
          </cell>
          <cell r="AE397">
            <v>32.506999999999998</v>
          </cell>
          <cell r="AF397">
            <v>15.215</v>
          </cell>
          <cell r="AG397" t="str">
            <v>-</v>
          </cell>
          <cell r="AH397">
            <v>15.089999999999998</v>
          </cell>
          <cell r="AI397">
            <v>20.992272727272727</v>
          </cell>
          <cell r="AJ397">
            <v>39.143636363636361</v>
          </cell>
          <cell r="AK397">
            <v>147.54363636363635</v>
          </cell>
          <cell r="AL397">
            <v>20.784545454545455</v>
          </cell>
          <cell r="AM397" t="str">
            <v>-</v>
          </cell>
          <cell r="AN397">
            <v>21.164090909090909</v>
          </cell>
        </row>
        <row r="398">
          <cell r="B398">
            <v>36524</v>
          </cell>
          <cell r="C398">
            <v>13.37</v>
          </cell>
          <cell r="D398">
            <v>25.38</v>
          </cell>
          <cell r="E398">
            <v>34.32</v>
          </cell>
          <cell r="F398">
            <v>12.59</v>
          </cell>
          <cell r="H398">
            <v>11.88</v>
          </cell>
          <cell r="I398">
            <v>19.507999999999999</v>
          </cell>
          <cell r="J398">
            <v>14.465714285714284</v>
          </cell>
          <cell r="K398">
            <v>26.571428571428577</v>
          </cell>
          <cell r="L398">
            <v>36.092142857142861</v>
          </cell>
          <cell r="M398">
            <v>14.099285714285715</v>
          </cell>
          <cell r="N398" t="str">
            <v>-</v>
          </cell>
          <cell r="O398">
            <v>13.365714285714287</v>
          </cell>
          <cell r="P398">
            <v>17.859333333333332</v>
          </cell>
          <cell r="Q398">
            <v>28.256999999999998</v>
          </cell>
          <cell r="R398">
            <v>59.862333333333339</v>
          </cell>
          <cell r="S398">
            <v>17.654333333333334</v>
          </cell>
          <cell r="T398" t="str">
            <v>-</v>
          </cell>
          <cell r="U398">
            <v>17.187666666666665</v>
          </cell>
          <cell r="V398">
            <v>28.164133333333336</v>
          </cell>
          <cell r="W398">
            <v>13.96</v>
          </cell>
          <cell r="X398">
            <v>28.54</v>
          </cell>
          <cell r="Y398">
            <v>40.28</v>
          </cell>
          <cell r="Z398">
            <v>12.93</v>
          </cell>
          <cell r="AB398">
            <v>12.25</v>
          </cell>
          <cell r="AC398">
            <v>14.718</v>
          </cell>
          <cell r="AD398">
            <v>35.951000000000008</v>
          </cell>
          <cell r="AE398">
            <v>32.512</v>
          </cell>
          <cell r="AF398">
            <v>14.248000000000001</v>
          </cell>
          <cell r="AG398" t="str">
            <v>-</v>
          </cell>
          <cell r="AH398">
            <v>13.975</v>
          </cell>
          <cell r="AI398">
            <v>20.019090909090906</v>
          </cell>
          <cell r="AJ398">
            <v>39.430454545454545</v>
          </cell>
          <cell r="AK398">
            <v>89.491818181818175</v>
          </cell>
          <cell r="AL398">
            <v>19.788181818181815</v>
          </cell>
          <cell r="AM398" t="str">
            <v>-</v>
          </cell>
          <cell r="AN398">
            <v>20.099545454545456</v>
          </cell>
        </row>
        <row r="399">
          <cell r="B399">
            <v>36525</v>
          </cell>
          <cell r="C399">
            <v>13.43</v>
          </cell>
          <cell r="D399">
            <v>34.340000000000003</v>
          </cell>
          <cell r="E399">
            <v>18.05</v>
          </cell>
          <cell r="F399">
            <v>12.87</v>
          </cell>
          <cell r="H399">
            <v>11.08</v>
          </cell>
          <cell r="I399">
            <v>17.954000000000001</v>
          </cell>
          <cell r="J399">
            <v>14.271428571428572</v>
          </cell>
          <cell r="K399">
            <v>25.920714285714286</v>
          </cell>
          <cell r="L399">
            <v>34.616428571428571</v>
          </cell>
          <cell r="M399">
            <v>13.882142857142856</v>
          </cell>
          <cell r="N399" t="str">
            <v>-</v>
          </cell>
          <cell r="O399">
            <v>13.032857142857143</v>
          </cell>
          <cell r="P399">
            <v>17.172000000000001</v>
          </cell>
          <cell r="Q399">
            <v>28.736000000000004</v>
          </cell>
          <cell r="R399">
            <v>58.214333333333329</v>
          </cell>
          <cell r="S399">
            <v>16.939666666666664</v>
          </cell>
          <cell r="T399" t="str">
            <v>-</v>
          </cell>
          <cell r="U399">
            <v>16.385666666666665</v>
          </cell>
          <cell r="V399">
            <v>27.489533333333334</v>
          </cell>
          <cell r="W399">
            <v>13.42</v>
          </cell>
          <cell r="X399">
            <v>29.39</v>
          </cell>
          <cell r="Y399">
            <v>13.92</v>
          </cell>
          <cell r="Z399">
            <v>12.69</v>
          </cell>
          <cell r="AB399">
            <v>11.52</v>
          </cell>
          <cell r="AC399">
            <v>14.435999999999998</v>
          </cell>
          <cell r="AD399">
            <v>33.290999999999997</v>
          </cell>
          <cell r="AE399">
            <v>29.804000000000002</v>
          </cell>
          <cell r="AF399">
            <v>13.931000000000001</v>
          </cell>
          <cell r="AG399" t="str">
            <v>-</v>
          </cell>
          <cell r="AH399">
            <v>13.529000000000002</v>
          </cell>
          <cell r="AI399">
            <v>18.706818181818182</v>
          </cell>
          <cell r="AJ399">
            <v>39.736818181818172</v>
          </cell>
          <cell r="AK399">
            <v>86.725000000000009</v>
          </cell>
          <cell r="AL399">
            <v>18.424090909090907</v>
          </cell>
          <cell r="AM399" t="str">
            <v>-</v>
          </cell>
          <cell r="AN399">
            <v>18.593181818181822</v>
          </cell>
        </row>
        <row r="400">
          <cell r="B400">
            <v>36526</v>
          </cell>
          <cell r="C400">
            <v>11.65</v>
          </cell>
          <cell r="D400">
            <v>20.12</v>
          </cell>
          <cell r="E400">
            <v>17.95</v>
          </cell>
          <cell r="F400">
            <v>11.1</v>
          </cell>
          <cell r="H400">
            <v>9.73</v>
          </cell>
          <cell r="I400">
            <v>14.11</v>
          </cell>
          <cell r="J400">
            <v>13.984999999999999</v>
          </cell>
          <cell r="K400">
            <v>25.679285714285715</v>
          </cell>
          <cell r="L400">
            <v>33.512142857142855</v>
          </cell>
          <cell r="M400">
            <v>13.570714285714287</v>
          </cell>
          <cell r="N400" t="str">
            <v>-</v>
          </cell>
          <cell r="O400">
            <v>12.68642857142857</v>
          </cell>
          <cell r="P400">
            <v>16.463333333333331</v>
          </cell>
          <cell r="Q400">
            <v>28.671666666666667</v>
          </cell>
          <cell r="R400">
            <v>34.212000000000003</v>
          </cell>
          <cell r="S400">
            <v>16.190999999999995</v>
          </cell>
          <cell r="T400" t="str">
            <v>-</v>
          </cell>
          <cell r="U400">
            <v>15.546333333333333</v>
          </cell>
          <cell r="V400">
            <v>22.216866666666668</v>
          </cell>
          <cell r="W400" t="str">
            <v>N/A</v>
          </cell>
          <cell r="X400" t="str">
            <v>N/A</v>
          </cell>
          <cell r="Y400" t="str">
            <v>N/A</v>
          </cell>
          <cell r="Z400" t="str">
            <v>N/A</v>
          </cell>
          <cell r="AB400" t="str">
            <v>N/A</v>
          </cell>
          <cell r="AC400">
            <v>14.435999999999998</v>
          </cell>
          <cell r="AD400">
            <v>33.290999999999997</v>
          </cell>
          <cell r="AE400">
            <v>29.804000000000002</v>
          </cell>
          <cell r="AF400">
            <v>13.931000000000001</v>
          </cell>
          <cell r="AG400" t="str">
            <v>-</v>
          </cell>
          <cell r="AH400">
            <v>13.529000000000002</v>
          </cell>
          <cell r="AI400">
            <v>17.694285714285712</v>
          </cell>
          <cell r="AJ400">
            <v>40.392857142857132</v>
          </cell>
          <cell r="AK400">
            <v>35.833333333333336</v>
          </cell>
          <cell r="AL400">
            <v>17.354761904761904</v>
          </cell>
          <cell r="AM400" t="str">
            <v>-</v>
          </cell>
          <cell r="AN400">
            <v>17.408571428571431</v>
          </cell>
        </row>
        <row r="401">
          <cell r="B401">
            <v>36527</v>
          </cell>
          <cell r="C401">
            <v>11.98</v>
          </cell>
          <cell r="D401">
            <v>20.93</v>
          </cell>
          <cell r="E401">
            <v>21.76</v>
          </cell>
          <cell r="F401">
            <v>11.55</v>
          </cell>
          <cell r="H401">
            <v>10.63</v>
          </cell>
          <cell r="I401">
            <v>15.37</v>
          </cell>
          <cell r="J401">
            <v>13.785714285714286</v>
          </cell>
          <cell r="K401">
            <v>25.938571428571432</v>
          </cell>
          <cell r="L401">
            <v>32.109285714285711</v>
          </cell>
          <cell r="M401">
            <v>13.363571428571429</v>
          </cell>
          <cell r="N401" t="str">
            <v>-</v>
          </cell>
          <cell r="O401">
            <v>12.580714285714285</v>
          </cell>
          <cell r="P401">
            <v>16.163666666666668</v>
          </cell>
          <cell r="Q401">
            <v>28.660000000000007</v>
          </cell>
          <cell r="R401">
            <v>33.694333333333333</v>
          </cell>
          <cell r="S401">
            <v>15.879333333333332</v>
          </cell>
          <cell r="T401" t="str">
            <v>-</v>
          </cell>
          <cell r="U401">
            <v>15.205666666666668</v>
          </cell>
          <cell r="V401">
            <v>21.9206</v>
          </cell>
          <cell r="W401" t="str">
            <v>N/A</v>
          </cell>
          <cell r="X401" t="str">
            <v>N/A</v>
          </cell>
          <cell r="Y401" t="str">
            <v>N/A</v>
          </cell>
          <cell r="Z401" t="str">
            <v>N/A</v>
          </cell>
          <cell r="AB401" t="str">
            <v>N/A</v>
          </cell>
          <cell r="AC401">
            <v>14.435999999999998</v>
          </cell>
          <cell r="AD401">
            <v>33.290999999999997</v>
          </cell>
          <cell r="AE401">
            <v>29.804000000000002</v>
          </cell>
          <cell r="AF401">
            <v>13.931000000000001</v>
          </cell>
          <cell r="AG401" t="str">
            <v>-</v>
          </cell>
          <cell r="AH401">
            <v>13.529000000000002</v>
          </cell>
          <cell r="AI401">
            <v>17.526999999999997</v>
          </cell>
          <cell r="AJ401">
            <v>41.177499999999995</v>
          </cell>
          <cell r="AK401">
            <v>36.030999999999992</v>
          </cell>
          <cell r="AL401">
            <v>17.1815</v>
          </cell>
          <cell r="AM401" t="str">
            <v>-</v>
          </cell>
          <cell r="AN401">
            <v>17.223000000000006</v>
          </cell>
        </row>
        <row r="402">
          <cell r="B402">
            <v>36528</v>
          </cell>
          <cell r="C402">
            <v>12.23</v>
          </cell>
          <cell r="D402">
            <v>22.36</v>
          </cell>
          <cell r="E402">
            <v>16.93</v>
          </cell>
          <cell r="F402">
            <v>11.81</v>
          </cell>
          <cell r="H402">
            <v>10.83</v>
          </cell>
          <cell r="I402">
            <v>14.832000000000003</v>
          </cell>
          <cell r="J402">
            <v>13.584285714285715</v>
          </cell>
          <cell r="K402">
            <v>25.641428571428577</v>
          </cell>
          <cell r="L402">
            <v>30.536428571428576</v>
          </cell>
          <cell r="M402">
            <v>13.146428571428572</v>
          </cell>
          <cell r="N402" t="str">
            <v>-</v>
          </cell>
          <cell r="O402">
            <v>12.307857142857143</v>
          </cell>
          <cell r="P402">
            <v>15.949000000000002</v>
          </cell>
          <cell r="Q402">
            <v>28.840333333333337</v>
          </cell>
          <cell r="R402">
            <v>33.494999999999997</v>
          </cell>
          <cell r="S402">
            <v>15.658666666666665</v>
          </cell>
          <cell r="T402" t="str">
            <v>-</v>
          </cell>
          <cell r="U402">
            <v>14.987333333333334</v>
          </cell>
          <cell r="V402">
            <v>21.786066666666667</v>
          </cell>
          <cell r="W402">
            <v>14.12</v>
          </cell>
          <cell r="X402">
            <v>23.5</v>
          </cell>
          <cell r="Y402">
            <v>19.329999999999998</v>
          </cell>
          <cell r="Z402">
            <v>13.62</v>
          </cell>
          <cell r="AB402">
            <v>12.48</v>
          </cell>
          <cell r="AC402">
            <v>14.413</v>
          </cell>
          <cell r="AD402">
            <v>32.518999999999998</v>
          </cell>
          <cell r="AE402">
            <v>27.381</v>
          </cell>
          <cell r="AF402">
            <v>13.88</v>
          </cell>
          <cell r="AG402" t="str">
            <v>-</v>
          </cell>
          <cell r="AH402">
            <v>13.340999999999999</v>
          </cell>
          <cell r="AI402">
            <v>17.364761904761902</v>
          </cell>
          <cell r="AJ402">
            <v>40.335714285714282</v>
          </cell>
          <cell r="AK402">
            <v>35.23571428571428</v>
          </cell>
          <cell r="AL402">
            <v>17.011904761904763</v>
          </cell>
          <cell r="AM402" t="str">
            <v>-</v>
          </cell>
          <cell r="AN402">
            <v>16.997142857142862</v>
          </cell>
        </row>
        <row r="403">
          <cell r="B403">
            <v>36529</v>
          </cell>
          <cell r="C403">
            <v>14.77</v>
          </cell>
          <cell r="D403">
            <v>27.36</v>
          </cell>
          <cell r="E403">
            <v>28.68</v>
          </cell>
          <cell r="F403">
            <v>14.22</v>
          </cell>
          <cell r="H403">
            <v>13.65</v>
          </cell>
          <cell r="I403">
            <v>19.736000000000001</v>
          </cell>
          <cell r="J403">
            <v>13.535714285714286</v>
          </cell>
          <cell r="K403">
            <v>23.94142857142857</v>
          </cell>
          <cell r="L403">
            <v>29.797857142857143</v>
          </cell>
          <cell r="M403">
            <v>13.066428571428572</v>
          </cell>
          <cell r="N403" t="str">
            <v>-</v>
          </cell>
          <cell r="O403">
            <v>12.195714285714287</v>
          </cell>
          <cell r="P403">
            <v>15.901000000000002</v>
          </cell>
          <cell r="Q403">
            <v>29.183</v>
          </cell>
          <cell r="R403">
            <v>33.767333333333326</v>
          </cell>
          <cell r="S403">
            <v>15.605333333333331</v>
          </cell>
          <cell r="T403" t="str">
            <v>-</v>
          </cell>
          <cell r="U403">
            <v>14.985333333333333</v>
          </cell>
          <cell r="V403">
            <v>21.888399999999997</v>
          </cell>
          <cell r="W403">
            <v>15.47</v>
          </cell>
          <cell r="X403">
            <v>31.22</v>
          </cell>
          <cell r="Y403">
            <v>34.68</v>
          </cell>
          <cell r="Z403">
            <v>14.73</v>
          </cell>
          <cell r="AB403">
            <v>14.28</v>
          </cell>
          <cell r="AC403">
            <v>14.495999999999999</v>
          </cell>
          <cell r="AD403">
            <v>28.669999999999995</v>
          </cell>
          <cell r="AE403">
            <v>26.560999999999996</v>
          </cell>
          <cell r="AF403">
            <v>13.907</v>
          </cell>
          <cell r="AG403" t="str">
            <v>-</v>
          </cell>
          <cell r="AH403">
            <v>13.297999999999998</v>
          </cell>
          <cell r="AI403">
            <v>17.278636363636362</v>
          </cell>
          <cell r="AJ403">
            <v>39.921363636363637</v>
          </cell>
          <cell r="AK403">
            <v>35.210454545454539</v>
          </cell>
          <cell r="AL403">
            <v>16.90818181818182</v>
          </cell>
          <cell r="AM403" t="str">
            <v>-</v>
          </cell>
          <cell r="AN403">
            <v>16.873636363636368</v>
          </cell>
        </row>
        <row r="404">
          <cell r="B404">
            <v>36530</v>
          </cell>
          <cell r="C404">
            <v>14.95</v>
          </cell>
          <cell r="D404">
            <v>29.49</v>
          </cell>
          <cell r="E404">
            <v>29.46</v>
          </cell>
          <cell r="F404">
            <v>14.67</v>
          </cell>
          <cell r="H404">
            <v>14.39</v>
          </cell>
          <cell r="I404">
            <v>20.592000000000002</v>
          </cell>
          <cell r="J404">
            <v>13.536428571428571</v>
          </cell>
          <cell r="K404">
            <v>23.543571428571429</v>
          </cell>
          <cell r="L404">
            <v>29.310714285714283</v>
          </cell>
          <cell r="M404">
            <v>13.045714285714286</v>
          </cell>
          <cell r="N404" t="str">
            <v>-</v>
          </cell>
          <cell r="O404">
            <v>12.149285714285716</v>
          </cell>
          <cell r="P404">
            <v>15.796666666666669</v>
          </cell>
          <cell r="Q404">
            <v>29.370666666666672</v>
          </cell>
          <cell r="R404">
            <v>33.565999999999995</v>
          </cell>
          <cell r="S404">
            <v>15.493999999999998</v>
          </cell>
          <cell r="T404" t="str">
            <v>-</v>
          </cell>
          <cell r="U404">
            <v>14.859333333333332</v>
          </cell>
          <cell r="V404">
            <v>21.817333333333334</v>
          </cell>
          <cell r="W404">
            <v>14.95</v>
          </cell>
          <cell r="X404">
            <v>35.92</v>
          </cell>
          <cell r="Y404">
            <v>33.479999999999997</v>
          </cell>
          <cell r="Z404">
            <v>14.43</v>
          </cell>
          <cell r="AB404">
            <v>14.26</v>
          </cell>
          <cell r="AC404">
            <v>14.496</v>
          </cell>
          <cell r="AD404">
            <v>27.907</v>
          </cell>
          <cell r="AE404">
            <v>26.035000000000004</v>
          </cell>
          <cell r="AF404">
            <v>13.856999999999999</v>
          </cell>
          <cell r="AG404" t="str">
            <v>-</v>
          </cell>
          <cell r="AH404">
            <v>13.184000000000001</v>
          </cell>
          <cell r="AI404">
            <v>17.048181818181817</v>
          </cell>
          <cell r="AJ404">
            <v>40.26</v>
          </cell>
          <cell r="AK404">
            <v>34.842272727272729</v>
          </cell>
          <cell r="AL404">
            <v>16.65909090909091</v>
          </cell>
          <cell r="AM404" t="str">
            <v>-</v>
          </cell>
          <cell r="AN404">
            <v>16.587272727272726</v>
          </cell>
        </row>
        <row r="405">
          <cell r="B405">
            <v>36531</v>
          </cell>
          <cell r="C405">
            <v>14.61</v>
          </cell>
          <cell r="D405">
            <v>26.17</v>
          </cell>
          <cell r="E405">
            <v>32.46</v>
          </cell>
          <cell r="F405">
            <v>14.17</v>
          </cell>
          <cell r="H405">
            <v>13.77</v>
          </cell>
          <cell r="I405">
            <v>20.236000000000001</v>
          </cell>
          <cell r="J405">
            <v>13.550714285714283</v>
          </cell>
          <cell r="K405">
            <v>23.416428571428575</v>
          </cell>
          <cell r="L405">
            <v>29.299999999999994</v>
          </cell>
          <cell r="M405">
            <v>13.045714285714283</v>
          </cell>
          <cell r="N405" t="str">
            <v>-</v>
          </cell>
          <cell r="O405">
            <v>12.13857142857143</v>
          </cell>
          <cell r="P405">
            <v>15.507000000000003</v>
          </cell>
          <cell r="Q405">
            <v>28.995000000000001</v>
          </cell>
          <cell r="R405">
            <v>33.31966666666667</v>
          </cell>
          <cell r="S405">
            <v>15.193333333333332</v>
          </cell>
          <cell r="T405" t="str">
            <v>-</v>
          </cell>
          <cell r="U405">
            <v>14.544333333333331</v>
          </cell>
          <cell r="V405">
            <v>21.511866666666666</v>
          </cell>
          <cell r="W405">
            <v>15.25</v>
          </cell>
          <cell r="X405">
            <v>30.5</v>
          </cell>
          <cell r="Y405">
            <v>38.44</v>
          </cell>
          <cell r="Z405">
            <v>14.62</v>
          </cell>
          <cell r="AB405">
            <v>14.34</v>
          </cell>
          <cell r="AC405">
            <v>14.607000000000003</v>
          </cell>
          <cell r="AD405">
            <v>27.675999999999998</v>
          </cell>
          <cell r="AE405">
            <v>26.093999999999994</v>
          </cell>
          <cell r="AF405">
            <v>13.939000000000002</v>
          </cell>
          <cell r="AG405" t="str">
            <v>-</v>
          </cell>
          <cell r="AH405">
            <v>13.232999999999999</v>
          </cell>
          <cell r="AI405">
            <v>16.523181818181818</v>
          </cell>
          <cell r="AJ405">
            <v>39.410909090909087</v>
          </cell>
          <cell r="AK405">
            <v>34.577272727272728</v>
          </cell>
          <cell r="AL405">
            <v>16.115000000000006</v>
          </cell>
          <cell r="AM405" t="str">
            <v>-</v>
          </cell>
          <cell r="AN405">
            <v>16.011818181818178</v>
          </cell>
        </row>
        <row r="406">
          <cell r="B406">
            <v>36532</v>
          </cell>
          <cell r="C406">
            <v>14.22</v>
          </cell>
          <cell r="D406">
            <v>26.82</v>
          </cell>
          <cell r="E406">
            <v>27.66</v>
          </cell>
          <cell r="F406">
            <v>13.85</v>
          </cell>
          <cell r="H406">
            <v>13.54</v>
          </cell>
          <cell r="I406">
            <v>19.218</v>
          </cell>
          <cell r="J406">
            <v>13.575000000000003</v>
          </cell>
          <cell r="K406">
            <v>23.659285714285719</v>
          </cell>
          <cell r="L406">
            <v>29.142857142857142</v>
          </cell>
          <cell r="M406">
            <v>13.08642857142857</v>
          </cell>
          <cell r="N406" t="str">
            <v>-</v>
          </cell>
          <cell r="O406">
            <v>12.232142857142858</v>
          </cell>
          <cell r="P406">
            <v>15.172333333333336</v>
          </cell>
          <cell r="Q406">
            <v>28.523333333333333</v>
          </cell>
          <cell r="R406">
            <v>32.799999999999997</v>
          </cell>
          <cell r="S406">
            <v>14.852</v>
          </cell>
          <cell r="T406" t="str">
            <v>-</v>
          </cell>
          <cell r="U406">
            <v>14.192999999999996</v>
          </cell>
          <cell r="V406">
            <v>21.108133333333335</v>
          </cell>
          <cell r="W406">
            <v>14.66</v>
          </cell>
          <cell r="X406">
            <v>30.87</v>
          </cell>
          <cell r="Y406">
            <v>31.29</v>
          </cell>
          <cell r="Z406">
            <v>14.14</v>
          </cell>
          <cell r="AB406">
            <v>14.05</v>
          </cell>
          <cell r="AC406">
            <v>14.672999999999998</v>
          </cell>
          <cell r="AD406">
            <v>28.220999999999997</v>
          </cell>
          <cell r="AE406">
            <v>25.933999999999997</v>
          </cell>
          <cell r="AF406">
            <v>14.032</v>
          </cell>
          <cell r="AG406" t="str">
            <v>-</v>
          </cell>
          <cell r="AH406">
            <v>13.377000000000001</v>
          </cell>
          <cell r="AI406">
            <v>15.978636363636365</v>
          </cell>
          <cell r="AJ406">
            <v>38.359999999999992</v>
          </cell>
          <cell r="AK406">
            <v>33.735909090909082</v>
          </cell>
          <cell r="AL406">
            <v>15.562727272727274</v>
          </cell>
          <cell r="AM406" t="str">
            <v>-</v>
          </cell>
          <cell r="AN406">
            <v>15.436363636363632</v>
          </cell>
        </row>
        <row r="407">
          <cell r="B407">
            <v>36533</v>
          </cell>
          <cell r="C407">
            <v>14.19</v>
          </cell>
          <cell r="D407">
            <v>23.41</v>
          </cell>
          <cell r="E407">
            <v>24.31</v>
          </cell>
          <cell r="F407">
            <v>14.12</v>
          </cell>
          <cell r="H407">
            <v>13.44</v>
          </cell>
          <cell r="I407">
            <v>17.893999999999998</v>
          </cell>
          <cell r="J407">
            <v>13.644285714285715</v>
          </cell>
          <cell r="K407">
            <v>24.083571428571435</v>
          </cell>
          <cell r="L407">
            <v>28.114999999999998</v>
          </cell>
          <cell r="M407">
            <v>13.188571428571427</v>
          </cell>
          <cell r="N407" t="str">
            <v>-</v>
          </cell>
          <cell r="O407">
            <v>12.361428571428572</v>
          </cell>
          <cell r="P407">
            <v>15.019000000000002</v>
          </cell>
          <cell r="Q407">
            <v>27.937000000000001</v>
          </cell>
          <cell r="R407">
            <v>32.333333333333336</v>
          </cell>
          <cell r="S407">
            <v>14.701666666666666</v>
          </cell>
          <cell r="T407" t="str">
            <v>-</v>
          </cell>
          <cell r="U407">
            <v>14.020666666666664</v>
          </cell>
          <cell r="V407">
            <v>20.80233333333333</v>
          </cell>
          <cell r="W407" t="str">
            <v>N/A</v>
          </cell>
          <cell r="X407" t="str">
            <v>N/A</v>
          </cell>
          <cell r="Y407" t="str">
            <v>N/A</v>
          </cell>
          <cell r="Z407" t="str">
            <v>N/A</v>
          </cell>
          <cell r="AB407" t="str">
            <v>N/A</v>
          </cell>
          <cell r="AC407">
            <v>14.672999999999998</v>
          </cell>
          <cell r="AD407">
            <v>28.220999999999997</v>
          </cell>
          <cell r="AE407">
            <v>25.933999999999997</v>
          </cell>
          <cell r="AF407">
            <v>14.032</v>
          </cell>
          <cell r="AG407" t="str">
            <v>-</v>
          </cell>
          <cell r="AH407">
            <v>13.377000000000001</v>
          </cell>
          <cell r="AI407">
            <v>15.803809523809527</v>
          </cell>
          <cell r="AJ407">
            <v>37.646190476190476</v>
          </cell>
          <cell r="AK407">
            <v>33.317142857142862</v>
          </cell>
          <cell r="AL407">
            <v>15.382380952380954</v>
          </cell>
          <cell r="AM407" t="str">
            <v>-</v>
          </cell>
          <cell r="AN407">
            <v>15.233333333333329</v>
          </cell>
        </row>
        <row r="408">
          <cell r="B408">
            <v>36534</v>
          </cell>
          <cell r="C408">
            <v>13.59</v>
          </cell>
          <cell r="D408">
            <v>20.52</v>
          </cell>
          <cell r="E408">
            <v>23.1</v>
          </cell>
          <cell r="F408">
            <v>13.37</v>
          </cell>
          <cell r="H408">
            <v>12.41</v>
          </cell>
          <cell r="I408">
            <v>16.597999999999999</v>
          </cell>
          <cell r="J408">
            <v>13.67</v>
          </cell>
          <cell r="K408">
            <v>24.428571428571434</v>
          </cell>
          <cell r="L408">
            <v>27.03857142857143</v>
          </cell>
          <cell r="M408">
            <v>13.23142857142857</v>
          </cell>
          <cell r="N408" t="str">
            <v>-</v>
          </cell>
          <cell r="O408">
            <v>12.411428571428571</v>
          </cell>
          <cell r="P408">
            <v>14.942666666666666</v>
          </cell>
          <cell r="Q408">
            <v>26.494666666666667</v>
          </cell>
          <cell r="R408">
            <v>32.015666666666661</v>
          </cell>
          <cell r="S408">
            <v>14.626000000000003</v>
          </cell>
          <cell r="T408" t="str">
            <v>-</v>
          </cell>
          <cell r="U408">
            <v>13.919333333333331</v>
          </cell>
          <cell r="V408">
            <v>20.399666666666668</v>
          </cell>
          <cell r="W408" t="str">
            <v>N/A</v>
          </cell>
          <cell r="X408" t="str">
            <v>N/A</v>
          </cell>
          <cell r="Y408" t="str">
            <v>N/A</v>
          </cell>
          <cell r="Z408" t="str">
            <v>N/A</v>
          </cell>
          <cell r="AB408" t="str">
            <v>N/A</v>
          </cell>
          <cell r="AC408">
            <v>14.672999999999998</v>
          </cell>
          <cell r="AD408">
            <v>28.220999999999997</v>
          </cell>
          <cell r="AE408">
            <v>25.933999999999997</v>
          </cell>
          <cell r="AF408">
            <v>14.032</v>
          </cell>
          <cell r="AG408" t="str">
            <v>-</v>
          </cell>
          <cell r="AH408">
            <v>13.377000000000001</v>
          </cell>
          <cell r="AI408">
            <v>15.815999999999999</v>
          </cell>
          <cell r="AJ408">
            <v>35.006</v>
          </cell>
          <cell r="AK408">
            <v>33.216499999999996</v>
          </cell>
          <cell r="AL408">
            <v>15.393000000000001</v>
          </cell>
          <cell r="AM408" t="str">
            <v>-</v>
          </cell>
          <cell r="AN408">
            <v>15.231999999999996</v>
          </cell>
        </row>
        <row r="409">
          <cell r="B409">
            <v>36535</v>
          </cell>
          <cell r="C409">
            <v>24.64</v>
          </cell>
          <cell r="D409">
            <v>27.19</v>
          </cell>
          <cell r="E409">
            <v>33.159999999999997</v>
          </cell>
          <cell r="F409">
            <v>24.58</v>
          </cell>
          <cell r="H409">
            <v>24.93</v>
          </cell>
          <cell r="I409">
            <v>26.9</v>
          </cell>
          <cell r="J409">
            <v>14.402142857142858</v>
          </cell>
          <cell r="K409">
            <v>25.094285714285718</v>
          </cell>
          <cell r="L409">
            <v>28.061428571428571</v>
          </cell>
          <cell r="M409">
            <v>13.998571428571429</v>
          </cell>
          <cell r="N409" t="str">
            <v>-</v>
          </cell>
          <cell r="O409">
            <v>13.290000000000001</v>
          </cell>
          <cell r="P409">
            <v>15.137666666666666</v>
          </cell>
          <cell r="Q409">
            <v>26.566333333333336</v>
          </cell>
          <cell r="R409">
            <v>31.821666666666665</v>
          </cell>
          <cell r="S409">
            <v>14.828000000000003</v>
          </cell>
          <cell r="T409" t="str">
            <v>-</v>
          </cell>
          <cell r="U409">
            <v>14.217999999999998</v>
          </cell>
          <cell r="V409">
            <v>20.514333333333333</v>
          </cell>
          <cell r="W409">
            <v>28.91</v>
          </cell>
          <cell r="X409">
            <v>32.5</v>
          </cell>
          <cell r="Y409">
            <v>40.47</v>
          </cell>
          <cell r="Z409">
            <v>28.71</v>
          </cell>
          <cell r="AB409">
            <v>29.66</v>
          </cell>
          <cell r="AC409">
            <v>16.086000000000002</v>
          </cell>
          <cell r="AD409">
            <v>29.611000000000001</v>
          </cell>
          <cell r="AE409">
            <v>28.480999999999995</v>
          </cell>
          <cell r="AF409">
            <v>15.481</v>
          </cell>
          <cell r="AG409" t="str">
            <v>-</v>
          </cell>
          <cell r="AH409">
            <v>15.048000000000002</v>
          </cell>
          <cell r="AI409">
            <v>16.439523809523809</v>
          </cell>
          <cell r="AJ409">
            <v>34.88666666666667</v>
          </cell>
          <cell r="AK409">
            <v>33.561904761904756</v>
          </cell>
          <cell r="AL409">
            <v>16.027142857142856</v>
          </cell>
          <cell r="AM409" t="str">
            <v>-</v>
          </cell>
          <cell r="AN409">
            <v>15.919047619047618</v>
          </cell>
        </row>
        <row r="410">
          <cell r="B410">
            <v>36536</v>
          </cell>
          <cell r="C410">
            <v>37.03</v>
          </cell>
          <cell r="D410">
            <v>27.96</v>
          </cell>
          <cell r="E410">
            <v>50.91</v>
          </cell>
          <cell r="F410">
            <v>37.65</v>
          </cell>
          <cell r="H410">
            <v>39.14</v>
          </cell>
          <cell r="I410">
            <v>38.537999999999997</v>
          </cell>
          <cell r="J410">
            <v>15.992857142857144</v>
          </cell>
          <cell r="K410">
            <v>25.660714285714285</v>
          </cell>
          <cell r="L410">
            <v>30.402142857142856</v>
          </cell>
          <cell r="M410">
            <v>15.660000000000002</v>
          </cell>
          <cell r="N410" t="str">
            <v>-</v>
          </cell>
          <cell r="O410">
            <v>15.119285714285715</v>
          </cell>
          <cell r="P410">
            <v>15.925000000000001</v>
          </cell>
          <cell r="Q410">
            <v>26.894000000000002</v>
          </cell>
          <cell r="R410">
            <v>32.742333333333328</v>
          </cell>
          <cell r="S410">
            <v>15.645000000000003</v>
          </cell>
          <cell r="T410" t="str">
            <v>-</v>
          </cell>
          <cell r="U410">
            <v>15.113999999999999</v>
          </cell>
          <cell r="V410">
            <v>21.264066666666668</v>
          </cell>
          <cell r="W410">
            <v>43.97</v>
          </cell>
          <cell r="X410">
            <v>31.25</v>
          </cell>
          <cell r="Y410">
            <v>62.32</v>
          </cell>
          <cell r="Z410">
            <v>44.46</v>
          </cell>
          <cell r="AB410">
            <v>46.79</v>
          </cell>
          <cell r="AC410">
            <v>18.908999999999999</v>
          </cell>
          <cell r="AD410">
            <v>30.606999999999999</v>
          </cell>
          <cell r="AE410">
            <v>33.057000000000002</v>
          </cell>
          <cell r="AF410">
            <v>18.393000000000001</v>
          </cell>
          <cell r="AG410" t="str">
            <v>-</v>
          </cell>
          <cell r="AH410">
            <v>18.285</v>
          </cell>
          <cell r="AI410">
            <v>17.690909090909091</v>
          </cell>
          <cell r="AJ410">
            <v>34.721363636363634</v>
          </cell>
          <cell r="AK410">
            <v>34.869090909090907</v>
          </cell>
          <cell r="AL410">
            <v>17.319545454545452</v>
          </cell>
          <cell r="AM410" t="str">
            <v>-</v>
          </cell>
          <cell r="AN410">
            <v>17.322272727272725</v>
          </cell>
        </row>
        <row r="411">
          <cell r="B411">
            <v>36537</v>
          </cell>
          <cell r="C411">
            <v>35.590000000000003</v>
          </cell>
          <cell r="D411">
            <v>26.4</v>
          </cell>
          <cell r="E411">
            <v>55.32</v>
          </cell>
          <cell r="F411">
            <v>36.630000000000003</v>
          </cell>
          <cell r="H411">
            <v>38.9</v>
          </cell>
          <cell r="I411">
            <v>38.567999999999998</v>
          </cell>
          <cell r="J411">
            <v>17.589285714285715</v>
          </cell>
          <cell r="K411">
            <v>25.603571428571428</v>
          </cell>
          <cell r="L411">
            <v>29.576428571428572</v>
          </cell>
          <cell r="M411">
            <v>17.369999999999997</v>
          </cell>
          <cell r="N411" t="str">
            <v>-</v>
          </cell>
          <cell r="O411">
            <v>17.022857142857145</v>
          </cell>
          <cell r="P411">
            <v>16.564</v>
          </cell>
          <cell r="Q411">
            <v>27</v>
          </cell>
          <cell r="R411">
            <v>33.363666666666667</v>
          </cell>
          <cell r="S411">
            <v>16.327333333333335</v>
          </cell>
          <cell r="T411" t="str">
            <v>-</v>
          </cell>
          <cell r="U411">
            <v>15.877999999999997</v>
          </cell>
          <cell r="V411">
            <v>21.826599999999999</v>
          </cell>
          <cell r="W411">
            <v>42.33</v>
          </cell>
          <cell r="X411">
            <v>30.32</v>
          </cell>
          <cell r="Y411">
            <v>68.84</v>
          </cell>
          <cell r="Z411">
            <v>43.33</v>
          </cell>
          <cell r="AB411">
            <v>46.67</v>
          </cell>
          <cell r="AC411">
            <v>21.704000000000001</v>
          </cell>
          <cell r="AD411">
            <v>30.401</v>
          </cell>
          <cell r="AE411">
            <v>38.304999999999993</v>
          </cell>
          <cell r="AF411">
            <v>21.366000000000003</v>
          </cell>
          <cell r="AG411" t="str">
            <v>-</v>
          </cell>
          <cell r="AH411">
            <v>21.630000000000003</v>
          </cell>
          <cell r="AI411">
            <v>18.841363636363639</v>
          </cell>
          <cell r="AJ411">
            <v>34.893636363636375</v>
          </cell>
          <cell r="AK411">
            <v>36.05318181818182</v>
          </cell>
          <cell r="AL411">
            <v>18.532727272727268</v>
          </cell>
          <cell r="AM411" t="str">
            <v>-</v>
          </cell>
          <cell r="AN411">
            <v>18.680000000000003</v>
          </cell>
        </row>
        <row r="412">
          <cell r="B412">
            <v>36538</v>
          </cell>
          <cell r="C412">
            <v>54.77</v>
          </cell>
          <cell r="D412">
            <v>27.16</v>
          </cell>
          <cell r="E412">
            <v>68.03</v>
          </cell>
          <cell r="F412">
            <v>55.58</v>
          </cell>
          <cell r="H412">
            <v>46.16</v>
          </cell>
          <cell r="I412">
            <v>50.34</v>
          </cell>
          <cell r="J412">
            <v>20.546428571428571</v>
          </cell>
          <cell r="K412">
            <v>25.730714285714289</v>
          </cell>
          <cell r="L412">
            <v>31.984285714285711</v>
          </cell>
          <cell r="M412">
            <v>20.440714285714286</v>
          </cell>
          <cell r="N412" t="str">
            <v>-</v>
          </cell>
          <cell r="O412">
            <v>19.471428571428572</v>
          </cell>
          <cell r="P412">
            <v>17.774666666666668</v>
          </cell>
          <cell r="Q412">
            <v>27.083666666666666</v>
          </cell>
          <cell r="R412">
            <v>34.400333333333336</v>
          </cell>
          <cell r="S412">
            <v>17.568666666666669</v>
          </cell>
          <cell r="T412" t="str">
            <v>-</v>
          </cell>
          <cell r="U412">
            <v>16.805666666666664</v>
          </cell>
          <cell r="V412">
            <v>22.726600000000001</v>
          </cell>
          <cell r="W412">
            <v>69.84</v>
          </cell>
          <cell r="X412">
            <v>31.68</v>
          </cell>
          <cell r="Y412">
            <v>86.83</v>
          </cell>
          <cell r="Z412">
            <v>70.52</v>
          </cell>
          <cell r="AB412">
            <v>55.52</v>
          </cell>
          <cell r="AC412">
            <v>27.291999999999994</v>
          </cell>
          <cell r="AD412">
            <v>30.715000000000003</v>
          </cell>
          <cell r="AE412">
            <v>42.959999999999994</v>
          </cell>
          <cell r="AF412">
            <v>27.125</v>
          </cell>
          <cell r="AG412" t="str">
            <v>-</v>
          </cell>
          <cell r="AH412">
            <v>25.957000000000001</v>
          </cell>
          <cell r="AI412">
            <v>21.163636363636364</v>
          </cell>
          <cell r="AJ412">
            <v>34.991818181818182</v>
          </cell>
          <cell r="AK412">
            <v>38.085000000000008</v>
          </cell>
          <cell r="AL412">
            <v>20.892727272727267</v>
          </cell>
          <cell r="AM412" t="str">
            <v>-</v>
          </cell>
          <cell r="AN412">
            <v>20.337727272727275</v>
          </cell>
        </row>
        <row r="413">
          <cell r="B413">
            <v>36539</v>
          </cell>
          <cell r="C413">
            <v>63.97</v>
          </cell>
          <cell r="D413">
            <v>27.66</v>
          </cell>
          <cell r="E413">
            <v>119.32</v>
          </cell>
          <cell r="F413">
            <v>65.16</v>
          </cell>
          <cell r="H413">
            <v>44.19</v>
          </cell>
          <cell r="I413">
            <v>64.06</v>
          </cell>
          <cell r="J413">
            <v>24.156428571428567</v>
          </cell>
          <cell r="K413">
            <v>25.25357142857143</v>
          </cell>
          <cell r="L413">
            <v>39.217857142857142</v>
          </cell>
          <cell r="M413">
            <v>24.175714285714289</v>
          </cell>
          <cell r="N413" t="str">
            <v>-</v>
          </cell>
          <cell r="O413">
            <v>21.83642857142857</v>
          </cell>
          <cell r="P413">
            <v>19.187666666666665</v>
          </cell>
          <cell r="Q413">
            <v>27.108666666666668</v>
          </cell>
          <cell r="R413">
            <v>37.091999999999992</v>
          </cell>
          <cell r="S413">
            <v>19.008666666666667</v>
          </cell>
          <cell r="T413" t="str">
            <v>-</v>
          </cell>
          <cell r="U413">
            <v>17.524999999999999</v>
          </cell>
          <cell r="V413">
            <v>23.984400000000001</v>
          </cell>
          <cell r="W413">
            <v>84.07</v>
          </cell>
          <cell r="X413">
            <v>31.57</v>
          </cell>
          <cell r="Y413">
            <v>169.1</v>
          </cell>
          <cell r="Z413">
            <v>85.33</v>
          </cell>
          <cell r="AB413">
            <v>51.78</v>
          </cell>
          <cell r="AC413">
            <v>34.356999999999999</v>
          </cell>
          <cell r="AD413">
            <v>30.933</v>
          </cell>
          <cell r="AE413">
            <v>58.477999999999994</v>
          </cell>
          <cell r="AF413">
            <v>34.388999999999996</v>
          </cell>
          <cell r="AG413" t="str">
            <v>-</v>
          </cell>
          <cell r="AH413">
            <v>29.982999999999997</v>
          </cell>
          <cell r="AI413">
            <v>23.947272727272722</v>
          </cell>
          <cell r="AJ413">
            <v>34.998636363636365</v>
          </cell>
          <cell r="AK413">
            <v>43.820454545454552</v>
          </cell>
          <cell r="AL413">
            <v>23.711818181818181</v>
          </cell>
          <cell r="AM413" t="str">
            <v>-</v>
          </cell>
          <cell r="AN413">
            <v>21.568181818181817</v>
          </cell>
        </row>
        <row r="414">
          <cell r="B414">
            <v>36540</v>
          </cell>
          <cell r="C414">
            <v>27.58</v>
          </cell>
          <cell r="D414">
            <v>28.14</v>
          </cell>
          <cell r="E414">
            <v>32.54</v>
          </cell>
          <cell r="F414">
            <v>28.4</v>
          </cell>
          <cell r="H414">
            <v>28.14</v>
          </cell>
          <cell r="I414">
            <v>28.96</v>
          </cell>
          <cell r="J414">
            <v>25.29428571428571</v>
          </cell>
          <cell r="K414">
            <v>25.826428571428576</v>
          </cell>
          <cell r="L414">
            <v>40.259999999999991</v>
          </cell>
          <cell r="M414">
            <v>25.411428571428569</v>
          </cell>
          <cell r="N414" t="str">
            <v>-</v>
          </cell>
          <cell r="O414">
            <v>23.151428571428571</v>
          </cell>
          <cell r="P414">
            <v>19.390666666666668</v>
          </cell>
          <cell r="Q414">
            <v>26.267666666666667</v>
          </cell>
          <cell r="R414">
            <v>36.830999999999996</v>
          </cell>
          <cell r="S414">
            <v>19.237333333333332</v>
          </cell>
          <cell r="T414" t="str">
            <v>-</v>
          </cell>
          <cell r="U414">
            <v>17.735000000000003</v>
          </cell>
          <cell r="V414">
            <v>23.892333333333333</v>
          </cell>
          <cell r="W414" t="str">
            <v>N/A</v>
          </cell>
          <cell r="X414" t="str">
            <v>N/A</v>
          </cell>
          <cell r="Y414" t="str">
            <v>N/A</v>
          </cell>
          <cell r="Z414" t="str">
            <v>N/A</v>
          </cell>
          <cell r="AB414" t="str">
            <v>N/A</v>
          </cell>
          <cell r="AC414">
            <v>34.356999999999999</v>
          </cell>
          <cell r="AD414">
            <v>30.933</v>
          </cell>
          <cell r="AE414">
            <v>58.477999999999994</v>
          </cell>
          <cell r="AF414">
            <v>34.388999999999996</v>
          </cell>
          <cell r="AG414" t="str">
            <v>-</v>
          </cell>
          <cell r="AH414">
            <v>29.982999999999997</v>
          </cell>
          <cell r="AI414">
            <v>24.008095238095233</v>
          </cell>
          <cell r="AJ414">
            <v>33.249047619047623</v>
          </cell>
          <cell r="AK414">
            <v>43.991428571428578</v>
          </cell>
          <cell r="AL414">
            <v>23.764761904761905</v>
          </cell>
          <cell r="AM414" t="str">
            <v>-</v>
          </cell>
          <cell r="AN414">
            <v>21.480952380952381</v>
          </cell>
        </row>
        <row r="415">
          <cell r="B415">
            <v>36541</v>
          </cell>
          <cell r="C415">
            <v>21.85</v>
          </cell>
          <cell r="D415">
            <v>20.34</v>
          </cell>
          <cell r="E415">
            <v>33.01</v>
          </cell>
          <cell r="F415">
            <v>22.35</v>
          </cell>
          <cell r="H415">
            <v>22.11</v>
          </cell>
          <cell r="I415">
            <v>23.931999999999995</v>
          </cell>
          <cell r="J415">
            <v>25.999285714285719</v>
          </cell>
          <cell r="K415">
            <v>25.784285714285716</v>
          </cell>
          <cell r="L415">
            <v>41.063571428571429</v>
          </cell>
          <cell r="M415">
            <v>26.182857142857138</v>
          </cell>
          <cell r="N415" t="str">
            <v>-</v>
          </cell>
          <cell r="O415">
            <v>23.971428571428572</v>
          </cell>
          <cell r="P415">
            <v>19.580666666666669</v>
          </cell>
          <cell r="Q415">
            <v>25.497333333333337</v>
          </cell>
          <cell r="R415">
            <v>36.640999999999991</v>
          </cell>
          <cell r="S415">
            <v>19.451999999999998</v>
          </cell>
          <cell r="T415" t="str">
            <v>-</v>
          </cell>
          <cell r="U415">
            <v>17.947333333333336</v>
          </cell>
          <cell r="V415">
            <v>23.823666666666664</v>
          </cell>
          <cell r="W415" t="str">
            <v>N/A</v>
          </cell>
          <cell r="X415" t="str">
            <v>N/A</v>
          </cell>
          <cell r="Y415" t="str">
            <v>N/A</v>
          </cell>
          <cell r="Z415" t="str">
            <v>N/A</v>
          </cell>
          <cell r="AB415" t="str">
            <v>N/A</v>
          </cell>
          <cell r="AC415">
            <v>34.356999999999999</v>
          </cell>
          <cell r="AD415">
            <v>30.933</v>
          </cell>
          <cell r="AE415">
            <v>58.477999999999994</v>
          </cell>
          <cell r="AF415">
            <v>34.388999999999996</v>
          </cell>
          <cell r="AG415" t="str">
            <v>-</v>
          </cell>
          <cell r="AH415">
            <v>29.982999999999997</v>
          </cell>
          <cell r="AI415">
            <v>24.396499999999996</v>
          </cell>
          <cell r="AJ415">
            <v>32.112000000000009</v>
          </cell>
          <cell r="AK415">
            <v>44.141000000000005</v>
          </cell>
          <cell r="AL415">
            <v>24.16</v>
          </cell>
          <cell r="AM415" t="str">
            <v>-</v>
          </cell>
          <cell r="AN415">
            <v>21.756</v>
          </cell>
        </row>
        <row r="416">
          <cell r="B416">
            <v>36542</v>
          </cell>
          <cell r="C416">
            <v>19.89</v>
          </cell>
          <cell r="D416">
            <v>28.76</v>
          </cell>
          <cell r="E416">
            <v>91.77</v>
          </cell>
          <cell r="F416">
            <v>20.79</v>
          </cell>
          <cell r="H416">
            <v>23.29</v>
          </cell>
          <cell r="I416">
            <v>36.9</v>
          </cell>
          <cell r="J416">
            <v>26.546428571428574</v>
          </cell>
          <cell r="K416">
            <v>26.241428571428571</v>
          </cell>
          <cell r="L416">
            <v>46.409285714285716</v>
          </cell>
          <cell r="M416">
            <v>26.824285714285715</v>
          </cell>
          <cell r="N416" t="str">
            <v>-</v>
          </cell>
          <cell r="O416">
            <v>24.861428571428572</v>
          </cell>
          <cell r="P416">
            <v>19.721666666666671</v>
          </cell>
          <cell r="Q416">
            <v>25.672666666666668</v>
          </cell>
          <cell r="R416">
            <v>38.586333333333329</v>
          </cell>
          <cell r="S416">
            <v>19.629666666666665</v>
          </cell>
          <cell r="T416" t="str">
            <v>-</v>
          </cell>
          <cell r="U416">
            <v>18.237666666666662</v>
          </cell>
          <cell r="V416">
            <v>24.369599999999998</v>
          </cell>
          <cell r="W416">
            <v>21.36</v>
          </cell>
          <cell r="X416">
            <v>33.86</v>
          </cell>
          <cell r="Y416">
            <v>107.79</v>
          </cell>
          <cell r="Z416">
            <v>22.36</v>
          </cell>
          <cell r="AB416">
            <v>26.13</v>
          </cell>
          <cell r="AC416">
            <v>35.080999999999996</v>
          </cell>
          <cell r="AD416">
            <v>31.969000000000001</v>
          </cell>
          <cell r="AE416">
            <v>67.323999999999984</v>
          </cell>
          <cell r="AF416">
            <v>35.262999999999998</v>
          </cell>
          <cell r="AG416" t="str">
            <v>-</v>
          </cell>
          <cell r="AH416">
            <v>31.348000000000003</v>
          </cell>
          <cell r="AI416">
            <v>24.251904761904758</v>
          </cell>
          <cell r="AJ416">
            <v>32.195238095238103</v>
          </cell>
          <cell r="AK416">
            <v>47.17190476190477</v>
          </cell>
          <cell r="AL416">
            <v>24.074285714285715</v>
          </cell>
          <cell r="AM416" t="str">
            <v>-</v>
          </cell>
          <cell r="AN416">
            <v>21.964285714285715</v>
          </cell>
        </row>
        <row r="417">
          <cell r="B417">
            <v>36543</v>
          </cell>
          <cell r="C417">
            <v>31.5</v>
          </cell>
          <cell r="D417">
            <v>36.24</v>
          </cell>
          <cell r="E417">
            <v>71.38</v>
          </cell>
          <cell r="F417">
            <v>33.299999999999997</v>
          </cell>
          <cell r="H417">
            <v>37.049999999999997</v>
          </cell>
          <cell r="I417">
            <v>41.894000000000005</v>
          </cell>
          <cell r="J417">
            <v>27.741428571428575</v>
          </cell>
          <cell r="K417">
            <v>26.875714285714285</v>
          </cell>
          <cell r="L417">
            <v>49.459285714285713</v>
          </cell>
          <cell r="M417">
            <v>28.187142857142856</v>
          </cell>
          <cell r="N417" t="str">
            <v>-</v>
          </cell>
          <cell r="O417">
            <v>26.532857142857146</v>
          </cell>
          <cell r="P417">
            <v>20.279333333333337</v>
          </cell>
          <cell r="Q417">
            <v>26.304000000000006</v>
          </cell>
          <cell r="R417">
            <v>39.585666666666654</v>
          </cell>
          <cell r="S417">
            <v>20.257999999999992</v>
          </cell>
          <cell r="T417" t="str">
            <v>-</v>
          </cell>
          <cell r="U417">
            <v>19.068999999999999</v>
          </cell>
          <cell r="V417">
            <v>25.0992</v>
          </cell>
          <cell r="W417">
            <v>36.21</v>
          </cell>
          <cell r="X417">
            <v>44.47</v>
          </cell>
          <cell r="Y417">
            <v>89.85</v>
          </cell>
          <cell r="Z417">
            <v>38.17</v>
          </cell>
          <cell r="AB417">
            <v>43.64</v>
          </cell>
          <cell r="AC417">
            <v>37.155000000000001</v>
          </cell>
          <cell r="AD417">
            <v>33.294000000000004</v>
          </cell>
          <cell r="AE417">
            <v>72.840999999999994</v>
          </cell>
          <cell r="AF417">
            <v>37.606999999999999</v>
          </cell>
          <cell r="AG417" t="str">
            <v>-</v>
          </cell>
          <cell r="AH417">
            <v>34.283999999999999</v>
          </cell>
          <cell r="AI417">
            <v>24.79545454545454</v>
          </cell>
          <cell r="AJ417">
            <v>32.753181818181822</v>
          </cell>
          <cell r="AK417">
            <v>49.111818181818187</v>
          </cell>
          <cell r="AL417">
            <v>24.715</v>
          </cell>
          <cell r="AM417" t="str">
            <v>-</v>
          </cell>
          <cell r="AN417">
            <v>22.949545454545454</v>
          </cell>
        </row>
        <row r="418">
          <cell r="B418">
            <v>36544</v>
          </cell>
          <cell r="C418">
            <v>32.799999999999997</v>
          </cell>
          <cell r="D418">
            <v>78.59</v>
          </cell>
          <cell r="E418">
            <v>42.67</v>
          </cell>
          <cell r="F418">
            <v>33.130000000000003</v>
          </cell>
          <cell r="H418">
            <v>34.700000000000003</v>
          </cell>
          <cell r="I418">
            <v>44.378</v>
          </cell>
          <cell r="J418">
            <v>29.016428571428573</v>
          </cell>
          <cell r="K418">
            <v>30.382857142857144</v>
          </cell>
          <cell r="L418">
            <v>50.402857142857144</v>
          </cell>
          <cell r="M418">
            <v>29.505714285714287</v>
          </cell>
          <cell r="N418" t="str">
            <v>-</v>
          </cell>
          <cell r="O418">
            <v>27.98357142857143</v>
          </cell>
          <cell r="P418">
            <v>20.870999999999999</v>
          </cell>
          <cell r="Q418">
            <v>28.039666666666673</v>
          </cell>
          <cell r="R418">
            <v>39.709666666666664</v>
          </cell>
          <cell r="S418">
            <v>20.867333333333328</v>
          </cell>
          <cell r="T418" t="str">
            <v>-</v>
          </cell>
          <cell r="U418">
            <v>19.737333333333332</v>
          </cell>
          <cell r="V418">
            <v>25.844999999999999</v>
          </cell>
          <cell r="W418">
            <v>38.200000000000003</v>
          </cell>
          <cell r="X418">
            <v>111.75</v>
          </cell>
          <cell r="Y418">
            <v>49.88</v>
          </cell>
          <cell r="Z418">
            <v>38.07</v>
          </cell>
          <cell r="AB418">
            <v>40.08</v>
          </cell>
          <cell r="AC418">
            <v>39.479999999999997</v>
          </cell>
          <cell r="AD418">
            <v>40.876999999999995</v>
          </cell>
          <cell r="AE418">
            <v>74.480999999999995</v>
          </cell>
          <cell r="AF418">
            <v>39.970999999999997</v>
          </cell>
          <cell r="AG418" t="str">
            <v>-</v>
          </cell>
          <cell r="AH418">
            <v>36.866</v>
          </cell>
          <cell r="AI418">
            <v>25.879545454545454</v>
          </cell>
          <cell r="AJ418">
            <v>36.413636363636371</v>
          </cell>
          <cell r="AK418">
            <v>49.399090909090916</v>
          </cell>
          <cell r="AL418">
            <v>25.803181818181823</v>
          </cell>
          <cell r="AM418" t="str">
            <v>-</v>
          </cell>
          <cell r="AN418">
            <v>24.118636363636366</v>
          </cell>
        </row>
        <row r="419">
          <cell r="B419">
            <v>36545</v>
          </cell>
          <cell r="C419">
            <v>37.630000000000003</v>
          </cell>
          <cell r="D419">
            <v>264.89999999999998</v>
          </cell>
          <cell r="E419">
            <v>44.2</v>
          </cell>
          <cell r="F419">
            <v>37.119999999999997</v>
          </cell>
          <cell r="H419">
            <v>37.869999999999997</v>
          </cell>
          <cell r="I419">
            <v>84.343999999999994</v>
          </cell>
          <cell r="J419">
            <v>30.660714285714285</v>
          </cell>
          <cell r="K419">
            <v>47.435000000000002</v>
          </cell>
          <cell r="L419">
            <v>51.241428571428571</v>
          </cell>
          <cell r="M419">
            <v>31.145</v>
          </cell>
          <cell r="N419" t="str">
            <v>-</v>
          </cell>
          <cell r="O419">
            <v>29.705000000000002</v>
          </cell>
          <cell r="P419">
            <v>21.610333333333333</v>
          </cell>
          <cell r="Q419">
            <v>35.164333333333325</v>
          </cell>
          <cell r="R419">
            <v>39.882333333333335</v>
          </cell>
          <cell r="S419">
            <v>21.593333333333327</v>
          </cell>
          <cell r="T419" t="str">
            <v>-</v>
          </cell>
          <cell r="U419">
            <v>20.492333333333331</v>
          </cell>
          <cell r="V419">
            <v>27.748533333333331</v>
          </cell>
          <cell r="W419">
            <v>44.34</v>
          </cell>
          <cell r="X419">
            <v>398.4</v>
          </cell>
          <cell r="Y419">
            <v>50.83</v>
          </cell>
          <cell r="Z419">
            <v>43.05</v>
          </cell>
          <cell r="AB419">
            <v>44.47</v>
          </cell>
          <cell r="AC419">
            <v>42.388999999999996</v>
          </cell>
          <cell r="AD419">
            <v>77.667000000000002</v>
          </cell>
          <cell r="AE419">
            <v>75.72</v>
          </cell>
          <cell r="AF419">
            <v>42.814</v>
          </cell>
          <cell r="AG419" t="str">
            <v>-</v>
          </cell>
          <cell r="AH419">
            <v>39.878999999999998</v>
          </cell>
          <cell r="AI419">
            <v>27.229545454545452</v>
          </cell>
          <cell r="AJ419">
            <v>51.354090909090907</v>
          </cell>
          <cell r="AK419">
            <v>49.760454545454543</v>
          </cell>
          <cell r="AL419">
            <v>27.102727272727272</v>
          </cell>
          <cell r="AM419" t="str">
            <v>-</v>
          </cell>
          <cell r="AN419">
            <v>25.471363636363638</v>
          </cell>
        </row>
        <row r="420">
          <cell r="B420">
            <v>36546</v>
          </cell>
          <cell r="C420">
            <v>24.95</v>
          </cell>
          <cell r="D420">
            <v>668.92</v>
          </cell>
          <cell r="E420">
            <v>33.54</v>
          </cell>
          <cell r="F420">
            <v>25.11</v>
          </cell>
          <cell r="H420">
            <v>25.9</v>
          </cell>
          <cell r="I420">
            <v>155.684</v>
          </cell>
          <cell r="J420">
            <v>31.427142857142858</v>
          </cell>
          <cell r="K420">
            <v>93.299285714285716</v>
          </cell>
          <cell r="L420">
            <v>51.661428571428573</v>
          </cell>
          <cell r="M420">
            <v>31.949285714285718</v>
          </cell>
          <cell r="N420" t="str">
            <v>-</v>
          </cell>
          <cell r="O420">
            <v>30.587857142857143</v>
          </cell>
          <cell r="P420">
            <v>21.944000000000003</v>
          </cell>
          <cell r="Q420">
            <v>56.292999999999999</v>
          </cell>
          <cell r="R420">
            <v>39.79099999999999</v>
          </cell>
          <cell r="S420">
            <v>21.931666666666665</v>
          </cell>
          <cell r="T420" t="str">
            <v>-</v>
          </cell>
          <cell r="U420">
            <v>20.854333333333333</v>
          </cell>
          <cell r="V420">
            <v>32.162799999999997</v>
          </cell>
          <cell r="W420">
            <v>26.18</v>
          </cell>
          <cell r="X420">
            <v>1049.32</v>
          </cell>
          <cell r="Y420">
            <v>36.479999999999997</v>
          </cell>
          <cell r="Z420">
            <v>25.99</v>
          </cell>
          <cell r="AB420">
            <v>27.16</v>
          </cell>
          <cell r="AC420">
            <v>43.541000000000004</v>
          </cell>
          <cell r="AD420">
            <v>179.512</v>
          </cell>
          <cell r="AE420">
            <v>76.239000000000004</v>
          </cell>
          <cell r="AF420">
            <v>43.999000000000002</v>
          </cell>
          <cell r="AG420" t="str">
            <v>-</v>
          </cell>
          <cell r="AH420">
            <v>41.190000000000005</v>
          </cell>
          <cell r="AI420">
            <v>27.74</v>
          </cell>
          <cell r="AJ420">
            <v>97.070909090909083</v>
          </cell>
          <cell r="AK420">
            <v>49.657727272727271</v>
          </cell>
          <cell r="AL420">
            <v>27.605454545454542</v>
          </cell>
          <cell r="AM420" t="str">
            <v>-</v>
          </cell>
          <cell r="AN420">
            <v>26.005909090909086</v>
          </cell>
        </row>
        <row r="421">
          <cell r="B421">
            <v>36547</v>
          </cell>
          <cell r="C421">
            <v>23.98</v>
          </cell>
          <cell r="D421">
            <v>1175.53</v>
          </cell>
          <cell r="E421">
            <v>28.45</v>
          </cell>
          <cell r="F421">
            <v>24.56</v>
          </cell>
          <cell r="H421">
            <v>24.33</v>
          </cell>
          <cell r="I421">
            <v>255.36999999999998</v>
          </cell>
          <cell r="J421">
            <v>32.126428571428576</v>
          </cell>
          <cell r="K421">
            <v>175.59357142857138</v>
          </cell>
          <cell r="L421">
            <v>51.957142857142856</v>
          </cell>
          <cell r="M421">
            <v>32.695000000000007</v>
          </cell>
          <cell r="N421" t="str">
            <v>-</v>
          </cell>
          <cell r="O421">
            <v>31.365714285714287</v>
          </cell>
          <cell r="P421">
            <v>22.263000000000002</v>
          </cell>
          <cell r="Q421">
            <v>94.545666666666662</v>
          </cell>
          <cell r="R421">
            <v>39.652333333333338</v>
          </cell>
          <cell r="S421">
            <v>22.277999999999995</v>
          </cell>
          <cell r="T421" t="str">
            <v>-</v>
          </cell>
          <cell r="U421">
            <v>21.201333333333334</v>
          </cell>
          <cell r="V421">
            <v>39.988066666666668</v>
          </cell>
          <cell r="W421" t="str">
            <v>N/A</v>
          </cell>
          <cell r="X421" t="str">
            <v>N/A</v>
          </cell>
          <cell r="Y421" t="str">
            <v>N/A</v>
          </cell>
          <cell r="Z421" t="str">
            <v>N/A</v>
          </cell>
          <cell r="AB421" t="str">
            <v>N/A</v>
          </cell>
          <cell r="AC421">
            <v>43.541000000000004</v>
          </cell>
          <cell r="AD421">
            <v>179.512</v>
          </cell>
          <cell r="AE421">
            <v>76.239000000000004</v>
          </cell>
          <cell r="AF421">
            <v>43.999000000000002</v>
          </cell>
          <cell r="AG421" t="str">
            <v>-</v>
          </cell>
          <cell r="AH421">
            <v>41.190000000000005</v>
          </cell>
          <cell r="AI421">
            <v>28.387619047619047</v>
          </cell>
          <cell r="AJ421">
            <v>100.13095238095238</v>
          </cell>
          <cell r="AK421">
            <v>50.219999999999992</v>
          </cell>
          <cell r="AL421">
            <v>28.262857142857143</v>
          </cell>
          <cell r="AM421" t="str">
            <v>-</v>
          </cell>
          <cell r="AN421">
            <v>26.584761904761898</v>
          </cell>
        </row>
        <row r="422">
          <cell r="B422">
            <v>36548</v>
          </cell>
          <cell r="C422">
            <v>28.89</v>
          </cell>
          <cell r="D422">
            <v>127.24</v>
          </cell>
          <cell r="E422">
            <v>25.93</v>
          </cell>
          <cell r="F422">
            <v>28.78</v>
          </cell>
          <cell r="H422">
            <v>21.54</v>
          </cell>
          <cell r="I422">
            <v>46.475999999999999</v>
          </cell>
          <cell r="J422">
            <v>33.219285714285711</v>
          </cell>
          <cell r="K422">
            <v>183.21642857142857</v>
          </cell>
          <cell r="L422">
            <v>52.159285714285716</v>
          </cell>
          <cell r="M422">
            <v>33.79571428571429</v>
          </cell>
          <cell r="N422" t="str">
            <v>-</v>
          </cell>
          <cell r="O422">
            <v>32.017857142857146</v>
          </cell>
          <cell r="P422">
            <v>22.763333333333335</v>
          </cell>
          <cell r="Q422">
            <v>98.006333333333316</v>
          </cell>
          <cell r="R422">
            <v>39.521333333333338</v>
          </cell>
          <cell r="S422">
            <v>22.794666666666664</v>
          </cell>
          <cell r="T422" t="str">
            <v>-</v>
          </cell>
          <cell r="U422">
            <v>21.511666666666667</v>
          </cell>
          <cell r="V422">
            <v>40.919466666666665</v>
          </cell>
          <cell r="W422" t="str">
            <v>N/A</v>
          </cell>
          <cell r="X422" t="str">
            <v>N/A</v>
          </cell>
          <cell r="Y422" t="str">
            <v>N/A</v>
          </cell>
          <cell r="Z422" t="str">
            <v>N/A</v>
          </cell>
          <cell r="AB422" t="str">
            <v>N/A</v>
          </cell>
          <cell r="AC422">
            <v>43.541000000000004</v>
          </cell>
          <cell r="AD422">
            <v>179.512</v>
          </cell>
          <cell r="AE422">
            <v>76.239000000000004</v>
          </cell>
          <cell r="AF422">
            <v>43.999000000000002</v>
          </cell>
          <cell r="AG422" t="str">
            <v>-</v>
          </cell>
          <cell r="AH422">
            <v>41.190000000000005</v>
          </cell>
          <cell r="AI422">
            <v>29.106999999999992</v>
          </cell>
          <cell r="AJ422">
            <v>103.8665</v>
          </cell>
          <cell r="AK422">
            <v>51.086500000000001</v>
          </cell>
          <cell r="AL422">
            <v>29.015499999999996</v>
          </cell>
          <cell r="AM422" t="str">
            <v>-</v>
          </cell>
          <cell r="AN422">
            <v>27.283499999999993</v>
          </cell>
        </row>
        <row r="423">
          <cell r="B423">
            <v>36549</v>
          </cell>
          <cell r="C423">
            <v>20.47</v>
          </cell>
          <cell r="D423">
            <v>72.400000000000006</v>
          </cell>
          <cell r="E423">
            <v>25.45</v>
          </cell>
          <cell r="F423">
            <v>20.8</v>
          </cell>
          <cell r="H423">
            <v>21.53</v>
          </cell>
          <cell r="I423">
            <v>32.130000000000003</v>
          </cell>
          <cell r="J423">
            <v>32.921428571428571</v>
          </cell>
          <cell r="K423">
            <v>186.44571428571427</v>
          </cell>
          <cell r="L423">
            <v>51.60857142857143</v>
          </cell>
          <cell r="M423">
            <v>33.525714285714294</v>
          </cell>
          <cell r="N423" t="str">
            <v>-</v>
          </cell>
          <cell r="O423">
            <v>31.774999999999995</v>
          </cell>
          <cell r="P423">
            <v>23.005000000000003</v>
          </cell>
          <cell r="Q423">
            <v>99.837333333333333</v>
          </cell>
          <cell r="R423">
            <v>39.079666666666668</v>
          </cell>
          <cell r="S423">
            <v>23.064999999999994</v>
          </cell>
          <cell r="T423" t="str">
            <v>-</v>
          </cell>
          <cell r="U423">
            <v>21.841666666666665</v>
          </cell>
          <cell r="V423">
            <v>41.365733333333331</v>
          </cell>
          <cell r="W423">
            <v>18.91</v>
          </cell>
          <cell r="X423">
            <v>81.78</v>
          </cell>
          <cell r="Y423">
            <v>24.45</v>
          </cell>
          <cell r="Z423">
            <v>19.149999999999999</v>
          </cell>
          <cell r="AB423">
            <v>20.48</v>
          </cell>
          <cell r="AC423">
            <v>42.540999999999997</v>
          </cell>
          <cell r="AD423">
            <v>184.44</v>
          </cell>
          <cell r="AE423">
            <v>74.637000000000015</v>
          </cell>
          <cell r="AF423">
            <v>43.042999999999999</v>
          </cell>
          <cell r="AG423" t="str">
            <v>-</v>
          </cell>
          <cell r="AH423">
            <v>40.272000000000006</v>
          </cell>
          <cell r="AI423">
            <v>28.621428571428563</v>
          </cell>
          <cell r="AJ423">
            <v>102.81476190476191</v>
          </cell>
          <cell r="AK423">
            <v>49.818095238095239</v>
          </cell>
          <cell r="AL423">
            <v>28.545714285714283</v>
          </cell>
          <cell r="AM423" t="str">
            <v>-</v>
          </cell>
          <cell r="AN423">
            <v>26.959523809523802</v>
          </cell>
        </row>
        <row r="424">
          <cell r="B424">
            <v>36550</v>
          </cell>
          <cell r="C424">
            <v>22.22</v>
          </cell>
          <cell r="D424">
            <v>66</v>
          </cell>
          <cell r="E424">
            <v>39.06</v>
          </cell>
          <cell r="F424">
            <v>23.31</v>
          </cell>
          <cell r="H424">
            <v>26.5</v>
          </cell>
          <cell r="I424">
            <v>35.417999999999999</v>
          </cell>
          <cell r="J424">
            <v>31.863571428571429</v>
          </cell>
          <cell r="K424">
            <v>189.16285714285712</v>
          </cell>
          <cell r="L424">
            <v>50.762142857142862</v>
          </cell>
          <cell r="M424">
            <v>32.501428571428569</v>
          </cell>
          <cell r="N424" t="str">
            <v>-</v>
          </cell>
          <cell r="O424">
            <v>30.872142857142851</v>
          </cell>
          <cell r="P424">
            <v>23.30466666666667</v>
          </cell>
          <cell r="Q424">
            <v>101.51433333333333</v>
          </cell>
          <cell r="R424">
            <v>39.109333333333332</v>
          </cell>
          <cell r="S424">
            <v>23.416333333333331</v>
          </cell>
          <cell r="T424" t="str">
            <v>-</v>
          </cell>
          <cell r="U424">
            <v>22.334666666666667</v>
          </cell>
          <cell r="V424">
            <v>41.935866666666662</v>
          </cell>
          <cell r="W424">
            <v>19.5</v>
          </cell>
          <cell r="X424">
            <v>89.97</v>
          </cell>
          <cell r="Y424">
            <v>39.869999999999997</v>
          </cell>
          <cell r="Z424">
            <v>20.440000000000001</v>
          </cell>
          <cell r="AB424">
            <v>23.45</v>
          </cell>
          <cell r="AC424">
            <v>40.094000000000008</v>
          </cell>
          <cell r="AD424">
            <v>190.31199999999998</v>
          </cell>
          <cell r="AE424">
            <v>72.39200000000001</v>
          </cell>
          <cell r="AF424">
            <v>40.641000000000005</v>
          </cell>
          <cell r="AG424" t="str">
            <v>-</v>
          </cell>
          <cell r="AH424">
            <v>37.938000000000002</v>
          </cell>
          <cell r="AI424">
            <v>28.206818181818175</v>
          </cell>
          <cell r="AJ424">
            <v>102.23090909090909</v>
          </cell>
          <cell r="AK424">
            <v>49.365909090909092</v>
          </cell>
          <cell r="AL424">
            <v>28.177272727272726</v>
          </cell>
          <cell r="AM424" t="str">
            <v>-</v>
          </cell>
          <cell r="AN424">
            <v>26.799999999999997</v>
          </cell>
        </row>
        <row r="425">
          <cell r="B425">
            <v>36551</v>
          </cell>
          <cell r="C425">
            <v>26.53</v>
          </cell>
          <cell r="D425">
            <v>24.38</v>
          </cell>
          <cell r="E425">
            <v>30.86</v>
          </cell>
          <cell r="F425">
            <v>27.52</v>
          </cell>
          <cell r="H425">
            <v>27.79</v>
          </cell>
          <cell r="I425">
            <v>27.415999999999997</v>
          </cell>
          <cell r="J425">
            <v>31.216428571428569</v>
          </cell>
          <cell r="K425">
            <v>189.01857142857142</v>
          </cell>
          <cell r="L425">
            <v>49.014999999999993</v>
          </cell>
          <cell r="M425">
            <v>31.850714285714282</v>
          </cell>
          <cell r="N425" t="str">
            <v>-</v>
          </cell>
          <cell r="O425">
            <v>30.078571428571426</v>
          </cell>
          <cell r="P425">
            <v>23.709333333333337</v>
          </cell>
          <cell r="Q425">
            <v>101.73133333333334</v>
          </cell>
          <cell r="R425">
            <v>39.51</v>
          </cell>
          <cell r="S425">
            <v>23.872333333333327</v>
          </cell>
          <cell r="T425" t="str">
            <v>-</v>
          </cell>
          <cell r="U425">
            <v>22.839999999999996</v>
          </cell>
          <cell r="V425">
            <v>42.332599999999999</v>
          </cell>
          <cell r="W425">
            <v>25.63</v>
          </cell>
          <cell r="X425">
            <v>26.82</v>
          </cell>
          <cell r="Y425">
            <v>30.39</v>
          </cell>
          <cell r="Z425">
            <v>26.77</v>
          </cell>
          <cell r="AB425">
            <v>27.25</v>
          </cell>
          <cell r="AC425">
            <v>38.423999999999999</v>
          </cell>
          <cell r="AD425">
            <v>189.96199999999999</v>
          </cell>
          <cell r="AE425">
            <v>68.547000000000011</v>
          </cell>
          <cell r="AF425">
            <v>38.984999999999999</v>
          </cell>
          <cell r="AG425" t="str">
            <v>-</v>
          </cell>
          <cell r="AH425">
            <v>35.996000000000002</v>
          </cell>
          <cell r="AI425">
            <v>28.699999999999992</v>
          </cell>
          <cell r="AJ425">
            <v>102.60454545454546</v>
          </cell>
          <cell r="AK425">
            <v>50.065454545454536</v>
          </cell>
          <cell r="AL425">
            <v>28.747727272727275</v>
          </cell>
          <cell r="AM425" t="str">
            <v>-</v>
          </cell>
          <cell r="AN425">
            <v>27.45</v>
          </cell>
        </row>
        <row r="426">
          <cell r="B426">
            <v>36552</v>
          </cell>
          <cell r="C426">
            <v>25.04</v>
          </cell>
          <cell r="D426">
            <v>85.85</v>
          </cell>
          <cell r="E426">
            <v>36.44</v>
          </cell>
          <cell r="F426">
            <v>25.98</v>
          </cell>
          <cell r="H426">
            <v>28.14</v>
          </cell>
          <cell r="I426">
            <v>40.29</v>
          </cell>
          <cell r="J426">
            <v>29.092857142857145</v>
          </cell>
          <cell r="K426">
            <v>193.21071428571426</v>
          </cell>
          <cell r="L426">
            <v>46.758571428571422</v>
          </cell>
          <cell r="M426">
            <v>29.736428571428576</v>
          </cell>
          <cell r="N426" t="str">
            <v>-</v>
          </cell>
          <cell r="O426">
            <v>28.791428571428572</v>
          </cell>
          <cell r="P426">
            <v>24.052000000000003</v>
          </cell>
          <cell r="Q426">
            <v>103.92533333333334</v>
          </cell>
          <cell r="R426">
            <v>40.119999999999997</v>
          </cell>
          <cell r="S426">
            <v>24.258666666666663</v>
          </cell>
          <cell r="T426" t="str">
            <v>-</v>
          </cell>
          <cell r="U426">
            <v>23.326999999999998</v>
          </cell>
          <cell r="V426">
            <v>43.136600000000001</v>
          </cell>
          <cell r="W426">
            <v>24</v>
          </cell>
          <cell r="X426">
            <v>123.26</v>
          </cell>
          <cell r="Y426">
            <v>37.44</v>
          </cell>
          <cell r="Z426">
            <v>24.74</v>
          </cell>
          <cell r="AB426">
            <v>27.17</v>
          </cell>
          <cell r="AC426">
            <v>33.839999999999996</v>
          </cell>
          <cell r="AD426">
            <v>199.11999999999998</v>
          </cell>
          <cell r="AE426">
            <v>63.60799999999999</v>
          </cell>
          <cell r="AF426">
            <v>34.406999999999996</v>
          </cell>
          <cell r="AG426" t="str">
            <v>-</v>
          </cell>
          <cell r="AH426">
            <v>33.161000000000001</v>
          </cell>
          <cell r="AI426">
            <v>29.075454545454537</v>
          </cell>
          <cell r="AJ426">
            <v>107.23954545454548</v>
          </cell>
          <cell r="AK426">
            <v>51.014545454545463</v>
          </cell>
          <cell r="AL426">
            <v>29.175000000000001</v>
          </cell>
          <cell r="AM426" t="str">
            <v>-</v>
          </cell>
          <cell r="AN426">
            <v>28.029545454545449</v>
          </cell>
        </row>
        <row r="427">
          <cell r="B427">
            <v>36553</v>
          </cell>
          <cell r="C427">
            <v>20.99</v>
          </cell>
          <cell r="D427">
            <v>40.369999999999997</v>
          </cell>
          <cell r="E427">
            <v>32.950000000000003</v>
          </cell>
          <cell r="F427">
            <v>21.51</v>
          </cell>
          <cell r="H427">
            <v>22.83</v>
          </cell>
          <cell r="I427">
            <v>27.73</v>
          </cell>
          <cell r="J427">
            <v>26.022857142857141</v>
          </cell>
          <cell r="K427">
            <v>194.11857142857141</v>
          </cell>
          <cell r="L427">
            <v>40.589285714285715</v>
          </cell>
          <cell r="M427">
            <v>26.618571428571425</v>
          </cell>
          <cell r="N427" t="str">
            <v>-</v>
          </cell>
          <cell r="O427">
            <v>27.265714285714285</v>
          </cell>
          <cell r="P427">
            <v>24.310333333333336</v>
          </cell>
          <cell r="Q427">
            <v>104.36433333333331</v>
          </cell>
          <cell r="R427">
            <v>38.988999999999997</v>
          </cell>
          <cell r="S427">
            <v>24.55266666666666</v>
          </cell>
          <cell r="T427" t="str">
            <v>-</v>
          </cell>
          <cell r="U427">
            <v>23.679666666666666</v>
          </cell>
          <cell r="V427">
            <v>43.179199999999994</v>
          </cell>
          <cell r="W427">
            <v>20</v>
          </cell>
          <cell r="X427">
            <v>52.65</v>
          </cell>
          <cell r="Y427">
            <v>35.299999999999997</v>
          </cell>
          <cell r="Z427">
            <v>20.41</v>
          </cell>
          <cell r="AB427">
            <v>22.12</v>
          </cell>
          <cell r="AC427">
            <v>27.433000000000003</v>
          </cell>
          <cell r="AD427">
            <v>201.22800000000001</v>
          </cell>
          <cell r="AE427">
            <v>50.227999999999994</v>
          </cell>
          <cell r="AF427">
            <v>27.915000000000003</v>
          </cell>
          <cell r="AG427" t="str">
            <v>-</v>
          </cell>
          <cell r="AH427">
            <v>30.195</v>
          </cell>
          <cell r="AI427">
            <v>29.330909090909085</v>
          </cell>
          <cell r="AJ427">
            <v>108.16090909090912</v>
          </cell>
          <cell r="AK427">
            <v>51.875454545454545</v>
          </cell>
          <cell r="AL427">
            <v>29.484545454545454</v>
          </cell>
          <cell r="AM427" t="str">
            <v>-</v>
          </cell>
          <cell r="AN427">
            <v>28.434090909090909</v>
          </cell>
        </row>
        <row r="428">
          <cell r="B428">
            <v>36554</v>
          </cell>
          <cell r="C428">
            <v>21.83</v>
          </cell>
          <cell r="D428">
            <v>27.27</v>
          </cell>
          <cell r="E428">
            <v>29.59</v>
          </cell>
          <cell r="F428">
            <v>22.6</v>
          </cell>
          <cell r="H428">
            <v>22.6</v>
          </cell>
          <cell r="I428">
            <v>24.777999999999999</v>
          </cell>
          <cell r="J428">
            <v>25.61214285714286</v>
          </cell>
          <cell r="K428">
            <v>194.05642857142854</v>
          </cell>
          <cell r="L428">
            <v>40.378571428571433</v>
          </cell>
          <cell r="M428">
            <v>26.204285714285714</v>
          </cell>
          <cell r="N428" t="str">
            <v>-</v>
          </cell>
          <cell r="O428">
            <v>26.87</v>
          </cell>
          <cell r="P428">
            <v>24.592333333333336</v>
          </cell>
          <cell r="Q428">
            <v>104.42733333333332</v>
          </cell>
          <cell r="R428">
            <v>38.831333333333326</v>
          </cell>
          <cell r="S428">
            <v>24.886333333333329</v>
          </cell>
          <cell r="T428" t="str">
            <v>-</v>
          </cell>
          <cell r="U428">
            <v>24.036999999999999</v>
          </cell>
          <cell r="V428">
            <v>43.354866666666666</v>
          </cell>
          <cell r="W428" t="str">
            <v>N/A</v>
          </cell>
          <cell r="X428" t="str">
            <v>N/A</v>
          </cell>
          <cell r="Y428" t="str">
            <v>N/A</v>
          </cell>
          <cell r="Z428" t="str">
            <v>N/A</v>
          </cell>
          <cell r="AB428" t="str">
            <v>N/A</v>
          </cell>
          <cell r="AC428">
            <v>27.433000000000003</v>
          </cell>
          <cell r="AD428">
            <v>201.22800000000001</v>
          </cell>
          <cell r="AE428">
            <v>50.227999999999994</v>
          </cell>
          <cell r="AF428">
            <v>27.915000000000003</v>
          </cell>
          <cell r="AG428" t="str">
            <v>-</v>
          </cell>
          <cell r="AH428">
            <v>30.195</v>
          </cell>
          <cell r="AI428">
            <v>30.062857142857133</v>
          </cell>
          <cell r="AJ428">
            <v>111.95238095238098</v>
          </cell>
          <cell r="AK428">
            <v>52.427619047619046</v>
          </cell>
          <cell r="AL428">
            <v>30.272857142857145</v>
          </cell>
          <cell r="AM428" t="str">
            <v>-</v>
          </cell>
          <cell r="AN428">
            <v>29.204761904761902</v>
          </cell>
        </row>
        <row r="429">
          <cell r="B429">
            <v>36555</v>
          </cell>
          <cell r="C429">
            <v>20.149999999999999</v>
          </cell>
          <cell r="D429">
            <v>29.59</v>
          </cell>
          <cell r="E429">
            <v>26.98</v>
          </cell>
          <cell r="F429">
            <v>20.74</v>
          </cell>
          <cell r="H429">
            <v>20.63</v>
          </cell>
          <cell r="I429">
            <v>23.617999999999999</v>
          </cell>
          <cell r="J429">
            <v>25.490714285714287</v>
          </cell>
          <cell r="K429">
            <v>194.71714285714282</v>
          </cell>
          <cell r="L429">
            <v>39.947857142857139</v>
          </cell>
          <cell r="M429">
            <v>26.089285714285719</v>
          </cell>
          <cell r="N429" t="str">
            <v>-</v>
          </cell>
          <cell r="O429">
            <v>26.764285714285712</v>
          </cell>
          <cell r="P429">
            <v>24.816333333333333</v>
          </cell>
          <cell r="Q429">
            <v>104.26900000000001</v>
          </cell>
          <cell r="R429">
            <v>39.128999999999998</v>
          </cell>
          <cell r="S429">
            <v>25.148666666666664</v>
          </cell>
          <cell r="T429" t="str">
            <v>-</v>
          </cell>
          <cell r="U429">
            <v>24.355333333333331</v>
          </cell>
          <cell r="V429">
            <v>43.54366666666666</v>
          </cell>
          <cell r="W429" t="str">
            <v>N/A</v>
          </cell>
          <cell r="X429" t="str">
            <v>N/A</v>
          </cell>
          <cell r="Y429" t="str">
            <v>N/A</v>
          </cell>
          <cell r="Z429" t="str">
            <v>N/A</v>
          </cell>
          <cell r="AB429" t="str">
            <v>N/A</v>
          </cell>
          <cell r="AC429">
            <v>27.433000000000003</v>
          </cell>
          <cell r="AD429">
            <v>201.22800000000001</v>
          </cell>
          <cell r="AE429">
            <v>50.227999999999994</v>
          </cell>
          <cell r="AF429">
            <v>27.915000000000003</v>
          </cell>
          <cell r="AG429" t="str">
            <v>-</v>
          </cell>
          <cell r="AH429">
            <v>30.195</v>
          </cell>
          <cell r="AI429">
            <v>30.895</v>
          </cell>
          <cell r="AJ429">
            <v>116.0805</v>
          </cell>
          <cell r="AK429">
            <v>54.352999999999994</v>
          </cell>
          <cell r="AL429">
            <v>31.152000000000005</v>
          </cell>
          <cell r="AM429" t="str">
            <v>-</v>
          </cell>
          <cell r="AN429">
            <v>30.088999999999999</v>
          </cell>
        </row>
        <row r="430">
          <cell r="B430">
            <v>36556</v>
          </cell>
          <cell r="C430">
            <v>26.02</v>
          </cell>
          <cell r="D430">
            <v>40.08</v>
          </cell>
          <cell r="E430">
            <v>37.770000000000003</v>
          </cell>
          <cell r="F430">
            <v>26.49</v>
          </cell>
          <cell r="H430">
            <v>27.5</v>
          </cell>
          <cell r="I430">
            <v>31.572000000000003</v>
          </cell>
          <cell r="J430">
            <v>25.928571428571423</v>
          </cell>
          <cell r="K430">
            <v>195.52571428571429</v>
          </cell>
          <cell r="L430">
            <v>36.090714285714284</v>
          </cell>
          <cell r="M430">
            <v>26.496428571428577</v>
          </cell>
          <cell r="N430" t="str">
            <v>-</v>
          </cell>
          <cell r="O430">
            <v>27.065000000000001</v>
          </cell>
          <cell r="P430">
            <v>25.295333333333335</v>
          </cell>
          <cell r="Q430">
            <v>104.93433333333333</v>
          </cell>
          <cell r="R430">
            <v>39.789666666666662</v>
          </cell>
          <cell r="S430">
            <v>25.661666666666665</v>
          </cell>
          <cell r="T430" t="str">
            <v>-</v>
          </cell>
          <cell r="U430">
            <v>24.947666666666667</v>
          </cell>
          <cell r="V430">
            <v>44.125733333333336</v>
          </cell>
          <cell r="W430">
            <v>25.46</v>
          </cell>
          <cell r="X430">
            <v>51.55</v>
          </cell>
          <cell r="Y430">
            <v>40.76</v>
          </cell>
          <cell r="Z430">
            <v>25.69</v>
          </cell>
          <cell r="AB430">
            <v>27.29</v>
          </cell>
          <cell r="AC430">
            <v>27.843</v>
          </cell>
          <cell r="AD430">
            <v>202.99700000000001</v>
          </cell>
          <cell r="AE430">
            <v>43.524999999999991</v>
          </cell>
          <cell r="AF430">
            <v>28.248000000000001</v>
          </cell>
          <cell r="AG430" t="str">
            <v>-</v>
          </cell>
          <cell r="AH430">
            <v>30.311</v>
          </cell>
          <cell r="AI430">
            <v>30.636190476190478</v>
          </cell>
          <cell r="AJ430">
            <v>113.00761904761906</v>
          </cell>
          <cell r="AK430">
            <v>53.705714285714279</v>
          </cell>
          <cell r="AL430">
            <v>30.891904761904769</v>
          </cell>
          <cell r="AM430" t="str">
            <v>-</v>
          </cell>
          <cell r="AN430">
            <v>29.955714285714283</v>
          </cell>
        </row>
        <row r="431">
          <cell r="B431">
            <v>36557</v>
          </cell>
          <cell r="C431">
            <v>36.869999999999997</v>
          </cell>
          <cell r="D431">
            <v>68.53</v>
          </cell>
          <cell r="E431">
            <v>47.17</v>
          </cell>
          <cell r="F431">
            <v>37.31</v>
          </cell>
          <cell r="H431">
            <v>38.92</v>
          </cell>
          <cell r="I431">
            <v>45.760000000000005</v>
          </cell>
          <cell r="J431">
            <v>26.312142857142852</v>
          </cell>
          <cell r="K431">
            <v>197.83214285714286</v>
          </cell>
          <cell r="L431">
            <v>34.361428571428569</v>
          </cell>
          <cell r="M431">
            <v>26.782857142857146</v>
          </cell>
          <cell r="N431" t="str">
            <v>-</v>
          </cell>
          <cell r="O431">
            <v>27.19857142857143</v>
          </cell>
          <cell r="P431">
            <v>26.125</v>
          </cell>
          <cell r="Q431">
            <v>106.521</v>
          </cell>
          <cell r="R431">
            <v>40.636666666666663</v>
          </cell>
          <cell r="S431">
            <v>26.52033333333333</v>
          </cell>
          <cell r="T431" t="str">
            <v>-</v>
          </cell>
          <cell r="U431">
            <v>25.890666666666664</v>
          </cell>
          <cell r="V431">
            <v>45.138733333333334</v>
          </cell>
          <cell r="W431">
            <v>41.49</v>
          </cell>
          <cell r="X431">
            <v>95.51</v>
          </cell>
          <cell r="Y431">
            <v>54.28</v>
          </cell>
          <cell r="Z431">
            <v>41.54</v>
          </cell>
          <cell r="AB431">
            <v>43.94</v>
          </cell>
          <cell r="AC431">
            <v>28.370999999999999</v>
          </cell>
          <cell r="AD431">
            <v>208.10099999999997</v>
          </cell>
          <cell r="AE431">
            <v>39.967999999999996</v>
          </cell>
          <cell r="AF431">
            <v>28.585000000000001</v>
          </cell>
          <cell r="AG431" t="str">
            <v>-</v>
          </cell>
          <cell r="AH431">
            <v>30.341000000000001</v>
          </cell>
          <cell r="AI431">
            <v>31.129545454545454</v>
          </cell>
          <cell r="AJ431">
            <v>112.21227272727275</v>
          </cell>
          <cell r="AK431">
            <v>53.731818181818177</v>
          </cell>
          <cell r="AL431">
            <v>31.375909090909094</v>
          </cell>
          <cell r="AM431" t="str">
            <v>-</v>
          </cell>
          <cell r="AN431">
            <v>30.591363636363635</v>
          </cell>
        </row>
        <row r="432">
          <cell r="B432">
            <v>36558</v>
          </cell>
          <cell r="C432">
            <v>347.7</v>
          </cell>
          <cell r="D432">
            <v>47.83</v>
          </cell>
          <cell r="E432">
            <v>795.78</v>
          </cell>
          <cell r="F432">
            <v>357.49</v>
          </cell>
          <cell r="H432">
            <v>57.93</v>
          </cell>
          <cell r="I432">
            <v>321.346</v>
          </cell>
          <cell r="J432">
            <v>48.805</v>
          </cell>
          <cell r="K432">
            <v>195.63499999999999</v>
          </cell>
          <cell r="L432">
            <v>88.155000000000001</v>
          </cell>
          <cell r="M432">
            <v>49.951428571428572</v>
          </cell>
          <cell r="N432" t="str">
            <v>-</v>
          </cell>
          <cell r="O432">
            <v>28.857857142857142</v>
          </cell>
          <cell r="P432">
            <v>37.307333333333332</v>
          </cell>
          <cell r="Q432">
            <v>107.36999999999999</v>
          </cell>
          <cell r="R432">
            <v>66.598333333333329</v>
          </cell>
          <cell r="S432">
            <v>38.042999999999999</v>
          </cell>
          <cell r="T432" t="str">
            <v>-</v>
          </cell>
          <cell r="U432">
            <v>27.460666666666661</v>
          </cell>
          <cell r="V432">
            <v>55.355866666666657</v>
          </cell>
          <cell r="W432">
            <v>538.07000000000005</v>
          </cell>
          <cell r="X432">
            <v>63.46</v>
          </cell>
          <cell r="Y432">
            <v>1250.31</v>
          </cell>
          <cell r="Z432">
            <v>552.91999999999996</v>
          </cell>
          <cell r="AB432">
            <v>73.17</v>
          </cell>
          <cell r="AC432">
            <v>78.358000000000004</v>
          </cell>
          <cell r="AD432">
            <v>203.27199999999999</v>
          </cell>
          <cell r="AE432">
            <v>160.011</v>
          </cell>
          <cell r="AF432">
            <v>80.069999999999993</v>
          </cell>
          <cell r="AG432" t="str">
            <v>-</v>
          </cell>
          <cell r="AH432">
            <v>33.650000000000006</v>
          </cell>
          <cell r="AI432">
            <v>54.945454545454552</v>
          </cell>
          <cell r="AJ432">
            <v>114.02863636363639</v>
          </cell>
          <cell r="AK432">
            <v>109.68545454545455</v>
          </cell>
          <cell r="AL432">
            <v>55.889545454545463</v>
          </cell>
          <cell r="AM432" t="str">
            <v>-</v>
          </cell>
          <cell r="AN432">
            <v>33.349999999999994</v>
          </cell>
        </row>
        <row r="433">
          <cell r="B433">
            <v>36559</v>
          </cell>
          <cell r="C433">
            <v>149.46</v>
          </cell>
          <cell r="D433">
            <v>84.25</v>
          </cell>
          <cell r="E433">
            <v>960.24</v>
          </cell>
          <cell r="F433">
            <v>149.52000000000001</v>
          </cell>
          <cell r="H433">
            <v>62.57</v>
          </cell>
          <cell r="I433">
            <v>281.20799999999997</v>
          </cell>
          <cell r="J433">
            <v>56.792857142857144</v>
          </cell>
          <cell r="K433">
            <v>182.73142857142858</v>
          </cell>
          <cell r="L433">
            <v>153.58642857142857</v>
          </cell>
          <cell r="M433">
            <v>57.980000000000004</v>
          </cell>
          <cell r="N433" t="str">
            <v>-</v>
          </cell>
          <cell r="O433">
            <v>30.622142857142855</v>
          </cell>
          <cell r="P433">
            <v>41.797000000000004</v>
          </cell>
          <cell r="Q433">
            <v>109.26633333333332</v>
          </cell>
          <cell r="R433">
            <v>97.650333333333336</v>
          </cell>
          <cell r="S433">
            <v>42.552999999999997</v>
          </cell>
          <cell r="T433" t="str">
            <v>-</v>
          </cell>
          <cell r="U433">
            <v>29.091333333333331</v>
          </cell>
          <cell r="V433">
            <v>64.071600000000004</v>
          </cell>
          <cell r="W433">
            <v>222.44</v>
          </cell>
          <cell r="X433">
            <v>119.91</v>
          </cell>
          <cell r="Y433">
            <v>1490.3</v>
          </cell>
          <cell r="Z433">
            <v>221.63</v>
          </cell>
          <cell r="AB433">
            <v>79.47</v>
          </cell>
          <cell r="AC433">
            <v>96.168000000000006</v>
          </cell>
          <cell r="AD433">
            <v>175.423</v>
          </cell>
          <cell r="AE433">
            <v>303.95799999999997</v>
          </cell>
          <cell r="AF433">
            <v>97.927999999999997</v>
          </cell>
          <cell r="AG433" t="str">
            <v>-</v>
          </cell>
          <cell r="AH433">
            <v>37.15</v>
          </cell>
          <cell r="AI433">
            <v>64.353181818181824</v>
          </cell>
          <cell r="AJ433">
            <v>118.06000000000003</v>
          </cell>
          <cell r="AK433">
            <v>175.85</v>
          </cell>
          <cell r="AL433">
            <v>65.294090909090897</v>
          </cell>
          <cell r="AM433" t="str">
            <v>-</v>
          </cell>
          <cell r="AN433">
            <v>36.313181818181818</v>
          </cell>
        </row>
        <row r="434">
          <cell r="B434">
            <v>36560</v>
          </cell>
          <cell r="C434">
            <v>51.04</v>
          </cell>
          <cell r="D434">
            <v>94.48</v>
          </cell>
          <cell r="E434">
            <v>61.29</v>
          </cell>
          <cell r="F434">
            <v>51.29</v>
          </cell>
          <cell r="H434">
            <v>54.35</v>
          </cell>
          <cell r="I434">
            <v>62.490000000000009</v>
          </cell>
          <cell r="J434">
            <v>58.656428571428577</v>
          </cell>
          <cell r="K434">
            <v>141.69999999999999</v>
          </cell>
          <cell r="L434">
            <v>155.56857142857143</v>
          </cell>
          <cell r="M434">
            <v>59.85</v>
          </cell>
          <cell r="N434" t="str">
            <v>-</v>
          </cell>
          <cell r="O434">
            <v>32.654285714285713</v>
          </cell>
          <cell r="P434">
            <v>43</v>
          </cell>
          <cell r="Q434">
            <v>111.43266666666666</v>
          </cell>
          <cell r="R434">
            <v>98.711333333333343</v>
          </cell>
          <cell r="S434">
            <v>43.773666666666671</v>
          </cell>
          <cell r="T434" t="str">
            <v>-</v>
          </cell>
          <cell r="U434">
            <v>30.423333333333336</v>
          </cell>
          <cell r="V434">
            <v>65.468199999999996</v>
          </cell>
          <cell r="W434">
            <v>64.34</v>
          </cell>
          <cell r="X434">
            <v>119.79</v>
          </cell>
          <cell r="Y434">
            <v>76.87</v>
          </cell>
          <cell r="Z434">
            <v>63.86</v>
          </cell>
          <cell r="AB434">
            <v>68.36</v>
          </cell>
          <cell r="AC434">
            <v>99.984000000000009</v>
          </cell>
          <cell r="AD434">
            <v>82.47</v>
          </cell>
          <cell r="AE434">
            <v>307.99699999999996</v>
          </cell>
          <cell r="AF434">
            <v>101.715</v>
          </cell>
          <cell r="AG434" t="str">
            <v>-</v>
          </cell>
          <cell r="AH434">
            <v>41.27</v>
          </cell>
          <cell r="AI434">
            <v>66.598181818181828</v>
          </cell>
          <cell r="AJ434">
            <v>121.87227272727274</v>
          </cell>
          <cell r="AK434">
            <v>177.82227272727275</v>
          </cell>
          <cell r="AL434">
            <v>67.540909090909082</v>
          </cell>
          <cell r="AM434" t="str">
            <v>-</v>
          </cell>
          <cell r="AN434">
            <v>38.772272727272728</v>
          </cell>
        </row>
        <row r="435">
          <cell r="B435">
            <v>36561</v>
          </cell>
          <cell r="C435">
            <v>48.12</v>
          </cell>
          <cell r="D435">
            <v>31.22</v>
          </cell>
          <cell r="E435">
            <v>51.13</v>
          </cell>
          <cell r="F435">
            <v>47.77</v>
          </cell>
          <cell r="H435">
            <v>40.9</v>
          </cell>
          <cell r="I435">
            <v>43.828000000000003</v>
          </cell>
          <cell r="J435">
            <v>60.380714285714291</v>
          </cell>
          <cell r="K435">
            <v>59.963571428571427</v>
          </cell>
          <cell r="L435">
            <v>157.18857142857146</v>
          </cell>
          <cell r="M435">
            <v>61.507857142857134</v>
          </cell>
          <cell r="N435" t="str">
            <v>-</v>
          </cell>
          <cell r="O435">
            <v>33.837857142857139</v>
          </cell>
          <cell r="P435">
            <v>44.11699999999999</v>
          </cell>
          <cell r="Q435">
            <v>111.60099999999998</v>
          </cell>
          <cell r="R435">
            <v>99.333666666666673</v>
          </cell>
          <cell r="S435">
            <v>44.893666666666668</v>
          </cell>
          <cell r="T435" t="str">
            <v>-</v>
          </cell>
          <cell r="U435">
            <v>31.327666666666666</v>
          </cell>
          <cell r="V435">
            <v>66.254599999999996</v>
          </cell>
          <cell r="W435" t="str">
            <v>N/A</v>
          </cell>
          <cell r="X435" t="str">
            <v>N/A</v>
          </cell>
          <cell r="Y435" t="str">
            <v>N/A</v>
          </cell>
          <cell r="Z435" t="str">
            <v>N/A</v>
          </cell>
          <cell r="AB435" t="str">
            <v>N/A</v>
          </cell>
          <cell r="AC435">
            <v>99.984000000000009</v>
          </cell>
          <cell r="AD435">
            <v>82.47</v>
          </cell>
          <cell r="AE435">
            <v>307.99699999999996</v>
          </cell>
          <cell r="AF435">
            <v>101.715</v>
          </cell>
          <cell r="AG435" t="str">
            <v>-</v>
          </cell>
          <cell r="AH435">
            <v>41.27</v>
          </cell>
          <cell r="AI435">
            <v>69.043333333333337</v>
          </cell>
          <cell r="AJ435">
            <v>126.22333333333333</v>
          </cell>
          <cell r="AK435">
            <v>184.4595238095238</v>
          </cell>
          <cell r="AL435">
            <v>70.060952380952386</v>
          </cell>
          <cell r="AM435" t="str">
            <v>-</v>
          </cell>
          <cell r="AN435">
            <v>39.935714285714276</v>
          </cell>
        </row>
        <row r="436">
          <cell r="B436">
            <v>36562</v>
          </cell>
          <cell r="C436">
            <v>22.19</v>
          </cell>
          <cell r="D436">
            <v>23.04</v>
          </cell>
          <cell r="E436">
            <v>24.18</v>
          </cell>
          <cell r="F436">
            <v>22.54</v>
          </cell>
          <cell r="H436">
            <v>22.1</v>
          </cell>
          <cell r="I436">
            <v>22.809999999999995</v>
          </cell>
          <cell r="J436">
            <v>59.902142857142856</v>
          </cell>
          <cell r="K436">
            <v>52.520714285714284</v>
          </cell>
          <cell r="L436">
            <v>157.06357142857141</v>
          </cell>
          <cell r="M436">
            <v>61.062142857142852</v>
          </cell>
          <cell r="N436" t="str">
            <v>-</v>
          </cell>
          <cell r="O436">
            <v>33.877857142857145</v>
          </cell>
          <cell r="P436">
            <v>44.382666666666665</v>
          </cell>
          <cell r="Q436">
            <v>111.47499999999999</v>
          </cell>
          <cell r="R436">
            <v>99.217666666666673</v>
          </cell>
          <cell r="S436">
            <v>45.18333333333333</v>
          </cell>
          <cell r="T436" t="str">
            <v>-</v>
          </cell>
          <cell r="U436">
            <v>31.613</v>
          </cell>
          <cell r="V436">
            <v>66.37433333333334</v>
          </cell>
          <cell r="W436" t="str">
            <v>N/A</v>
          </cell>
          <cell r="X436" t="str">
            <v>N/A</v>
          </cell>
          <cell r="Y436" t="str">
            <v>N/A</v>
          </cell>
          <cell r="Z436" t="str">
            <v>N/A</v>
          </cell>
          <cell r="AB436" t="str">
            <v>N/A</v>
          </cell>
          <cell r="AC436">
            <v>99.984000000000009</v>
          </cell>
          <cell r="AD436">
            <v>82.47</v>
          </cell>
          <cell r="AE436">
            <v>307.99699999999996</v>
          </cell>
          <cell r="AF436">
            <v>101.715</v>
          </cell>
          <cell r="AG436" t="str">
            <v>-</v>
          </cell>
          <cell r="AH436">
            <v>41.27</v>
          </cell>
          <cell r="AI436">
            <v>71.762500000000017</v>
          </cell>
          <cell r="AJ436">
            <v>130.99100000000001</v>
          </cell>
          <cell r="AK436">
            <v>192.11799999999999</v>
          </cell>
          <cell r="AL436">
            <v>72.856999999999985</v>
          </cell>
          <cell r="AM436" t="str">
            <v>-</v>
          </cell>
          <cell r="AN436">
            <v>41.23</v>
          </cell>
        </row>
        <row r="437">
          <cell r="B437">
            <v>36563</v>
          </cell>
          <cell r="C437">
            <v>28.74</v>
          </cell>
          <cell r="D437">
            <v>31.81</v>
          </cell>
          <cell r="E437">
            <v>43.46</v>
          </cell>
          <cell r="F437">
            <v>28.92</v>
          </cell>
          <cell r="H437">
            <v>30.68</v>
          </cell>
          <cell r="I437">
            <v>32.722000000000001</v>
          </cell>
          <cell r="J437">
            <v>60.492857142857147</v>
          </cell>
          <cell r="K437">
            <v>49.621428571428559</v>
          </cell>
          <cell r="L437">
            <v>158.35</v>
          </cell>
          <cell r="M437">
            <v>61.642142857142851</v>
          </cell>
          <cell r="N437" t="str">
            <v>-</v>
          </cell>
          <cell r="O437">
            <v>34.531428571428577</v>
          </cell>
          <cell r="P437">
            <v>44.867666666666665</v>
          </cell>
          <cell r="Q437">
            <v>111.75499999999997</v>
          </cell>
          <cell r="R437">
            <v>99.855999999999995</v>
          </cell>
          <cell r="S437">
            <v>45.676666666666669</v>
          </cell>
          <cell r="T437" t="str">
            <v>-</v>
          </cell>
          <cell r="U437">
            <v>32.187666666666665</v>
          </cell>
          <cell r="V437">
            <v>66.868599999999986</v>
          </cell>
          <cell r="W437">
            <v>31.9</v>
          </cell>
          <cell r="X437">
            <v>39.130000000000003</v>
          </cell>
          <cell r="Y437">
            <v>50.54</v>
          </cell>
          <cell r="Z437">
            <v>31.62</v>
          </cell>
          <cell r="AB437">
            <v>33.520000000000003</v>
          </cell>
          <cell r="AC437">
            <v>101.28300000000002</v>
          </cell>
          <cell r="AD437">
            <v>78.204999999999998</v>
          </cell>
          <cell r="AE437">
            <v>310.60599999999994</v>
          </cell>
          <cell r="AF437">
            <v>102.96199999999999</v>
          </cell>
          <cell r="AG437" t="str">
            <v>-</v>
          </cell>
          <cell r="AH437">
            <v>42.573999999999998</v>
          </cell>
          <cell r="AI437">
            <v>69.864285714285728</v>
          </cell>
          <cell r="AJ437">
            <v>126.61666666666667</v>
          </cell>
          <cell r="AK437">
            <v>185.37619047619046</v>
          </cell>
          <cell r="AL437">
            <v>70.893333333333317</v>
          </cell>
          <cell r="AM437" t="str">
            <v>-</v>
          </cell>
          <cell r="AN437">
            <v>40.862857142857138</v>
          </cell>
        </row>
        <row r="438">
          <cell r="B438">
            <v>36564</v>
          </cell>
          <cell r="C438">
            <v>36.85</v>
          </cell>
          <cell r="D438">
            <v>28.98</v>
          </cell>
          <cell r="E438">
            <v>49.44</v>
          </cell>
          <cell r="F438">
            <v>36.53</v>
          </cell>
          <cell r="H438">
            <v>38.06</v>
          </cell>
          <cell r="I438">
            <v>37.972000000000001</v>
          </cell>
          <cell r="J438">
            <v>61.537857142857149</v>
          </cell>
          <cell r="K438">
            <v>46.977142857142852</v>
          </cell>
          <cell r="L438">
            <v>159.09142857142859</v>
          </cell>
          <cell r="M438">
            <v>62.586428571428556</v>
          </cell>
          <cell r="N438" t="str">
            <v>-</v>
          </cell>
          <cell r="O438">
            <v>35.357142857142854</v>
          </cell>
          <cell r="P438">
            <v>45.642999999999994</v>
          </cell>
          <cell r="Q438">
            <v>112.03699999999999</v>
          </cell>
          <cell r="R438">
            <v>100.73399999999999</v>
          </cell>
          <cell r="S438">
            <v>46.448666666666668</v>
          </cell>
          <cell r="T438" t="str">
            <v>-</v>
          </cell>
          <cell r="U438">
            <v>33.042666666666669</v>
          </cell>
          <cell r="V438">
            <v>67.581066666666658</v>
          </cell>
          <cell r="W438">
            <v>43.44</v>
          </cell>
          <cell r="X438">
            <v>34.869999999999997</v>
          </cell>
          <cell r="Y438">
            <v>59.35</v>
          </cell>
          <cell r="Z438">
            <v>42.26</v>
          </cell>
          <cell r="AB438">
            <v>44.26</v>
          </cell>
          <cell r="AC438">
            <v>103.67700000000002</v>
          </cell>
          <cell r="AD438">
            <v>72.694999999999993</v>
          </cell>
          <cell r="AE438">
            <v>312.55399999999997</v>
          </cell>
          <cell r="AF438">
            <v>105.14400000000001</v>
          </cell>
          <cell r="AG438" t="str">
            <v>-</v>
          </cell>
          <cell r="AH438">
            <v>44.654999999999994</v>
          </cell>
          <cell r="AI438">
            <v>68.66318181818184</v>
          </cell>
          <cell r="AJ438">
            <v>122.44636363636364</v>
          </cell>
          <cell r="AK438">
            <v>179.64772727272725</v>
          </cell>
          <cell r="AL438">
            <v>69.591818181818155</v>
          </cell>
          <cell r="AM438" t="str">
            <v>-</v>
          </cell>
          <cell r="AN438">
            <v>41.017272727272719</v>
          </cell>
        </row>
        <row r="439">
          <cell r="B439">
            <v>36565</v>
          </cell>
          <cell r="C439">
            <v>52.39</v>
          </cell>
          <cell r="D439">
            <v>24.54</v>
          </cell>
          <cell r="E439">
            <v>82.72</v>
          </cell>
          <cell r="F439">
            <v>50.26</v>
          </cell>
          <cell r="H439">
            <v>49.84</v>
          </cell>
          <cell r="I439">
            <v>51.95</v>
          </cell>
          <cell r="J439">
            <v>63.384999999999998</v>
          </cell>
          <cell r="K439">
            <v>46.988571428571426</v>
          </cell>
          <cell r="L439">
            <v>162.79571428571427</v>
          </cell>
          <cell r="M439">
            <v>64.210714285714275</v>
          </cell>
          <cell r="N439" t="str">
            <v>-</v>
          </cell>
          <cell r="O439">
            <v>36.932142857142864</v>
          </cell>
          <cell r="P439">
            <v>46.567999999999998</v>
          </cell>
          <cell r="Q439">
            <v>111.94866666666665</v>
          </cell>
          <cell r="R439">
            <v>102.38599999999998</v>
          </cell>
          <cell r="S439">
            <v>47.30466666666667</v>
          </cell>
          <cell r="T439" t="str">
            <v>-</v>
          </cell>
          <cell r="U439">
            <v>33.872999999999998</v>
          </cell>
          <cell r="V439">
            <v>68.416066666666651</v>
          </cell>
          <cell r="W439">
            <v>65.72</v>
          </cell>
          <cell r="X439">
            <v>27.45</v>
          </cell>
          <cell r="Y439">
            <v>97.4</v>
          </cell>
          <cell r="Z439">
            <v>61.7</v>
          </cell>
          <cell r="AB439">
            <v>60.32</v>
          </cell>
          <cell r="AC439">
            <v>107.68600000000001</v>
          </cell>
          <cell r="AD439">
            <v>72.757999999999996</v>
          </cell>
          <cell r="AE439">
            <v>319.255</v>
          </cell>
          <cell r="AF439">
            <v>108.63700000000001</v>
          </cell>
          <cell r="AG439" t="str">
            <v>-</v>
          </cell>
          <cell r="AH439">
            <v>47.961999999999996</v>
          </cell>
          <cell r="AI439">
            <v>70.336363636363643</v>
          </cell>
          <cell r="AJ439">
            <v>122.21681818181818</v>
          </cell>
          <cell r="AK439">
            <v>182.23545454545456</v>
          </cell>
          <cell r="AL439">
            <v>71.091363636363639</v>
          </cell>
          <cell r="AM439" t="str">
            <v>-</v>
          </cell>
          <cell r="AN439">
            <v>42.410909090909094</v>
          </cell>
        </row>
        <row r="440">
          <cell r="B440">
            <v>36566</v>
          </cell>
          <cell r="C440">
            <v>73.099999999999994</v>
          </cell>
          <cell r="D440">
            <v>26.74</v>
          </cell>
          <cell r="E440">
            <v>93.06</v>
          </cell>
          <cell r="F440">
            <v>70.52</v>
          </cell>
          <cell r="H440">
            <v>51.85</v>
          </cell>
          <cell r="I440">
            <v>63.053999999999995</v>
          </cell>
          <cell r="J440">
            <v>66.81785714285715</v>
          </cell>
          <cell r="K440">
            <v>42.76642857142857</v>
          </cell>
          <cell r="L440">
            <v>166.83999999999997</v>
          </cell>
          <cell r="M440">
            <v>67.392142857142844</v>
          </cell>
          <cell r="N440" t="str">
            <v>-</v>
          </cell>
          <cell r="O440">
            <v>38.625714285714295</v>
          </cell>
          <cell r="P440">
            <v>47.770333333333333</v>
          </cell>
          <cell r="Q440">
            <v>111.90799999999997</v>
          </cell>
          <cell r="R440">
            <v>103.79099999999998</v>
          </cell>
          <cell r="S440">
            <v>48.400333333333336</v>
          </cell>
          <cell r="T440" t="str">
            <v>-</v>
          </cell>
          <cell r="U440">
            <v>34.29666666666666</v>
          </cell>
          <cell r="V440">
            <v>69.233266666666651</v>
          </cell>
          <cell r="W440">
            <v>98.09</v>
          </cell>
          <cell r="X440">
            <v>30.59</v>
          </cell>
          <cell r="Y440">
            <v>123.62</v>
          </cell>
          <cell r="Z440">
            <v>93.47</v>
          </cell>
          <cell r="AB440">
            <v>63.72</v>
          </cell>
          <cell r="AC440">
            <v>115.095</v>
          </cell>
          <cell r="AD440">
            <v>63.491000000000007</v>
          </cell>
          <cell r="AE440">
            <v>327.87299999999993</v>
          </cell>
          <cell r="AF440">
            <v>115.50999999999999</v>
          </cell>
          <cell r="AG440" t="str">
            <v>-</v>
          </cell>
          <cell r="AH440">
            <v>51.616999999999997</v>
          </cell>
          <cell r="AI440">
            <v>72.796363636363651</v>
          </cell>
          <cell r="AJ440">
            <v>122.18681818181818</v>
          </cell>
          <cell r="AK440">
            <v>185.02181818181816</v>
          </cell>
          <cell r="AL440">
            <v>73.319090909090903</v>
          </cell>
          <cell r="AM440" t="str">
            <v>-</v>
          </cell>
          <cell r="AN440">
            <v>43.180454545454552</v>
          </cell>
        </row>
        <row r="441">
          <cell r="B441">
            <v>36567</v>
          </cell>
          <cell r="C441">
            <v>29.61</v>
          </cell>
          <cell r="D441">
            <v>34.9</v>
          </cell>
          <cell r="E441">
            <v>47.45</v>
          </cell>
          <cell r="F441">
            <v>28.71</v>
          </cell>
          <cell r="H441">
            <v>28.46</v>
          </cell>
          <cell r="I441">
            <v>33.826000000000001</v>
          </cell>
          <cell r="J441">
            <v>67.433571428571426</v>
          </cell>
          <cell r="K441">
            <v>42.375714285714288</v>
          </cell>
          <cell r="L441">
            <v>167.87571428571428</v>
          </cell>
          <cell r="M441">
            <v>67.906428571428563</v>
          </cell>
          <cell r="N441" t="str">
            <v>-</v>
          </cell>
          <cell r="O441">
            <v>39.027857142857151</v>
          </cell>
          <cell r="P441">
            <v>47.570999999999991</v>
          </cell>
          <cell r="Q441">
            <v>112.1913333333333</v>
          </cell>
          <cell r="R441">
            <v>103.52866666666665</v>
          </cell>
          <cell r="S441">
            <v>48.136333333333333</v>
          </cell>
          <cell r="T441" t="str">
            <v>-</v>
          </cell>
          <cell r="U441">
            <v>33.948666666666668</v>
          </cell>
          <cell r="V441">
            <v>69.075199999999981</v>
          </cell>
          <cell r="W441">
            <v>34.619999999999997</v>
          </cell>
          <cell r="X441">
            <v>42.49</v>
          </cell>
          <cell r="Y441">
            <v>48.09</v>
          </cell>
          <cell r="Z441">
            <v>32.590000000000003</v>
          </cell>
          <cell r="AB441">
            <v>32.299999999999997</v>
          </cell>
          <cell r="AC441">
            <v>116.55699999999999</v>
          </cell>
          <cell r="AD441">
            <v>62.475000000000009</v>
          </cell>
          <cell r="AE441">
            <v>329.15199999999993</v>
          </cell>
          <cell r="AF441">
            <v>116.72799999999999</v>
          </cell>
          <cell r="AG441" t="str">
            <v>-</v>
          </cell>
          <cell r="AH441">
            <v>52.634999999999991</v>
          </cell>
          <cell r="AI441">
            <v>72.445909090909083</v>
          </cell>
          <cell r="AJ441">
            <v>122.74</v>
          </cell>
          <cell r="AK441">
            <v>184.07863636363635</v>
          </cell>
          <cell r="AL441">
            <v>72.830909090909088</v>
          </cell>
          <cell r="AM441" t="str">
            <v>-</v>
          </cell>
          <cell r="AN441">
            <v>42.527272727272731</v>
          </cell>
        </row>
        <row r="442">
          <cell r="B442">
            <v>36568</v>
          </cell>
          <cell r="C442">
            <v>19.920000000000002</v>
          </cell>
          <cell r="D442">
            <v>47.87</v>
          </cell>
          <cell r="E442">
            <v>26.07</v>
          </cell>
          <cell r="F442">
            <v>19.82</v>
          </cell>
          <cell r="H442">
            <v>18.78</v>
          </cell>
          <cell r="I442">
            <v>26.491999999999997</v>
          </cell>
          <cell r="J442">
            <v>67.297142857142859</v>
          </cell>
          <cell r="K442">
            <v>43.847142857142856</v>
          </cell>
          <cell r="L442">
            <v>167.62428571428569</v>
          </cell>
          <cell r="M442">
            <v>67.707857142857137</v>
          </cell>
          <cell r="N442" t="str">
            <v>-</v>
          </cell>
          <cell r="O442">
            <v>38.755000000000003</v>
          </cell>
          <cell r="P442">
            <v>46.409333333333322</v>
          </cell>
          <cell r="Q442">
            <v>112.88166666666665</v>
          </cell>
          <cell r="R442">
            <v>102.12999999999998</v>
          </cell>
          <cell r="S442">
            <v>46.944333333333333</v>
          </cell>
          <cell r="T442" t="str">
            <v>-</v>
          </cell>
          <cell r="U442">
            <v>33.035999999999994</v>
          </cell>
          <cell r="V442">
            <v>68.280266666666662</v>
          </cell>
          <cell r="W442" t="str">
            <v>N/A</v>
          </cell>
          <cell r="X442" t="str">
            <v>N/A</v>
          </cell>
          <cell r="Y442" t="str">
            <v>N/A</v>
          </cell>
          <cell r="Z442" t="str">
            <v>N/A</v>
          </cell>
          <cell r="AB442" t="str">
            <v>N/A</v>
          </cell>
          <cell r="AC442">
            <v>116.55699999999999</v>
          </cell>
          <cell r="AD442">
            <v>62.475000000000009</v>
          </cell>
          <cell r="AE442">
            <v>329.15199999999993</v>
          </cell>
          <cell r="AF442">
            <v>116.72799999999999</v>
          </cell>
          <cell r="AG442" t="str">
            <v>-</v>
          </cell>
          <cell r="AH442">
            <v>52.634999999999991</v>
          </cell>
          <cell r="AI442">
            <v>72.570000000000007</v>
          </cell>
          <cell r="AJ442">
            <v>127.07619047619048</v>
          </cell>
          <cell r="AK442">
            <v>188.7095238095238</v>
          </cell>
          <cell r="AL442">
            <v>72.940952380952368</v>
          </cell>
          <cell r="AM442" t="str">
            <v>-</v>
          </cell>
          <cell r="AN442">
            <v>41.908571428571427</v>
          </cell>
        </row>
        <row r="443">
          <cell r="B443">
            <v>36569</v>
          </cell>
          <cell r="C443">
            <v>12.96</v>
          </cell>
          <cell r="D443">
            <v>23.25</v>
          </cell>
          <cell r="E443">
            <v>14.26</v>
          </cell>
          <cell r="F443">
            <v>12.73</v>
          </cell>
          <cell r="H443">
            <v>11.37</v>
          </cell>
          <cell r="I443">
            <v>14.914000000000001</v>
          </cell>
          <cell r="J443">
            <v>66.783571428571435</v>
          </cell>
          <cell r="K443">
            <v>43.394285714285722</v>
          </cell>
          <cell r="L443">
            <v>166.71571428571428</v>
          </cell>
          <cell r="M443">
            <v>67.135714285714286</v>
          </cell>
          <cell r="N443" t="str">
            <v>-</v>
          </cell>
          <cell r="O443">
            <v>38.09357142857143</v>
          </cell>
          <cell r="P443">
            <v>44.708999999999989</v>
          </cell>
          <cell r="Q443">
            <v>112.73466666666666</v>
          </cell>
          <cell r="R443">
            <v>98.627999999999986</v>
          </cell>
          <cell r="S443">
            <v>45.196666666666665</v>
          </cell>
          <cell r="T443" t="str">
            <v>-</v>
          </cell>
          <cell r="U443">
            <v>31.942000000000004</v>
          </cell>
          <cell r="V443">
            <v>66.642066666666651</v>
          </cell>
          <cell r="W443" t="str">
            <v>N/A</v>
          </cell>
          <cell r="X443" t="str">
            <v>N/A</v>
          </cell>
          <cell r="Y443" t="str">
            <v>N/A</v>
          </cell>
          <cell r="Z443" t="str">
            <v>N/A</v>
          </cell>
          <cell r="AB443" t="str">
            <v>N/A</v>
          </cell>
          <cell r="AC443">
            <v>116.55699999999999</v>
          </cell>
          <cell r="AD443">
            <v>62.475000000000009</v>
          </cell>
          <cell r="AE443">
            <v>329.15199999999993</v>
          </cell>
          <cell r="AF443">
            <v>116.72799999999999</v>
          </cell>
          <cell r="AG443" t="str">
            <v>-</v>
          </cell>
          <cell r="AH443">
            <v>52.634999999999991</v>
          </cell>
          <cell r="AI443">
            <v>71.995000000000005</v>
          </cell>
          <cell r="AJ443">
            <v>131.85149999999999</v>
          </cell>
          <cell r="AK443">
            <v>189.69</v>
          </cell>
          <cell r="AL443">
            <v>72.321499999999986</v>
          </cell>
          <cell r="AM443" t="str">
            <v>-</v>
          </cell>
          <cell r="AN443">
            <v>41.415000000000006</v>
          </cell>
        </row>
        <row r="444">
          <cell r="B444">
            <v>36570</v>
          </cell>
          <cell r="C444">
            <v>14.84</v>
          </cell>
          <cell r="D444">
            <v>61.64</v>
          </cell>
          <cell r="E444">
            <v>36.840000000000003</v>
          </cell>
          <cell r="F444">
            <v>14.77</v>
          </cell>
          <cell r="H444">
            <v>14.91</v>
          </cell>
          <cell r="I444">
            <v>28.6</v>
          </cell>
          <cell r="J444">
            <v>65.984999999999999</v>
          </cell>
          <cell r="K444">
            <v>44.934285714285714</v>
          </cell>
          <cell r="L444">
            <v>166.64928571428575</v>
          </cell>
          <cell r="M444">
            <v>66.298571428571421</v>
          </cell>
          <cell r="N444" t="str">
            <v>-</v>
          </cell>
          <cell r="O444">
            <v>37.194285714285719</v>
          </cell>
          <cell r="P444">
            <v>44.284333333333322</v>
          </cell>
          <cell r="Q444">
            <v>113.8513333333333</v>
          </cell>
          <cell r="R444">
            <v>98.771333333333331</v>
          </cell>
          <cell r="S444">
            <v>44.742333333333335</v>
          </cell>
          <cell r="T444" t="str">
            <v>-</v>
          </cell>
          <cell r="U444">
            <v>31.500999999999998</v>
          </cell>
          <cell r="V444">
            <v>66.63006666666665</v>
          </cell>
          <cell r="W444">
            <v>15.24</v>
          </cell>
          <cell r="X444">
            <v>85.96</v>
          </cell>
          <cell r="Y444">
            <v>46.6</v>
          </cell>
          <cell r="Z444">
            <v>15.1</v>
          </cell>
          <cell r="AB444">
            <v>15.69</v>
          </cell>
          <cell r="AC444">
            <v>115.535</v>
          </cell>
          <cell r="AD444">
            <v>65.916000000000011</v>
          </cell>
          <cell r="AE444">
            <v>329.73599999999999</v>
          </cell>
          <cell r="AF444">
            <v>115.66899999999998</v>
          </cell>
          <cell r="AG444" t="str">
            <v>-</v>
          </cell>
          <cell r="AH444">
            <v>51.475000000000001</v>
          </cell>
          <cell r="AI444">
            <v>69.292380952380952</v>
          </cell>
          <cell r="AJ444">
            <v>129.66619047619048</v>
          </cell>
          <cell r="AK444">
            <v>182.87619047619046</v>
          </cell>
          <cell r="AL444">
            <v>69.59666666666665</v>
          </cell>
          <cell r="AM444" t="str">
            <v>-</v>
          </cell>
          <cell r="AN444">
            <v>40.190000000000005</v>
          </cell>
        </row>
        <row r="445">
          <cell r="B445">
            <v>36571</v>
          </cell>
          <cell r="C445">
            <v>15.54</v>
          </cell>
          <cell r="D445">
            <v>27.87</v>
          </cell>
          <cell r="E445">
            <v>39.96</v>
          </cell>
          <cell r="F445">
            <v>15.68</v>
          </cell>
          <cell r="H445">
            <v>16.079999999999998</v>
          </cell>
          <cell r="I445">
            <v>23.026000000000003</v>
          </cell>
          <cell r="J445">
            <v>64.46142857142857</v>
          </cell>
          <cell r="K445">
            <v>42.030000000000008</v>
          </cell>
          <cell r="L445">
            <v>166.13428571428577</v>
          </cell>
          <cell r="M445">
            <v>64.753571428571419</v>
          </cell>
          <cell r="N445" t="str">
            <v>-</v>
          </cell>
          <cell r="O445">
            <v>35.562857142857141</v>
          </cell>
          <cell r="P445">
            <v>44.073999999999991</v>
          </cell>
          <cell r="Q445">
            <v>114.10233333333329</v>
          </cell>
          <cell r="R445">
            <v>99.002999999999986</v>
          </cell>
          <cell r="S445">
            <v>44.52</v>
          </cell>
          <cell r="T445" t="str">
            <v>-</v>
          </cell>
          <cell r="U445">
            <v>31.300000000000004</v>
          </cell>
          <cell r="V445">
            <v>66.599866666666657</v>
          </cell>
          <cell r="W445">
            <v>15.53</v>
          </cell>
          <cell r="X445">
            <v>31.56</v>
          </cell>
          <cell r="Y445">
            <v>49.97</v>
          </cell>
          <cell r="Z445">
            <v>15.63</v>
          </cell>
          <cell r="AB445">
            <v>16.55</v>
          </cell>
          <cell r="AC445">
            <v>112.93899999999999</v>
          </cell>
          <cell r="AD445">
            <v>59.520999999999994</v>
          </cell>
          <cell r="AE445">
            <v>329.30499999999995</v>
          </cell>
          <cell r="AF445">
            <v>113.078</v>
          </cell>
          <cell r="AG445" t="str">
            <v>-</v>
          </cell>
          <cell r="AH445">
            <v>48.736000000000004</v>
          </cell>
          <cell r="AI445">
            <v>66.848636363636373</v>
          </cell>
          <cell r="AJ445">
            <v>125.20681818181816</v>
          </cell>
          <cell r="AK445">
            <v>176.83499999999998</v>
          </cell>
          <cell r="AL445">
            <v>67.143636363636347</v>
          </cell>
          <cell r="AM445" t="str">
            <v>-</v>
          </cell>
          <cell r="AN445">
            <v>39.115454545454547</v>
          </cell>
        </row>
        <row r="446">
          <cell r="B446">
            <v>36572</v>
          </cell>
          <cell r="C446">
            <v>25.57</v>
          </cell>
          <cell r="D446">
            <v>26.65</v>
          </cell>
          <cell r="E446">
            <v>41.36</v>
          </cell>
          <cell r="F446">
            <v>25.88</v>
          </cell>
          <cell r="H446">
            <v>27.16</v>
          </cell>
          <cell r="I446">
            <v>29.324000000000002</v>
          </cell>
          <cell r="J446">
            <v>41.45214285714286</v>
          </cell>
          <cell r="K446">
            <v>40.517142857142858</v>
          </cell>
          <cell r="L446">
            <v>112.24714285714286</v>
          </cell>
          <cell r="M446">
            <v>41.067142857142855</v>
          </cell>
          <cell r="N446" t="str">
            <v>-</v>
          </cell>
          <cell r="O446">
            <v>33.365000000000002</v>
          </cell>
          <cell r="P446">
            <v>44.263333333333321</v>
          </cell>
          <cell r="Q446">
            <v>114.03199999999998</v>
          </cell>
          <cell r="R446">
            <v>97.322666666666677</v>
          </cell>
          <cell r="S446">
            <v>44.689666666666675</v>
          </cell>
          <cell r="T446" t="str">
            <v>-</v>
          </cell>
          <cell r="U446">
            <v>31.429000000000006</v>
          </cell>
          <cell r="V446">
            <v>66.347333333333339</v>
          </cell>
          <cell r="W446">
            <v>30.74</v>
          </cell>
          <cell r="X446">
            <v>30.48</v>
          </cell>
          <cell r="Y446">
            <v>51.39</v>
          </cell>
          <cell r="Z446">
            <v>31.03</v>
          </cell>
          <cell r="AB446">
            <v>33.29</v>
          </cell>
          <cell r="AC446">
            <v>62.205999999999996</v>
          </cell>
          <cell r="AD446">
            <v>56.222999999999992</v>
          </cell>
          <cell r="AE446">
            <v>209.41299999999995</v>
          </cell>
          <cell r="AF446">
            <v>60.888999999999996</v>
          </cell>
          <cell r="AG446" t="str">
            <v>-</v>
          </cell>
          <cell r="AH446">
            <v>44.748000000000005</v>
          </cell>
          <cell r="AI446">
            <v>67.274999999999991</v>
          </cell>
          <cell r="AJ446">
            <v>125.0531818181818</v>
          </cell>
          <cell r="AK446">
            <v>174.27136363636362</v>
          </cell>
          <cell r="AL446">
            <v>67.537727272727267</v>
          </cell>
          <cell r="AM446" t="str">
            <v>-</v>
          </cell>
          <cell r="AN446">
            <v>39.440909090909095</v>
          </cell>
        </row>
        <row r="447">
          <cell r="B447">
            <v>36573</v>
          </cell>
          <cell r="C447">
            <v>31.58</v>
          </cell>
          <cell r="D447">
            <v>29.14</v>
          </cell>
          <cell r="E447">
            <v>47.03</v>
          </cell>
          <cell r="F447">
            <v>31.96</v>
          </cell>
          <cell r="H447">
            <v>33.869999999999997</v>
          </cell>
          <cell r="I447">
            <v>34.716000000000001</v>
          </cell>
          <cell r="J447">
            <v>33.032142857142851</v>
          </cell>
          <cell r="K447">
            <v>36.580714285714286</v>
          </cell>
          <cell r="L447">
            <v>47.017857142857146</v>
          </cell>
          <cell r="M447">
            <v>32.669999999999995</v>
          </cell>
          <cell r="N447" t="str">
            <v>-</v>
          </cell>
          <cell r="O447">
            <v>31.315000000000001</v>
          </cell>
          <cell r="P447">
            <v>44.265999999999991</v>
          </cell>
          <cell r="Q447">
            <v>113.7953333333333</v>
          </cell>
          <cell r="R447">
            <v>96.51100000000001</v>
          </cell>
          <cell r="S447">
            <v>44.645000000000003</v>
          </cell>
          <cell r="T447" t="str">
            <v>-</v>
          </cell>
          <cell r="U447">
            <v>31.322999999999997</v>
          </cell>
          <cell r="V447">
            <v>66.108066666666645</v>
          </cell>
          <cell r="W447">
            <v>39.56</v>
          </cell>
          <cell r="X447">
            <v>34.4</v>
          </cell>
          <cell r="Y447">
            <v>58.59</v>
          </cell>
          <cell r="Z447">
            <v>39.94</v>
          </cell>
          <cell r="AB447">
            <v>43.11</v>
          </cell>
          <cell r="AC447">
            <v>43.917999999999999</v>
          </cell>
          <cell r="AD447">
            <v>47.671999999999997</v>
          </cell>
          <cell r="AE447">
            <v>66.242000000000004</v>
          </cell>
          <cell r="AF447">
            <v>42.72</v>
          </cell>
          <cell r="AG447" t="str">
            <v>-</v>
          </cell>
          <cell r="AH447">
            <v>41.112000000000002</v>
          </cell>
          <cell r="AI447">
            <v>67.427272727272722</v>
          </cell>
          <cell r="AJ447">
            <v>124.59545454545452</v>
          </cell>
          <cell r="AK447">
            <v>172.85045454545454</v>
          </cell>
          <cell r="AL447">
            <v>67.61818181818181</v>
          </cell>
          <cell r="AM447" t="str">
            <v>-</v>
          </cell>
          <cell r="AN447">
            <v>39.416818181818186</v>
          </cell>
        </row>
        <row r="448">
          <cell r="B448">
            <v>36574</v>
          </cell>
          <cell r="C448">
            <v>32.03</v>
          </cell>
          <cell r="D448">
            <v>27.68</v>
          </cell>
          <cell r="E448">
            <v>59.63</v>
          </cell>
          <cell r="F448">
            <v>32.5</v>
          </cell>
          <cell r="H448">
            <v>34.67</v>
          </cell>
          <cell r="I448">
            <v>37.302</v>
          </cell>
          <cell r="J448">
            <v>31.674285714285709</v>
          </cell>
          <cell r="K448">
            <v>31.809285714285714</v>
          </cell>
          <cell r="L448">
            <v>46.89928571428571</v>
          </cell>
          <cell r="M448">
            <v>31.327857142857138</v>
          </cell>
          <cell r="N448" t="str">
            <v>-</v>
          </cell>
          <cell r="O448">
            <v>29.909285714285716</v>
          </cell>
          <cell r="P448">
            <v>44.240333333333325</v>
          </cell>
          <cell r="Q448">
            <v>112.0983333333333</v>
          </cell>
          <cell r="R448">
            <v>97.076333333333352</v>
          </cell>
          <cell r="S448">
            <v>44.624000000000002</v>
          </cell>
          <cell r="T448" t="str">
            <v>-</v>
          </cell>
          <cell r="U448">
            <v>31.321999999999996</v>
          </cell>
          <cell r="V448">
            <v>65.872199999999992</v>
          </cell>
          <cell r="W448">
            <v>39.4</v>
          </cell>
          <cell r="X448">
            <v>32</v>
          </cell>
          <cell r="Y448">
            <v>78.709999999999994</v>
          </cell>
          <cell r="Z448">
            <v>39.869999999999997</v>
          </cell>
          <cell r="AB448">
            <v>43.6</v>
          </cell>
          <cell r="AC448">
            <v>41.423999999999992</v>
          </cell>
          <cell r="AD448">
            <v>38.893000000000001</v>
          </cell>
          <cell r="AE448">
            <v>66.426000000000016</v>
          </cell>
          <cell r="AF448">
            <v>40.320999999999998</v>
          </cell>
          <cell r="AG448" t="str">
            <v>-</v>
          </cell>
          <cell r="AH448">
            <v>38.63600000000001</v>
          </cell>
          <cell r="AI448">
            <v>67.481818181818184</v>
          </cell>
          <cell r="AJ448">
            <v>120.97045454545452</v>
          </cell>
          <cell r="AK448">
            <v>174.16090909090906</v>
          </cell>
          <cell r="AL448">
            <v>67.699999999999989</v>
          </cell>
          <cell r="AM448" t="str">
            <v>-</v>
          </cell>
          <cell r="AN448">
            <v>39.576818181818183</v>
          </cell>
        </row>
        <row r="449">
          <cell r="B449">
            <v>36575</v>
          </cell>
          <cell r="C449">
            <v>41.71</v>
          </cell>
          <cell r="D449">
            <v>21.75</v>
          </cell>
          <cell r="E449">
            <v>84.76</v>
          </cell>
          <cell r="F449">
            <v>41.4</v>
          </cell>
          <cell r="H449">
            <v>39.770000000000003</v>
          </cell>
          <cell r="I449">
            <v>45.878</v>
          </cell>
          <cell r="J449">
            <v>31.216428571428565</v>
          </cell>
          <cell r="K449">
            <v>31.132857142857144</v>
          </cell>
          <cell r="L449">
            <v>49.301428571428573</v>
          </cell>
          <cell r="M449">
            <v>30.872857142857139</v>
          </cell>
          <cell r="N449" t="str">
            <v>-</v>
          </cell>
          <cell r="O449">
            <v>29.828571428571429</v>
          </cell>
          <cell r="P449">
            <v>44.376333333333328</v>
          </cell>
          <cell r="Q449">
            <v>103.99333333333331</v>
          </cell>
          <cell r="R449">
            <v>98.428333333333356</v>
          </cell>
          <cell r="S449">
            <v>44.766666666666673</v>
          </cell>
          <cell r="T449" t="str">
            <v>-</v>
          </cell>
          <cell r="U449">
            <v>31.385333333333332</v>
          </cell>
          <cell r="V449">
            <v>64.59</v>
          </cell>
          <cell r="W449" t="str">
            <v>N/A</v>
          </cell>
          <cell r="X449" t="str">
            <v>N/A</v>
          </cell>
          <cell r="Y449" t="str">
            <v>N/A</v>
          </cell>
          <cell r="Z449" t="str">
            <v>N/A</v>
          </cell>
          <cell r="AB449" t="str">
            <v>N/A</v>
          </cell>
          <cell r="AC449">
            <v>41.423999999999992</v>
          </cell>
          <cell r="AD449">
            <v>38.893000000000001</v>
          </cell>
          <cell r="AE449">
            <v>66.426000000000016</v>
          </cell>
          <cell r="AF449">
            <v>40.320999999999998</v>
          </cell>
          <cell r="AG449" t="str">
            <v>-</v>
          </cell>
          <cell r="AH449">
            <v>38.63600000000001</v>
          </cell>
          <cell r="AI449">
            <v>68.583809523809521</v>
          </cell>
          <cell r="AJ449">
            <v>107.7595238095238</v>
          </cell>
          <cell r="AK449">
            <v>180.03380952380951</v>
          </cell>
          <cell r="AL449">
            <v>68.873809523809513</v>
          </cell>
          <cell r="AM449" t="str">
            <v>-</v>
          </cell>
          <cell r="AN449">
            <v>39.343809523809526</v>
          </cell>
        </row>
        <row r="450">
          <cell r="B450">
            <v>36576</v>
          </cell>
          <cell r="C450">
            <v>22</v>
          </cell>
          <cell r="D450">
            <v>19.68</v>
          </cell>
          <cell r="E450">
            <v>26.42</v>
          </cell>
          <cell r="F450">
            <v>21.69</v>
          </cell>
          <cell r="H450">
            <v>20.23</v>
          </cell>
          <cell r="I450">
            <v>22.003999999999998</v>
          </cell>
          <cell r="J450">
            <v>31.202857142857141</v>
          </cell>
          <cell r="K450">
            <v>30.892857142857142</v>
          </cell>
          <cell r="L450">
            <v>49.461428571428563</v>
          </cell>
          <cell r="M450">
            <v>30.812142857142852</v>
          </cell>
          <cell r="N450" t="str">
            <v>-</v>
          </cell>
          <cell r="O450">
            <v>29.695000000000004</v>
          </cell>
          <cell r="P450">
            <v>44.277999999999999</v>
          </cell>
          <cell r="Q450">
            <v>82.351999999999961</v>
          </cell>
          <cell r="R450">
            <v>98.191000000000031</v>
          </cell>
          <cell r="S450">
            <v>44.652666666666669</v>
          </cell>
          <cell r="T450" t="str">
            <v>-</v>
          </cell>
          <cell r="U450">
            <v>31.196333333333328</v>
          </cell>
          <cell r="V450">
            <v>60.133999999999993</v>
          </cell>
          <cell r="W450" t="str">
            <v>N/A</v>
          </cell>
          <cell r="X450" t="str">
            <v>N/A</v>
          </cell>
          <cell r="Y450" t="str">
            <v>N/A</v>
          </cell>
          <cell r="Z450" t="str">
            <v>N/A</v>
          </cell>
          <cell r="AB450" t="str">
            <v>N/A</v>
          </cell>
          <cell r="AC450">
            <v>41.423999999999992</v>
          </cell>
          <cell r="AD450">
            <v>38.893000000000001</v>
          </cell>
          <cell r="AE450">
            <v>66.426000000000016</v>
          </cell>
          <cell r="AF450">
            <v>40.320999999999998</v>
          </cell>
          <cell r="AG450" t="str">
            <v>-</v>
          </cell>
          <cell r="AH450">
            <v>38.63600000000001</v>
          </cell>
          <cell r="AI450">
            <v>70.703999999999994</v>
          </cell>
          <cell r="AJ450">
            <v>60.681500000000007</v>
          </cell>
          <cell r="AK450">
            <v>187.21149999999997</v>
          </cell>
          <cell r="AL450">
            <v>71.018000000000001</v>
          </cell>
          <cell r="AM450" t="str">
            <v>-</v>
          </cell>
          <cell r="AN450">
            <v>39.953000000000003</v>
          </cell>
        </row>
        <row r="451">
          <cell r="B451">
            <v>36577</v>
          </cell>
          <cell r="C451">
            <v>33.83</v>
          </cell>
          <cell r="D451">
            <v>31.59</v>
          </cell>
          <cell r="E451">
            <v>47.8</v>
          </cell>
          <cell r="F451">
            <v>32.74</v>
          </cell>
          <cell r="H451">
            <v>32.57</v>
          </cell>
          <cell r="I451">
            <v>35.706000000000003</v>
          </cell>
          <cell r="J451">
            <v>31.566428571428567</v>
          </cell>
          <cell r="K451">
            <v>30.877142857142854</v>
          </cell>
          <cell r="L451">
            <v>49.771428571428565</v>
          </cell>
          <cell r="M451">
            <v>31.085000000000001</v>
          </cell>
          <cell r="N451" t="str">
            <v>-</v>
          </cell>
          <cell r="O451">
            <v>29.830000000000005</v>
          </cell>
          <cell r="P451">
            <v>44.606333333333325</v>
          </cell>
          <cell r="Q451">
            <v>44.220666666666673</v>
          </cell>
          <cell r="R451">
            <v>98.836000000000041</v>
          </cell>
          <cell r="S451">
            <v>44.925333333333342</v>
          </cell>
          <cell r="T451" t="str">
            <v>-</v>
          </cell>
          <cell r="U451">
            <v>31.471</v>
          </cell>
          <cell r="V451">
            <v>52.811866666666674</v>
          </cell>
          <cell r="W451">
            <v>42.28</v>
          </cell>
          <cell r="X451">
            <v>38.369999999999997</v>
          </cell>
          <cell r="Y451">
            <v>57.32</v>
          </cell>
          <cell r="Z451">
            <v>40.619999999999997</v>
          </cell>
          <cell r="AB451">
            <v>41.25</v>
          </cell>
          <cell r="AC451">
            <v>42.462000000000003</v>
          </cell>
          <cell r="AD451">
            <v>38.817</v>
          </cell>
          <cell r="AE451">
            <v>67.104000000000013</v>
          </cell>
          <cell r="AF451">
            <v>41.220999999999997</v>
          </cell>
          <cell r="AG451" t="str">
            <v>-</v>
          </cell>
          <cell r="AH451">
            <v>39.409000000000006</v>
          </cell>
          <cell r="AI451">
            <v>69.350476190476186</v>
          </cell>
          <cell r="AJ451">
            <v>59.61904761904762</v>
          </cell>
          <cell r="AK451">
            <v>181.02619047619046</v>
          </cell>
          <cell r="AL451">
            <v>69.570476190476185</v>
          </cell>
          <cell r="AM451" t="str">
            <v>-</v>
          </cell>
          <cell r="AN451">
            <v>40.014761904761905</v>
          </cell>
        </row>
        <row r="452">
          <cell r="B452">
            <v>36578</v>
          </cell>
          <cell r="C452">
            <v>25.09</v>
          </cell>
          <cell r="D452">
            <v>31.35</v>
          </cell>
          <cell r="E452">
            <v>37.5</v>
          </cell>
          <cell r="F452">
            <v>24.49</v>
          </cell>
          <cell r="H452">
            <v>24</v>
          </cell>
          <cell r="I452">
            <v>28.486000000000001</v>
          </cell>
          <cell r="J452">
            <v>30.726428571428563</v>
          </cell>
          <cell r="K452">
            <v>31.046428571428571</v>
          </cell>
          <cell r="L452">
            <v>48.918571428571418</v>
          </cell>
          <cell r="M452">
            <v>30.224999999999998</v>
          </cell>
          <cell r="N452" t="str">
            <v>-</v>
          </cell>
          <cell r="O452">
            <v>28.825714285714287</v>
          </cell>
          <cell r="P452">
            <v>44.479666666666652</v>
          </cell>
          <cell r="Q452">
            <v>41.024333333333331</v>
          </cell>
          <cell r="R452">
            <v>99.221666666666707</v>
          </cell>
          <cell r="S452">
            <v>44.782333333333341</v>
          </cell>
          <cell r="T452" t="str">
            <v>-</v>
          </cell>
          <cell r="U452">
            <v>31.553000000000001</v>
          </cell>
          <cell r="V452">
            <v>52.21220000000001</v>
          </cell>
          <cell r="W452">
            <v>28.4</v>
          </cell>
          <cell r="X452">
            <v>37.86</v>
          </cell>
          <cell r="Y452">
            <v>45.63</v>
          </cell>
          <cell r="Z452">
            <v>27.53</v>
          </cell>
          <cell r="AB452">
            <v>27.74</v>
          </cell>
          <cell r="AC452">
            <v>40.957999999999991</v>
          </cell>
          <cell r="AD452">
            <v>39.116</v>
          </cell>
          <cell r="AE452">
            <v>65.732000000000014</v>
          </cell>
          <cell r="AF452">
            <v>39.748000000000005</v>
          </cell>
          <cell r="AG452" t="str">
            <v>-</v>
          </cell>
          <cell r="AH452">
            <v>37.756999999999998</v>
          </cell>
          <cell r="AI452">
            <v>67.489090909090905</v>
          </cell>
          <cell r="AJ452">
            <v>58.629999999999995</v>
          </cell>
          <cell r="AK452">
            <v>174.87181818181818</v>
          </cell>
          <cell r="AL452">
            <v>67.659545454545437</v>
          </cell>
          <cell r="AM452" t="str">
            <v>-</v>
          </cell>
          <cell r="AN452">
            <v>39.456818181818186</v>
          </cell>
        </row>
        <row r="453">
          <cell r="B453">
            <v>36579</v>
          </cell>
          <cell r="C453">
            <v>27.51</v>
          </cell>
          <cell r="D453">
            <v>31.35</v>
          </cell>
          <cell r="E453">
            <v>38.090000000000003</v>
          </cell>
          <cell r="F453">
            <v>26.73</v>
          </cell>
          <cell r="H453">
            <v>25.58</v>
          </cell>
          <cell r="I453">
            <v>29.851999999999997</v>
          </cell>
          <cell r="J453">
            <v>28.949285714285711</v>
          </cell>
          <cell r="K453">
            <v>31.532857142857146</v>
          </cell>
          <cell r="L453">
            <v>45.730714285714278</v>
          </cell>
          <cell r="M453">
            <v>28.544285714285714</v>
          </cell>
          <cell r="N453" t="str">
            <v>-</v>
          </cell>
          <cell r="O453">
            <v>27.092857142857138</v>
          </cell>
          <cell r="P453">
            <v>44.714333333333329</v>
          </cell>
          <cell r="Q453">
            <v>39.655999999999985</v>
          </cell>
          <cell r="R453">
            <v>99.643000000000043</v>
          </cell>
          <cell r="S453">
            <v>44.980000000000004</v>
          </cell>
          <cell r="T453" t="str">
            <v>-</v>
          </cell>
          <cell r="U453">
            <v>31.688000000000002</v>
          </cell>
          <cell r="V453">
            <v>52.136266666666678</v>
          </cell>
          <cell r="W453">
            <v>30.43</v>
          </cell>
          <cell r="X453">
            <v>37.840000000000003</v>
          </cell>
          <cell r="Y453">
            <v>46.48</v>
          </cell>
          <cell r="Z453">
            <v>29.09</v>
          </cell>
          <cell r="AB453">
            <v>28.45</v>
          </cell>
          <cell r="AC453">
            <v>37.429000000000002</v>
          </cell>
          <cell r="AD453">
            <v>40.155000000000008</v>
          </cell>
          <cell r="AE453">
            <v>60.64</v>
          </cell>
          <cell r="AF453">
            <v>36.486999999999995</v>
          </cell>
          <cell r="AG453" t="str">
            <v>-</v>
          </cell>
          <cell r="AH453">
            <v>34.57</v>
          </cell>
          <cell r="AI453">
            <v>68.012727272727275</v>
          </cell>
          <cell r="AJ453">
            <v>56.632727272727266</v>
          </cell>
          <cell r="AK453">
            <v>175.87318181818179</v>
          </cell>
          <cell r="AL453">
            <v>68.11136363636362</v>
          </cell>
          <cell r="AM453" t="str">
            <v>-</v>
          </cell>
          <cell r="AN453">
            <v>39.81909090909091</v>
          </cell>
        </row>
        <row r="454">
          <cell r="B454">
            <v>36580</v>
          </cell>
          <cell r="C454">
            <v>78.180000000000007</v>
          </cell>
          <cell r="D454">
            <v>34.07</v>
          </cell>
          <cell r="E454">
            <v>70.040000000000006</v>
          </cell>
          <cell r="F454">
            <v>72.63</v>
          </cell>
          <cell r="H454">
            <v>67.28</v>
          </cell>
          <cell r="I454">
            <v>64.440000000000012</v>
          </cell>
          <cell r="J454">
            <v>29.312142857142852</v>
          </cell>
          <cell r="K454">
            <v>32.056428571428576</v>
          </cell>
          <cell r="L454">
            <v>44.086428571428577</v>
          </cell>
          <cell r="M454">
            <v>28.695</v>
          </cell>
          <cell r="N454" t="str">
            <v>-</v>
          </cell>
          <cell r="O454">
            <v>28.195</v>
          </cell>
          <cell r="P454">
            <v>46.579666666666661</v>
          </cell>
          <cell r="Q454">
            <v>38.591666666666654</v>
          </cell>
          <cell r="R454">
            <v>100.67566666666671</v>
          </cell>
          <cell r="S454">
            <v>46.624000000000009</v>
          </cell>
          <cell r="T454" t="str">
            <v>-</v>
          </cell>
          <cell r="U454">
            <v>33.047333333333334</v>
          </cell>
          <cell r="V454">
            <v>53.103666666666676</v>
          </cell>
          <cell r="W454">
            <v>109.52</v>
          </cell>
          <cell r="X454">
            <v>40.96</v>
          </cell>
          <cell r="Y454">
            <v>95.76</v>
          </cell>
          <cell r="Z454">
            <v>100.69</v>
          </cell>
          <cell r="AB454">
            <v>93.52</v>
          </cell>
          <cell r="AC454">
            <v>38.571999999999996</v>
          </cell>
          <cell r="AD454">
            <v>41.192</v>
          </cell>
          <cell r="AE454">
            <v>57.854000000000006</v>
          </cell>
          <cell r="AF454">
            <v>37.209000000000003</v>
          </cell>
          <cell r="AG454" t="str">
            <v>-</v>
          </cell>
          <cell r="AH454">
            <v>37.549999999999997</v>
          </cell>
          <cell r="AI454">
            <v>72.104545454545459</v>
          </cell>
          <cell r="AJ454">
            <v>54.404999999999994</v>
          </cell>
          <cell r="AK454">
            <v>178.41363636363636</v>
          </cell>
          <cell r="AL454">
            <v>71.759090909090901</v>
          </cell>
          <cell r="AM454" t="str">
            <v>-</v>
          </cell>
          <cell r="AN454">
            <v>43.004090909090905</v>
          </cell>
        </row>
        <row r="455">
          <cell r="B455">
            <v>36581</v>
          </cell>
          <cell r="C455">
            <v>44.36</v>
          </cell>
          <cell r="D455">
            <v>30.65</v>
          </cell>
          <cell r="E455">
            <v>52.23</v>
          </cell>
          <cell r="F455">
            <v>43.25</v>
          </cell>
          <cell r="H455">
            <v>43.9</v>
          </cell>
          <cell r="I455">
            <v>42.878</v>
          </cell>
          <cell r="J455">
            <v>30.365714285714287</v>
          </cell>
          <cell r="K455">
            <v>31.752857142857145</v>
          </cell>
          <cell r="L455">
            <v>44.427857142857142</v>
          </cell>
          <cell r="M455">
            <v>29.73357142857143</v>
          </cell>
          <cell r="N455" t="str">
            <v>-</v>
          </cell>
          <cell r="O455">
            <v>29.29785714285714</v>
          </cell>
          <cell r="P455">
            <v>47.173999999999985</v>
          </cell>
          <cell r="Q455">
            <v>38.80066666666665</v>
          </cell>
          <cell r="R455">
            <v>101.38800000000005</v>
          </cell>
          <cell r="S455">
            <v>47.148333333333341</v>
          </cell>
          <cell r="T455" t="str">
            <v>-</v>
          </cell>
          <cell r="U455">
            <v>33.584333333333333</v>
          </cell>
          <cell r="V455">
            <v>53.619066666666676</v>
          </cell>
          <cell r="W455">
            <v>54.31</v>
          </cell>
          <cell r="X455">
            <v>37.21</v>
          </cell>
          <cell r="Y455">
            <v>62.17</v>
          </cell>
          <cell r="Z455">
            <v>52.41</v>
          </cell>
          <cell r="AB455">
            <v>54.94</v>
          </cell>
          <cell r="AC455">
            <v>40.541000000000004</v>
          </cell>
          <cell r="AD455">
            <v>40.664000000000001</v>
          </cell>
          <cell r="AE455">
            <v>59.262</v>
          </cell>
          <cell r="AF455">
            <v>39.190999999999995</v>
          </cell>
          <cell r="AG455" t="str">
            <v>-</v>
          </cell>
          <cell r="AH455">
            <v>39.814</v>
          </cell>
          <cell r="AI455">
            <v>73.408181818181816</v>
          </cell>
          <cell r="AJ455">
            <v>54.877272727272718</v>
          </cell>
          <cell r="AK455">
            <v>179.85818181818183</v>
          </cell>
          <cell r="AL455">
            <v>72.924545454545452</v>
          </cell>
          <cell r="AM455" t="str">
            <v>-</v>
          </cell>
          <cell r="AN455">
            <v>44.262727272727268</v>
          </cell>
        </row>
        <row r="456">
          <cell r="B456">
            <v>36582</v>
          </cell>
          <cell r="C456">
            <v>31.64</v>
          </cell>
          <cell r="D456">
            <v>21.27</v>
          </cell>
          <cell r="E456">
            <v>28.12</v>
          </cell>
          <cell r="F456">
            <v>31.42</v>
          </cell>
          <cell r="H456">
            <v>23.84</v>
          </cell>
          <cell r="I456">
            <v>27.257999999999999</v>
          </cell>
          <cell r="J456">
            <v>31.202857142857145</v>
          </cell>
          <cell r="K456">
            <v>29.852857142857143</v>
          </cell>
          <cell r="L456">
            <v>44.574285714285722</v>
          </cell>
          <cell r="M456">
            <v>30.562142857142863</v>
          </cell>
          <cell r="N456" t="str">
            <v>-</v>
          </cell>
          <cell r="O456">
            <v>29.659285714285712</v>
          </cell>
          <cell r="P456">
            <v>47.393999999999998</v>
          </cell>
          <cell r="Q456">
            <v>36.648000000000003</v>
          </cell>
          <cell r="R456">
            <v>101.1106666666667</v>
          </cell>
          <cell r="S456">
            <v>47.329666666666675</v>
          </cell>
          <cell r="T456" t="str">
            <v>-</v>
          </cell>
          <cell r="U456">
            <v>33.441000000000003</v>
          </cell>
          <cell r="V456">
            <v>53.184666666666679</v>
          </cell>
          <cell r="W456" t="str">
            <v>N/A</v>
          </cell>
          <cell r="X456" t="str">
            <v>N/A</v>
          </cell>
          <cell r="Y456" t="str">
            <v>N/A</v>
          </cell>
          <cell r="Z456" t="str">
            <v>N/A</v>
          </cell>
          <cell r="AB456" t="str">
            <v>N/A</v>
          </cell>
          <cell r="AC456">
            <v>40.541000000000004</v>
          </cell>
          <cell r="AD456">
            <v>40.664000000000001</v>
          </cell>
          <cell r="AE456">
            <v>59.262</v>
          </cell>
          <cell r="AF456">
            <v>39.190999999999995</v>
          </cell>
          <cell r="AG456" t="str">
            <v>-</v>
          </cell>
          <cell r="AH456">
            <v>39.814</v>
          </cell>
          <cell r="AI456">
            <v>75.760952380952375</v>
          </cell>
          <cell r="AJ456">
            <v>51.620952380952389</v>
          </cell>
          <cell r="AK456">
            <v>186.64000000000001</v>
          </cell>
          <cell r="AL456">
            <v>75.219047619047601</v>
          </cell>
          <cell r="AM456" t="str">
            <v>-</v>
          </cell>
          <cell r="AN456">
            <v>45.076666666666661</v>
          </cell>
        </row>
        <row r="457">
          <cell r="B457">
            <v>36583</v>
          </cell>
          <cell r="C457">
            <v>15.34</v>
          </cell>
          <cell r="D457">
            <v>19.239999999999998</v>
          </cell>
          <cell r="E457">
            <v>23.49</v>
          </cell>
          <cell r="F457">
            <v>15.08</v>
          </cell>
          <cell r="H457">
            <v>13.91</v>
          </cell>
          <cell r="I457">
            <v>17.411999999999999</v>
          </cell>
          <cell r="J457">
            <v>31.372857142857146</v>
          </cell>
          <cell r="K457">
            <v>29.56642857142857</v>
          </cell>
          <cell r="L457">
            <v>45.23357142857143</v>
          </cell>
          <cell r="M457">
            <v>30.73</v>
          </cell>
          <cell r="N457" t="str">
            <v>-</v>
          </cell>
          <cell r="O457">
            <v>29.840714285714284</v>
          </cell>
          <cell r="P457">
            <v>47.205666666666659</v>
          </cell>
          <cell r="Q457">
            <v>35.943666666666665</v>
          </cell>
          <cell r="R457">
            <v>100.79533333333337</v>
          </cell>
          <cell r="S457">
            <v>47.115333333333332</v>
          </cell>
          <cell r="T457" t="str">
            <v>-</v>
          </cell>
          <cell r="U457">
            <v>33.143666666666668</v>
          </cell>
          <cell r="V457">
            <v>52.840733333333347</v>
          </cell>
          <cell r="W457" t="str">
            <v>N/A</v>
          </cell>
          <cell r="X457" t="str">
            <v>N/A</v>
          </cell>
          <cell r="Y457" t="str">
            <v>N/A</v>
          </cell>
          <cell r="Z457" t="str">
            <v>N/A</v>
          </cell>
          <cell r="AB457" t="str">
            <v>N/A</v>
          </cell>
          <cell r="AC457">
            <v>40.541000000000004</v>
          </cell>
          <cell r="AD457">
            <v>40.664000000000001</v>
          </cell>
          <cell r="AE457">
            <v>59.262</v>
          </cell>
          <cell r="AF457">
            <v>39.190999999999995</v>
          </cell>
          <cell r="AG457" t="str">
            <v>-</v>
          </cell>
          <cell r="AH457">
            <v>39.814</v>
          </cell>
          <cell r="AI457">
            <v>78.549000000000007</v>
          </cell>
          <cell r="AJ457">
            <v>51.569500000000005</v>
          </cell>
          <cell r="AK457">
            <v>194.20699999999999</v>
          </cell>
          <cell r="AL457">
            <v>77.959499999999991</v>
          </cell>
          <cell r="AM457" t="str">
            <v>-</v>
          </cell>
          <cell r="AN457">
            <v>46.224499999999999</v>
          </cell>
        </row>
        <row r="458">
          <cell r="B458">
            <v>36584</v>
          </cell>
          <cell r="C458">
            <v>21.84</v>
          </cell>
          <cell r="D458">
            <v>25.14</v>
          </cell>
          <cell r="E458">
            <v>40.43</v>
          </cell>
          <cell r="F458">
            <v>21.38</v>
          </cell>
          <cell r="H458">
            <v>21.3</v>
          </cell>
          <cell r="I458">
            <v>26.018000000000001</v>
          </cell>
          <cell r="J458">
            <v>31.872857142857136</v>
          </cell>
          <cell r="K458">
            <v>26.959285714285709</v>
          </cell>
          <cell r="L458">
            <v>45.49</v>
          </cell>
          <cell r="M458">
            <v>31.20214285714286</v>
          </cell>
          <cell r="N458" t="str">
            <v>-</v>
          </cell>
          <cell r="O458">
            <v>30.297142857142852</v>
          </cell>
          <cell r="P458">
            <v>47.205999999999996</v>
          </cell>
          <cell r="Q458">
            <v>35.872666666666667</v>
          </cell>
          <cell r="R458">
            <v>101.15666666666669</v>
          </cell>
          <cell r="S458">
            <v>47.074666666666673</v>
          </cell>
          <cell r="T458" t="str">
            <v>-</v>
          </cell>
          <cell r="U458">
            <v>33.100333333333332</v>
          </cell>
          <cell r="V458">
            <v>52.882066666666674</v>
          </cell>
          <cell r="W458">
            <v>25.34</v>
          </cell>
          <cell r="X458">
            <v>28.94</v>
          </cell>
          <cell r="Y458">
            <v>50.57</v>
          </cell>
          <cell r="Z458">
            <v>24.55</v>
          </cell>
          <cell r="AB458">
            <v>24.75</v>
          </cell>
          <cell r="AC458">
            <v>41.551000000000002</v>
          </cell>
          <cell r="AD458">
            <v>34.962000000000003</v>
          </cell>
          <cell r="AE458">
            <v>59.659000000000006</v>
          </cell>
          <cell r="AF458">
            <v>40.135999999999996</v>
          </cell>
          <cell r="AG458" t="str">
            <v>-</v>
          </cell>
          <cell r="AH458">
            <v>40.72</v>
          </cell>
          <cell r="AI458">
            <v>76.015238095238089</v>
          </cell>
          <cell r="AJ458">
            <v>50.49190476190477</v>
          </cell>
          <cell r="AK458">
            <v>187.36714285714285</v>
          </cell>
          <cell r="AL458">
            <v>75.416190476190465</v>
          </cell>
          <cell r="AM458" t="str">
            <v>-</v>
          </cell>
          <cell r="AN458">
            <v>45.201904761904764</v>
          </cell>
        </row>
        <row r="459">
          <cell r="B459">
            <v>36585</v>
          </cell>
          <cell r="C459">
            <v>24.14</v>
          </cell>
          <cell r="D459">
            <v>31.15</v>
          </cell>
          <cell r="E459">
            <v>44.55</v>
          </cell>
          <cell r="F459">
            <v>23.93</v>
          </cell>
          <cell r="H459">
            <v>24.13</v>
          </cell>
          <cell r="I459">
            <v>29.580000000000002</v>
          </cell>
          <cell r="J459">
            <v>32.48714285714285</v>
          </cell>
          <cell r="K459">
            <v>27.193571428571424</v>
          </cell>
          <cell r="L459">
            <v>45.817857142857136</v>
          </cell>
          <cell r="M459">
            <v>31.791428571428572</v>
          </cell>
          <cell r="N459" t="str">
            <v>-</v>
          </cell>
          <cell r="O459">
            <v>30.872142857142855</v>
          </cell>
          <cell r="P459">
            <v>47.339000000000006</v>
          </cell>
          <cell r="Q459">
            <v>35.924666666666674</v>
          </cell>
          <cell r="R459">
            <v>101.74233333333336</v>
          </cell>
          <cell r="S459">
            <v>47.181000000000004</v>
          </cell>
          <cell r="T459" t="str">
            <v>-</v>
          </cell>
          <cell r="U459">
            <v>33.216999999999999</v>
          </cell>
          <cell r="V459">
            <v>53.080800000000011</v>
          </cell>
          <cell r="W459">
            <v>27.21</v>
          </cell>
          <cell r="X459">
            <v>36.6</v>
          </cell>
          <cell r="Y459">
            <v>50.94</v>
          </cell>
          <cell r="Z459">
            <v>26.7</v>
          </cell>
          <cell r="AB459">
            <v>27.32</v>
          </cell>
          <cell r="AC459">
            <v>42.718999999999994</v>
          </cell>
          <cell r="AD459">
            <v>35.466000000000001</v>
          </cell>
          <cell r="AE459">
            <v>59.755999999999993</v>
          </cell>
          <cell r="AF459">
            <v>41.242999999999995</v>
          </cell>
          <cell r="AG459" t="str">
            <v>-</v>
          </cell>
          <cell r="AH459">
            <v>41.796999999999997</v>
          </cell>
          <cell r="AI459">
            <v>73.796818181818182</v>
          </cell>
          <cell r="AJ459">
            <v>49.860454545454552</v>
          </cell>
          <cell r="AK459">
            <v>181.16590909090908</v>
          </cell>
          <cell r="AL459">
            <v>73.201818181818169</v>
          </cell>
          <cell r="AM459" t="str">
            <v>-</v>
          </cell>
          <cell r="AN459">
            <v>44.38909090909091</v>
          </cell>
        </row>
        <row r="460">
          <cell r="B460">
            <v>36586</v>
          </cell>
          <cell r="C460">
            <v>42.05</v>
          </cell>
          <cell r="D460">
            <v>27.13</v>
          </cell>
          <cell r="E460">
            <v>62.64</v>
          </cell>
          <cell r="F460">
            <v>42.3</v>
          </cell>
          <cell r="H460">
            <v>44.62</v>
          </cell>
          <cell r="I460">
            <v>43.748000000000005</v>
          </cell>
          <cell r="J460">
            <v>33.664285714285704</v>
          </cell>
          <cell r="K460">
            <v>27.22785714285714</v>
          </cell>
          <cell r="L460">
            <v>47.337857142857139</v>
          </cell>
          <cell r="M460">
            <v>32.964285714285715</v>
          </cell>
          <cell r="N460" t="str">
            <v>-</v>
          </cell>
          <cell r="O460">
            <v>32.119285714285716</v>
          </cell>
          <cell r="P460">
            <v>47.873333333333335</v>
          </cell>
          <cell r="Q460">
            <v>35.493000000000009</v>
          </cell>
          <cell r="R460">
            <v>102.57133333333337</v>
          </cell>
          <cell r="S460">
            <v>47.708000000000006</v>
          </cell>
          <cell r="T460" t="str">
            <v>-</v>
          </cell>
          <cell r="U460">
            <v>33.787666666666667</v>
          </cell>
          <cell r="V460">
            <v>53.486666666666679</v>
          </cell>
          <cell r="W460">
            <v>53.57</v>
          </cell>
          <cell r="X460">
            <v>30.89</v>
          </cell>
          <cell r="Y460">
            <v>82.01</v>
          </cell>
          <cell r="Z460">
            <v>53.73</v>
          </cell>
          <cell r="AB460">
            <v>57.87</v>
          </cell>
          <cell r="AC460">
            <v>45.001999999999995</v>
          </cell>
          <cell r="AD460">
            <v>35.506999999999998</v>
          </cell>
          <cell r="AE460">
            <v>62.818000000000005</v>
          </cell>
          <cell r="AF460">
            <v>43.512999999999998</v>
          </cell>
          <cell r="AG460" t="str">
            <v>-</v>
          </cell>
          <cell r="AH460">
            <v>44.255000000000003</v>
          </cell>
          <cell r="AI460">
            <v>75.074545454545444</v>
          </cell>
          <cell r="AJ460">
            <v>48.921363636363644</v>
          </cell>
          <cell r="AK460">
            <v>183.04090909090911</v>
          </cell>
          <cell r="AL460">
            <v>74.476363636363629</v>
          </cell>
          <cell r="AM460" t="str">
            <v>-</v>
          </cell>
          <cell r="AN460">
            <v>45.779090909090911</v>
          </cell>
        </row>
        <row r="461">
          <cell r="B461">
            <v>36587</v>
          </cell>
          <cell r="C461">
            <v>69.260000000000005</v>
          </cell>
          <cell r="D461">
            <v>28.39</v>
          </cell>
          <cell r="E461">
            <v>805.73</v>
          </cell>
          <cell r="F461">
            <v>70.400000000000006</v>
          </cell>
          <cell r="H461">
            <v>75.84</v>
          </cell>
          <cell r="I461">
            <v>209.92399999999998</v>
          </cell>
          <cell r="J461">
            <v>36.355714285714285</v>
          </cell>
          <cell r="K461">
            <v>27.174285714285709</v>
          </cell>
          <cell r="L461">
            <v>101.5307142857143</v>
          </cell>
          <cell r="M461">
            <v>35.71</v>
          </cell>
          <cell r="N461" t="str">
            <v>-</v>
          </cell>
          <cell r="O461">
            <v>35.117142857142859</v>
          </cell>
          <cell r="P461">
            <v>48.952999999999996</v>
          </cell>
          <cell r="Q461">
            <v>34.155000000000001</v>
          </cell>
          <cell r="R461">
            <v>127.85666666666671</v>
          </cell>
          <cell r="S461">
            <v>48.811000000000014</v>
          </cell>
          <cell r="T461" t="str">
            <v>-</v>
          </cell>
          <cell r="U461">
            <v>35.018333333333331</v>
          </cell>
          <cell r="V461">
            <v>58.958800000000011</v>
          </cell>
          <cell r="W461">
            <v>96.77</v>
          </cell>
          <cell r="X461">
            <v>32.840000000000003</v>
          </cell>
          <cell r="Y461">
            <v>1263.3699999999999</v>
          </cell>
          <cell r="Z461">
            <v>98.24</v>
          </cell>
          <cell r="AB461">
            <v>107.07</v>
          </cell>
          <cell r="AC461">
            <v>50.722999999999999</v>
          </cell>
          <cell r="AD461">
            <v>35.350999999999999</v>
          </cell>
          <cell r="AE461">
            <v>183.29599999999999</v>
          </cell>
          <cell r="AF461">
            <v>49.343000000000004</v>
          </cell>
          <cell r="AG461" t="str">
            <v>-</v>
          </cell>
          <cell r="AH461">
            <v>50.650999999999996</v>
          </cell>
          <cell r="AI461">
            <v>77.587272727272719</v>
          </cell>
          <cell r="AJ461">
            <v>46.072727272727278</v>
          </cell>
          <cell r="AK461">
            <v>237.99954545454545</v>
          </cell>
          <cell r="AL461">
            <v>77.053636363636357</v>
          </cell>
          <cell r="AM461" t="str">
            <v>-</v>
          </cell>
          <cell r="AN461">
            <v>48.648636363636371</v>
          </cell>
        </row>
        <row r="462">
          <cell r="B462">
            <v>36588</v>
          </cell>
          <cell r="C462">
            <v>44.1</v>
          </cell>
          <cell r="D462">
            <v>23.06</v>
          </cell>
          <cell r="E462">
            <v>52.53</v>
          </cell>
          <cell r="F462">
            <v>43.58</v>
          </cell>
          <cell r="H462">
            <v>44.8</v>
          </cell>
          <cell r="I462">
            <v>41.613999999999997</v>
          </cell>
          <cell r="J462">
            <v>37.217857142857142</v>
          </cell>
          <cell r="K462">
            <v>26.844285714285714</v>
          </cell>
          <cell r="L462">
            <v>101.02357142857144</v>
          </cell>
          <cell r="M462">
            <v>36.501428571428576</v>
          </cell>
          <cell r="N462" t="str">
            <v>-</v>
          </cell>
          <cell r="O462">
            <v>35.840714285714292</v>
          </cell>
          <cell r="P462">
            <v>38.833000000000006</v>
          </cell>
          <cell r="Q462">
            <v>33.329333333333331</v>
          </cell>
          <cell r="R462">
            <v>103.08166666666666</v>
          </cell>
          <cell r="S462">
            <v>38.347333333333339</v>
          </cell>
          <cell r="T462" t="str">
            <v>-</v>
          </cell>
          <cell r="U462">
            <v>34.580666666666666</v>
          </cell>
          <cell r="V462">
            <v>49.634400000000007</v>
          </cell>
          <cell r="W462">
            <v>51.53</v>
          </cell>
          <cell r="X462">
            <v>25.38</v>
          </cell>
          <cell r="Y462">
            <v>56.52</v>
          </cell>
          <cell r="Z462">
            <v>50.12</v>
          </cell>
          <cell r="AB462">
            <v>51.77</v>
          </cell>
          <cell r="AC462">
            <v>51.935999999999993</v>
          </cell>
          <cell r="AD462">
            <v>34.689</v>
          </cell>
          <cell r="AE462">
            <v>181.077</v>
          </cell>
          <cell r="AF462">
            <v>50.368000000000002</v>
          </cell>
          <cell r="AG462" t="str">
            <v>-</v>
          </cell>
          <cell r="AH462">
            <v>51.467999999999996</v>
          </cell>
          <cell r="AI462">
            <v>55.471818181818179</v>
          </cell>
          <cell r="AJ462">
            <v>44.341818181818184</v>
          </cell>
          <cell r="AK462">
            <v>183.73636363636368</v>
          </cell>
          <cell r="AL462">
            <v>54.199090909090891</v>
          </cell>
          <cell r="AM462" t="str">
            <v>-</v>
          </cell>
          <cell r="AN462">
            <v>47.675909090909094</v>
          </cell>
        </row>
        <row r="463">
          <cell r="B463">
            <v>36589</v>
          </cell>
          <cell r="C463">
            <v>22.74</v>
          </cell>
          <cell r="D463">
            <v>22.56</v>
          </cell>
          <cell r="E463">
            <v>26.18</v>
          </cell>
          <cell r="F463">
            <v>22.43</v>
          </cell>
          <cell r="H463">
            <v>20.96</v>
          </cell>
          <cell r="I463">
            <v>22.974</v>
          </cell>
          <cell r="J463">
            <v>35.862857142857145</v>
          </cell>
          <cell r="K463">
            <v>26.902142857142856</v>
          </cell>
          <cell r="L463">
            <v>96.839285714285708</v>
          </cell>
          <cell r="M463">
            <v>35.146428571428565</v>
          </cell>
          <cell r="N463" t="str">
            <v>-</v>
          </cell>
          <cell r="O463">
            <v>34.497142857142862</v>
          </cell>
          <cell r="P463">
            <v>34.609000000000002</v>
          </cell>
          <cell r="Q463">
            <v>31.272999999999993</v>
          </cell>
          <cell r="R463">
            <v>71.946333333333328</v>
          </cell>
          <cell r="S463">
            <v>34.110999999999997</v>
          </cell>
          <cell r="T463" t="str">
            <v>-</v>
          </cell>
          <cell r="U463">
            <v>33.193666666666665</v>
          </cell>
          <cell r="V463">
            <v>41.026599999999995</v>
          </cell>
          <cell r="W463" t="str">
            <v>N/A</v>
          </cell>
          <cell r="X463" t="str">
            <v>N/A</v>
          </cell>
          <cell r="Y463" t="str">
            <v>N/A</v>
          </cell>
          <cell r="Z463" t="str">
            <v>N/A</v>
          </cell>
          <cell r="AB463" t="str">
            <v>N/A</v>
          </cell>
          <cell r="AC463">
            <v>51.935999999999993</v>
          </cell>
          <cell r="AD463">
            <v>34.689</v>
          </cell>
          <cell r="AE463">
            <v>181.077</v>
          </cell>
          <cell r="AF463">
            <v>50.368000000000002</v>
          </cell>
          <cell r="AG463" t="str">
            <v>-</v>
          </cell>
          <cell r="AH463">
            <v>51.467999999999996</v>
          </cell>
          <cell r="AI463">
            <v>47.52095238095238</v>
          </cell>
          <cell r="AJ463">
            <v>40.743333333333339</v>
          </cell>
          <cell r="AK463">
            <v>121.51904761904763</v>
          </cell>
          <cell r="AL463">
            <v>46.226190476190474</v>
          </cell>
          <cell r="AM463" t="str">
            <v>-</v>
          </cell>
          <cell r="AN463">
            <v>46.161904761904765</v>
          </cell>
        </row>
        <row r="464">
          <cell r="B464">
            <v>36590</v>
          </cell>
          <cell r="C464">
            <v>18.309999999999999</v>
          </cell>
          <cell r="D464">
            <v>21.32</v>
          </cell>
          <cell r="E464">
            <v>21.28</v>
          </cell>
          <cell r="F464">
            <v>18.11</v>
          </cell>
          <cell r="H464">
            <v>17.04</v>
          </cell>
          <cell r="I464">
            <v>19.212</v>
          </cell>
          <cell r="J464">
            <v>35.59928571428572</v>
          </cell>
          <cell r="K464">
            <v>27.019285714285719</v>
          </cell>
          <cell r="L464">
            <v>96.472142857142856</v>
          </cell>
          <cell r="M464">
            <v>34.890714285714289</v>
          </cell>
          <cell r="N464" t="str">
            <v>-</v>
          </cell>
          <cell r="O464">
            <v>34.269285714285715</v>
          </cell>
          <cell r="P464">
            <v>33.518000000000001</v>
          </cell>
          <cell r="Q464">
            <v>28.834333333333333</v>
          </cell>
          <cell r="R464">
            <v>70.612666666666669</v>
          </cell>
          <cell r="S464">
            <v>33.004999999999988</v>
          </cell>
          <cell r="T464" t="str">
            <v>-</v>
          </cell>
          <cell r="U464">
            <v>31.949999999999996</v>
          </cell>
          <cell r="V464">
            <v>39.583999999999996</v>
          </cell>
          <cell r="W464" t="str">
            <v>N/A</v>
          </cell>
          <cell r="X464" t="str">
            <v>N/A</v>
          </cell>
          <cell r="Y464" t="str">
            <v>N/A</v>
          </cell>
          <cell r="Z464" t="str">
            <v>N/A</v>
          </cell>
          <cell r="AB464" t="str">
            <v>N/A</v>
          </cell>
          <cell r="AC464">
            <v>51.935999999999993</v>
          </cell>
          <cell r="AD464">
            <v>34.689</v>
          </cell>
          <cell r="AE464">
            <v>181.077</v>
          </cell>
          <cell r="AF464">
            <v>50.368000000000002</v>
          </cell>
          <cell r="AG464" t="str">
            <v>-</v>
          </cell>
          <cell r="AH464">
            <v>51.467999999999996</v>
          </cell>
          <cell r="AI464">
            <v>46.679999999999993</v>
          </cell>
          <cell r="AJ464">
            <v>36.791000000000011</v>
          </cell>
          <cell r="AK464">
            <v>123.75150000000001</v>
          </cell>
          <cell r="AL464">
            <v>45.344499999999996</v>
          </cell>
          <cell r="AM464" t="str">
            <v>-</v>
          </cell>
          <cell r="AN464">
            <v>45.052</v>
          </cell>
        </row>
        <row r="465">
          <cell r="B465">
            <v>36591</v>
          </cell>
          <cell r="C465">
            <v>18.86</v>
          </cell>
          <cell r="D465">
            <v>85.53</v>
          </cell>
          <cell r="E465">
            <v>29.82</v>
          </cell>
          <cell r="F465">
            <v>18.53</v>
          </cell>
          <cell r="H465">
            <v>18.23</v>
          </cell>
          <cell r="I465">
            <v>34.194000000000003</v>
          </cell>
          <cell r="J465">
            <v>34.53</v>
          </cell>
          <cell r="K465">
            <v>30.872142857142858</v>
          </cell>
          <cell r="L465">
            <v>95.187857142857141</v>
          </cell>
          <cell r="M465">
            <v>33.875714285714288</v>
          </cell>
          <cell r="N465" t="str">
            <v>-</v>
          </cell>
          <cell r="O465">
            <v>33.244999999999997</v>
          </cell>
          <cell r="P465">
            <v>32.542666666666662</v>
          </cell>
          <cell r="Q465">
            <v>30.644666666666662</v>
          </cell>
          <cell r="R465">
            <v>69.902333333333345</v>
          </cell>
          <cell r="S465">
            <v>32.030333333333331</v>
          </cell>
          <cell r="T465" t="str">
            <v>-</v>
          </cell>
          <cell r="U465">
            <v>31.194333333333329</v>
          </cell>
          <cell r="V465">
            <v>39.262866666666667</v>
          </cell>
          <cell r="W465">
            <v>20.92</v>
          </cell>
          <cell r="X465">
            <v>124.3</v>
          </cell>
          <cell r="Y465">
            <v>36.99</v>
          </cell>
          <cell r="Z465">
            <v>20.43</v>
          </cell>
          <cell r="AB465">
            <v>20.57</v>
          </cell>
          <cell r="AC465">
            <v>49.8</v>
          </cell>
          <cell r="AD465">
            <v>43.281999999999996</v>
          </cell>
          <cell r="AE465">
            <v>179.04399999999998</v>
          </cell>
          <cell r="AF465">
            <v>48.349000000000004</v>
          </cell>
          <cell r="AG465" t="str">
            <v>-</v>
          </cell>
          <cell r="AH465">
            <v>49.399999999999991</v>
          </cell>
          <cell r="AI465">
            <v>45.453333333333326</v>
          </cell>
          <cell r="AJ465">
            <v>40.958095238095247</v>
          </cell>
          <cell r="AK465">
            <v>119.62</v>
          </cell>
          <cell r="AL465">
            <v>44.158095238095235</v>
          </cell>
          <cell r="AM465" t="str">
            <v>-</v>
          </cell>
          <cell r="AN465">
            <v>43.886190476190478</v>
          </cell>
        </row>
        <row r="466">
          <cell r="B466">
            <v>36592</v>
          </cell>
          <cell r="C466">
            <v>18.66</v>
          </cell>
          <cell r="D466">
            <v>55.37</v>
          </cell>
          <cell r="E466">
            <v>36.869999999999997</v>
          </cell>
          <cell r="F466">
            <v>18.12</v>
          </cell>
          <cell r="H466">
            <v>17.86</v>
          </cell>
          <cell r="I466">
            <v>29.375999999999998</v>
          </cell>
          <cell r="J466">
            <v>34.070714285714288</v>
          </cell>
          <cell r="K466">
            <v>32.587857142857146</v>
          </cell>
          <cell r="L466">
            <v>95.142857142857139</v>
          </cell>
          <cell r="M466">
            <v>33.420714285714283</v>
          </cell>
          <cell r="N466" t="str">
            <v>-</v>
          </cell>
          <cell r="O466">
            <v>32.806428571428576</v>
          </cell>
          <cell r="P466">
            <v>32.424999999999997</v>
          </cell>
          <cell r="Q466">
            <v>31.722333333333328</v>
          </cell>
          <cell r="R466">
            <v>70.325333333333319</v>
          </cell>
          <cell r="S466">
            <v>31.882999999999992</v>
          </cell>
          <cell r="T466" t="str">
            <v>-</v>
          </cell>
          <cell r="U466">
            <v>31.053000000000001</v>
          </cell>
          <cell r="V466">
            <v>39.481733333333324</v>
          </cell>
          <cell r="W466">
            <v>20.99</v>
          </cell>
          <cell r="X466">
            <v>75.16</v>
          </cell>
          <cell r="Y466">
            <v>46.34</v>
          </cell>
          <cell r="Z466">
            <v>20.170000000000002</v>
          </cell>
          <cell r="AB466">
            <v>20.28</v>
          </cell>
          <cell r="AC466">
            <v>49.058999999999997</v>
          </cell>
          <cell r="AD466">
            <v>47.012</v>
          </cell>
          <cell r="AE466">
            <v>179.11499999999998</v>
          </cell>
          <cell r="AF466">
            <v>47.613000000000007</v>
          </cell>
          <cell r="AG466" t="str">
            <v>-</v>
          </cell>
          <cell r="AH466">
            <v>48.653999999999996</v>
          </cell>
          <cell r="AI466">
            <v>44.341363636363631</v>
          </cell>
          <cell r="AJ466">
            <v>42.512727272727275</v>
          </cell>
          <cell r="AK466">
            <v>116.28909090909092</v>
          </cell>
          <cell r="AL466">
            <v>43.067727272727268</v>
          </cell>
          <cell r="AM466" t="str">
            <v>-</v>
          </cell>
          <cell r="AN466">
            <v>42.813181818181818</v>
          </cell>
        </row>
        <row r="467">
          <cell r="B467">
            <v>36593</v>
          </cell>
          <cell r="C467">
            <v>18.82</v>
          </cell>
          <cell r="D467">
            <v>56.83</v>
          </cell>
          <cell r="E467">
            <v>39.380000000000003</v>
          </cell>
          <cell r="F467">
            <v>18.36</v>
          </cell>
          <cell r="H467">
            <v>18.04</v>
          </cell>
          <cell r="I467">
            <v>30.285999999999994</v>
          </cell>
          <cell r="J467">
            <v>33.450000000000003</v>
          </cell>
          <cell r="K467">
            <v>34.407857142857139</v>
          </cell>
          <cell r="L467">
            <v>95.234999999999999</v>
          </cell>
          <cell r="M467">
            <v>32.822857142857139</v>
          </cell>
          <cell r="N467" t="str">
            <v>-</v>
          </cell>
          <cell r="O467">
            <v>32.267857142857153</v>
          </cell>
          <cell r="P467">
            <v>32.094333333333331</v>
          </cell>
          <cell r="Q467">
            <v>32.556333333333335</v>
          </cell>
          <cell r="R467">
            <v>70.189333333333337</v>
          </cell>
          <cell r="S467">
            <v>31.530999999999995</v>
          </cell>
          <cell r="T467" t="str">
            <v>-</v>
          </cell>
          <cell r="U467">
            <v>30.631666666666664</v>
          </cell>
          <cell r="V467">
            <v>39.400533333333335</v>
          </cell>
          <cell r="W467">
            <v>18.190000000000001</v>
          </cell>
          <cell r="X467">
            <v>77.88</v>
          </cell>
          <cell r="Y467">
            <v>48.1</v>
          </cell>
          <cell r="Z467">
            <v>17.510000000000002</v>
          </cell>
          <cell r="AB467">
            <v>17.579999999999998</v>
          </cell>
          <cell r="AC467">
            <v>47.835000000000001</v>
          </cell>
          <cell r="AD467">
            <v>51.015999999999998</v>
          </cell>
          <cell r="AE467">
            <v>179.27699999999999</v>
          </cell>
          <cell r="AF467">
            <v>46.454999999999998</v>
          </cell>
          <cell r="AG467" t="str">
            <v>-</v>
          </cell>
          <cell r="AH467">
            <v>47.566999999999993</v>
          </cell>
          <cell r="AI467">
            <v>43.718181818181819</v>
          </cell>
          <cell r="AJ467">
            <v>44.274090909090908</v>
          </cell>
          <cell r="AK467">
            <v>116.17818181818183</v>
          </cell>
          <cell r="AL467">
            <v>42.426363636363632</v>
          </cell>
          <cell r="AM467" t="str">
            <v>-</v>
          </cell>
          <cell r="AN467">
            <v>42.088636363636368</v>
          </cell>
        </row>
        <row r="468">
          <cell r="B468">
            <v>36594</v>
          </cell>
          <cell r="C468">
            <v>23.38</v>
          </cell>
          <cell r="D468">
            <v>88.42</v>
          </cell>
          <cell r="E468">
            <v>39.35</v>
          </cell>
          <cell r="F468">
            <v>22.75</v>
          </cell>
          <cell r="H468">
            <v>22.09</v>
          </cell>
          <cell r="I468">
            <v>39.198</v>
          </cell>
          <cell r="J468">
            <v>29.535714285714288</v>
          </cell>
          <cell r="K468">
            <v>38.29</v>
          </cell>
          <cell r="L468">
            <v>93.04285714285713</v>
          </cell>
          <cell r="M468">
            <v>29.260000000000009</v>
          </cell>
          <cell r="N468" t="str">
            <v>-</v>
          </cell>
          <cell r="O468">
            <v>29.04</v>
          </cell>
          <cell r="P468">
            <v>31.64533333333333</v>
          </cell>
          <cell r="Q468">
            <v>34.537666666666659</v>
          </cell>
          <cell r="R468">
            <v>69.852999999999994</v>
          </cell>
          <cell r="S468">
            <v>31.071666666666662</v>
          </cell>
          <cell r="T468" t="str">
            <v>-</v>
          </cell>
          <cell r="U468">
            <v>30.09933333333333</v>
          </cell>
          <cell r="V468">
            <v>39.441400000000002</v>
          </cell>
          <cell r="W468">
            <v>24.74</v>
          </cell>
          <cell r="X468">
            <v>119.2</v>
          </cell>
          <cell r="Y468">
            <v>47.54</v>
          </cell>
          <cell r="Z468">
            <v>23.82</v>
          </cell>
          <cell r="AB468">
            <v>23.98</v>
          </cell>
          <cell r="AC468">
            <v>39.357000000000006</v>
          </cell>
          <cell r="AD468">
            <v>58.839999999999996</v>
          </cell>
          <cell r="AE468">
            <v>174.45499999999998</v>
          </cell>
          <cell r="AF468">
            <v>38.768000000000001</v>
          </cell>
          <cell r="AG468" t="str">
            <v>-</v>
          </cell>
          <cell r="AH468">
            <v>40.612999999999992</v>
          </cell>
          <cell r="AI468">
            <v>42.868181818181817</v>
          </cell>
          <cell r="AJ468">
            <v>48.107272727272722</v>
          </cell>
          <cell r="AK468">
            <v>115.64136363636362</v>
          </cell>
          <cell r="AL468">
            <v>41.588181818181816</v>
          </cell>
          <cell r="AM468" t="str">
            <v>-</v>
          </cell>
          <cell r="AN468">
            <v>41.166818181818186</v>
          </cell>
        </row>
        <row r="469">
          <cell r="B469">
            <v>36595</v>
          </cell>
          <cell r="C469">
            <v>23.23</v>
          </cell>
          <cell r="D469">
            <v>96.74</v>
          </cell>
          <cell r="E469">
            <v>39.07</v>
          </cell>
          <cell r="F469">
            <v>22.56</v>
          </cell>
          <cell r="H469">
            <v>22.13</v>
          </cell>
          <cell r="I469">
            <v>40.745999999999995</v>
          </cell>
          <cell r="J469">
            <v>28.026428571428571</v>
          </cell>
          <cell r="K469">
            <v>43.010714285714286</v>
          </cell>
          <cell r="L469">
            <v>92.102857142857133</v>
          </cell>
          <cell r="M469">
            <v>27.782142857142865</v>
          </cell>
          <cell r="N469" t="str">
            <v>-</v>
          </cell>
          <cell r="O469">
            <v>27.485000000000003</v>
          </cell>
          <cell r="P469">
            <v>30.673333333333332</v>
          </cell>
          <cell r="Q469">
            <v>36.944333333333333</v>
          </cell>
          <cell r="R469">
            <v>68.397999999999982</v>
          </cell>
          <cell r="S469">
            <v>30.148333333333326</v>
          </cell>
          <cell r="T469" t="str">
            <v>-</v>
          </cell>
          <cell r="U469">
            <v>29.175666666666661</v>
          </cell>
          <cell r="V469">
            <v>39.067933333333329</v>
          </cell>
          <cell r="W469">
            <v>24.77</v>
          </cell>
          <cell r="X469">
            <v>140.94999999999999</v>
          </cell>
          <cell r="Y469">
            <v>47.6</v>
          </cell>
          <cell r="Z469">
            <v>23.85</v>
          </cell>
          <cell r="AB469">
            <v>24.03</v>
          </cell>
          <cell r="AC469">
            <v>36.402999999999999</v>
          </cell>
          <cell r="AD469">
            <v>69.214000000000013</v>
          </cell>
          <cell r="AE469">
            <v>172.99799999999996</v>
          </cell>
          <cell r="AF469">
            <v>35.911999999999999</v>
          </cell>
          <cell r="AG469" t="str">
            <v>-</v>
          </cell>
          <cell r="AH469">
            <v>37.522000000000006</v>
          </cell>
          <cell r="AI469">
            <v>41.006818181818183</v>
          </cell>
          <cell r="AJ469">
            <v>53.266363636363629</v>
          </cell>
          <cell r="AK469">
            <v>113.37772727272726</v>
          </cell>
          <cell r="AL469">
            <v>39.867727272727272</v>
          </cell>
          <cell r="AM469" t="str">
            <v>-</v>
          </cell>
          <cell r="AN469">
            <v>39.517272727272733</v>
          </cell>
        </row>
        <row r="470">
          <cell r="B470">
            <v>36596</v>
          </cell>
          <cell r="C470">
            <v>26.65</v>
          </cell>
          <cell r="D470">
            <v>25.7</v>
          </cell>
          <cell r="E470">
            <v>31.47</v>
          </cell>
          <cell r="F470">
            <v>26.51</v>
          </cell>
          <cell r="H470">
            <v>24.17</v>
          </cell>
          <cell r="I470">
            <v>26.9</v>
          </cell>
          <cell r="J470">
            <v>27.669999999999998</v>
          </cell>
          <cell r="K470">
            <v>43.32714285714286</v>
          </cell>
          <cell r="L470">
            <v>92.342142857142861</v>
          </cell>
          <cell r="M470">
            <v>27.431428571428572</v>
          </cell>
          <cell r="N470" t="str">
            <v>-</v>
          </cell>
          <cell r="O470">
            <v>27.508571428571432</v>
          </cell>
          <cell r="P470">
            <v>29.124999999999996</v>
          </cell>
          <cell r="Q470">
            <v>36.909666666666659</v>
          </cell>
          <cell r="R470">
            <v>66.344999999999999</v>
          </cell>
          <cell r="S470">
            <v>28.681333333333328</v>
          </cell>
          <cell r="T470" t="str">
            <v>-</v>
          </cell>
          <cell r="U470">
            <v>28.253</v>
          </cell>
          <cell r="V470">
            <v>37.862799999999993</v>
          </cell>
          <cell r="W470" t="str">
            <v>N/A</v>
          </cell>
          <cell r="X470" t="str">
            <v>N/A</v>
          </cell>
          <cell r="Y470" t="str">
            <v>N/A</v>
          </cell>
          <cell r="Z470" t="str">
            <v>N/A</v>
          </cell>
          <cell r="AB470" t="str">
            <v>N/A</v>
          </cell>
          <cell r="AC470">
            <v>36.402999999999999</v>
          </cell>
          <cell r="AD470">
            <v>69.214000000000013</v>
          </cell>
          <cell r="AE470">
            <v>172.99799999999996</v>
          </cell>
          <cell r="AF470">
            <v>35.911999999999999</v>
          </cell>
          <cell r="AG470" t="str">
            <v>-</v>
          </cell>
          <cell r="AH470">
            <v>37.522000000000006</v>
          </cell>
          <cell r="AI470">
            <v>38.288571428571423</v>
          </cell>
          <cell r="AJ470">
            <v>54.346190476190472</v>
          </cell>
          <cell r="AK470">
            <v>112.88999999999999</v>
          </cell>
          <cell r="AL470">
            <v>37.315238095238094</v>
          </cell>
          <cell r="AM470" t="str">
            <v>-</v>
          </cell>
          <cell r="AN470">
            <v>38.364761904761906</v>
          </cell>
        </row>
        <row r="471">
          <cell r="B471">
            <v>36597</v>
          </cell>
          <cell r="C471">
            <v>23.78</v>
          </cell>
          <cell r="D471">
            <v>25.11</v>
          </cell>
          <cell r="E471">
            <v>29.72</v>
          </cell>
          <cell r="F471">
            <v>23.51</v>
          </cell>
          <cell r="H471">
            <v>22.1</v>
          </cell>
          <cell r="I471">
            <v>24.844000000000001</v>
          </cell>
          <cell r="J471">
            <v>28.272857142857145</v>
          </cell>
          <cell r="K471">
            <v>43.746428571428574</v>
          </cell>
          <cell r="L471">
            <v>92.78714285714284</v>
          </cell>
          <cell r="M471">
            <v>28.033571428571427</v>
          </cell>
          <cell r="N471" t="str">
            <v>-</v>
          </cell>
          <cell r="O471">
            <v>28.093571428571433</v>
          </cell>
          <cell r="P471">
            <v>28.93066666666666</v>
          </cell>
          <cell r="Q471">
            <v>36.583333333333329</v>
          </cell>
          <cell r="R471">
            <v>65.753999999999991</v>
          </cell>
          <cell r="S471">
            <v>28.507999999999996</v>
          </cell>
          <cell r="T471" t="str">
            <v>-</v>
          </cell>
          <cell r="U471">
            <v>28.040999999999997</v>
          </cell>
          <cell r="V471">
            <v>37.563399999999987</v>
          </cell>
          <cell r="W471" t="str">
            <v>N/A</v>
          </cell>
          <cell r="X471" t="str">
            <v>N/A</v>
          </cell>
          <cell r="Y471" t="str">
            <v>N/A</v>
          </cell>
          <cell r="Z471" t="str">
            <v>N/A</v>
          </cell>
          <cell r="AB471" t="str">
            <v>N/A</v>
          </cell>
          <cell r="AC471">
            <v>36.402999999999999</v>
          </cell>
          <cell r="AD471">
            <v>69.214000000000013</v>
          </cell>
          <cell r="AE471">
            <v>172.99799999999996</v>
          </cell>
          <cell r="AF471">
            <v>35.911999999999999</v>
          </cell>
          <cell r="AG471" t="str">
            <v>-</v>
          </cell>
          <cell r="AH471">
            <v>37.522000000000006</v>
          </cell>
          <cell r="AI471">
            <v>38.471999999999994</v>
          </cell>
          <cell r="AJ471">
            <v>54.939</v>
          </cell>
          <cell r="AK471">
            <v>116.13</v>
          </cell>
          <cell r="AL471">
            <v>37.551499999999997</v>
          </cell>
          <cell r="AM471" t="str">
            <v>-</v>
          </cell>
          <cell r="AN471">
            <v>38.667999999999999</v>
          </cell>
        </row>
        <row r="472">
          <cell r="B472">
            <v>36598</v>
          </cell>
          <cell r="C472">
            <v>36.020000000000003</v>
          </cell>
          <cell r="D472">
            <v>36.42</v>
          </cell>
          <cell r="E472">
            <v>44.76</v>
          </cell>
          <cell r="F472">
            <v>34.229999999999997</v>
          </cell>
          <cell r="H472">
            <v>33.01</v>
          </cell>
          <cell r="I472">
            <v>36.887999999999991</v>
          </cell>
          <cell r="J472">
            <v>29.285714285714285</v>
          </cell>
          <cell r="K472">
            <v>44.552142857142861</v>
          </cell>
          <cell r="L472">
            <v>93.096428571428561</v>
          </cell>
          <cell r="M472">
            <v>28.951428571428572</v>
          </cell>
          <cell r="N472" t="str">
            <v>-</v>
          </cell>
          <cell r="O472">
            <v>28.93</v>
          </cell>
          <cell r="P472">
            <v>29.467333333333329</v>
          </cell>
          <cell r="Q472">
            <v>36.201666666666668</v>
          </cell>
          <cell r="R472">
            <v>66.376999999999995</v>
          </cell>
          <cell r="S472">
            <v>28.988333333333333</v>
          </cell>
          <cell r="T472" t="str">
            <v>-</v>
          </cell>
          <cell r="U472">
            <v>28.515333333333331</v>
          </cell>
          <cell r="V472">
            <v>37.909933333333335</v>
          </cell>
          <cell r="W472">
            <v>47</v>
          </cell>
          <cell r="X472">
            <v>45.73</v>
          </cell>
          <cell r="Y472">
            <v>52.34</v>
          </cell>
          <cell r="Z472">
            <v>44.32</v>
          </cell>
          <cell r="AB472">
            <v>43.71</v>
          </cell>
          <cell r="AC472">
            <v>38.569000000000003</v>
          </cell>
          <cell r="AD472">
            <v>70.893000000000001</v>
          </cell>
          <cell r="AE472">
            <v>173.17499999999995</v>
          </cell>
          <cell r="AF472">
            <v>37.888999999999996</v>
          </cell>
          <cell r="AG472" t="str">
            <v>-</v>
          </cell>
          <cell r="AH472">
            <v>39.417999999999999</v>
          </cell>
          <cell r="AI472">
            <v>38.878095238095234</v>
          </cell>
          <cell r="AJ472">
            <v>54.500476190476192</v>
          </cell>
          <cell r="AK472">
            <v>113.09238095238095</v>
          </cell>
          <cell r="AL472">
            <v>37.873809523809527</v>
          </cell>
          <cell r="AM472" t="str">
            <v>-</v>
          </cell>
          <cell r="AN472">
            <v>38.908095238095243</v>
          </cell>
        </row>
        <row r="473">
          <cell r="B473">
            <v>36599</v>
          </cell>
          <cell r="C473">
            <v>23.31</v>
          </cell>
          <cell r="D473">
            <v>46.68</v>
          </cell>
          <cell r="E473">
            <v>32.01</v>
          </cell>
          <cell r="F473">
            <v>22.35</v>
          </cell>
          <cell r="H473">
            <v>21.94</v>
          </cell>
          <cell r="I473">
            <v>29.257999999999999</v>
          </cell>
          <cell r="J473">
            <v>29.226428571428574</v>
          </cell>
          <cell r="K473">
            <v>45.661428571428573</v>
          </cell>
          <cell r="L473">
            <v>92.200714285714284</v>
          </cell>
          <cell r="M473">
            <v>28.838571428571431</v>
          </cell>
          <cell r="N473" t="str">
            <v>-</v>
          </cell>
          <cell r="O473">
            <v>28.773571428571426</v>
          </cell>
          <cell r="P473">
            <v>29.812333333333331</v>
          </cell>
          <cell r="Q473">
            <v>36.982666666666667</v>
          </cell>
          <cell r="R473">
            <v>66.968666666666664</v>
          </cell>
          <cell r="S473">
            <v>29.309000000000001</v>
          </cell>
          <cell r="T473" t="str">
            <v>-</v>
          </cell>
          <cell r="U473">
            <v>28.867666666666665</v>
          </cell>
          <cell r="V473">
            <v>38.388066666666667</v>
          </cell>
          <cell r="W473">
            <v>27.47</v>
          </cell>
          <cell r="X473">
            <v>62.48</v>
          </cell>
          <cell r="Y473">
            <v>35.42</v>
          </cell>
          <cell r="Z473">
            <v>25.97</v>
          </cell>
          <cell r="AB473">
            <v>25.81</v>
          </cell>
          <cell r="AC473">
            <v>38.595000000000006</v>
          </cell>
          <cell r="AD473">
            <v>73.480999999999995</v>
          </cell>
          <cell r="AE473">
            <v>171.62299999999996</v>
          </cell>
          <cell r="AF473">
            <v>37.815999999999995</v>
          </cell>
          <cell r="AG473" t="str">
            <v>-</v>
          </cell>
          <cell r="AH473">
            <v>39.266999999999996</v>
          </cell>
          <cell r="AI473">
            <v>38.359545454545454</v>
          </cell>
          <cell r="AJ473">
            <v>54.863181818181822</v>
          </cell>
          <cell r="AK473">
            <v>109.56181818181818</v>
          </cell>
          <cell r="AL473">
            <v>37.332727272727276</v>
          </cell>
          <cell r="AM473" t="str">
            <v>-</v>
          </cell>
          <cell r="AN473">
            <v>38.312727272727273</v>
          </cell>
        </row>
        <row r="474">
          <cell r="B474">
            <v>36600</v>
          </cell>
          <cell r="C474">
            <v>15.05</v>
          </cell>
          <cell r="D474">
            <v>62.67</v>
          </cell>
          <cell r="E474">
            <v>28.66</v>
          </cell>
          <cell r="F474">
            <v>14.67</v>
          </cell>
          <cell r="H474">
            <v>14.25</v>
          </cell>
          <cell r="I474">
            <v>27.060000000000002</v>
          </cell>
          <cell r="J474">
            <v>27.29785714285714</v>
          </cell>
          <cell r="K474">
            <v>48.199999999999989</v>
          </cell>
          <cell r="L474">
            <v>89.773571428571429</v>
          </cell>
          <cell r="M474">
            <v>26.865000000000002</v>
          </cell>
          <cell r="N474" t="str">
            <v>-</v>
          </cell>
          <cell r="O474">
            <v>26.604285714285712</v>
          </cell>
          <cell r="P474">
            <v>29.819333333333322</v>
          </cell>
          <cell r="Q474">
            <v>37.017000000000003</v>
          </cell>
          <cell r="R474">
            <v>66.695999999999998</v>
          </cell>
          <cell r="S474">
            <v>29.305666666666664</v>
          </cell>
          <cell r="T474" t="str">
            <v>-</v>
          </cell>
          <cell r="U474">
            <v>28.845666666666663</v>
          </cell>
          <cell r="V474">
            <v>38.336733333333328</v>
          </cell>
          <cell r="W474">
            <v>14.02</v>
          </cell>
          <cell r="X474">
            <v>86.82</v>
          </cell>
          <cell r="Y474">
            <v>30.42</v>
          </cell>
          <cell r="Z474">
            <v>13.44</v>
          </cell>
          <cell r="AB474">
            <v>13.52</v>
          </cell>
          <cell r="AC474">
            <v>34.64</v>
          </cell>
          <cell r="AD474">
            <v>79.073999999999998</v>
          </cell>
          <cell r="AE474">
            <v>166.46399999999997</v>
          </cell>
          <cell r="AF474">
            <v>33.786999999999992</v>
          </cell>
          <cell r="AG474" t="str">
            <v>-</v>
          </cell>
          <cell r="AH474">
            <v>34.831999999999994</v>
          </cell>
          <cell r="AI474">
            <v>38.30409090909091</v>
          </cell>
          <cell r="AJ474">
            <v>54.902272727272724</v>
          </cell>
          <cell r="AK474">
            <v>108.82636363636362</v>
          </cell>
          <cell r="AL474">
            <v>37.257272727272728</v>
          </cell>
          <cell r="AM474" t="str">
            <v>-</v>
          </cell>
          <cell r="AN474">
            <v>38.214090909090913</v>
          </cell>
        </row>
        <row r="475">
          <cell r="B475">
            <v>36601</v>
          </cell>
          <cell r="C475">
            <v>23.05</v>
          </cell>
          <cell r="D475">
            <v>48.91</v>
          </cell>
          <cell r="E475">
            <v>36.43</v>
          </cell>
          <cell r="F475">
            <v>22.54</v>
          </cell>
          <cell r="H475">
            <v>22.6</v>
          </cell>
          <cell r="I475">
            <v>30.705999999999996</v>
          </cell>
          <cell r="J475">
            <v>23.997142857142858</v>
          </cell>
          <cell r="K475">
            <v>49.66571428571428</v>
          </cell>
          <cell r="L475">
            <v>34.823571428571434</v>
          </cell>
          <cell r="M475">
            <v>23.446428571428577</v>
          </cell>
          <cell r="N475" t="str">
            <v>-</v>
          </cell>
          <cell r="O475">
            <v>22.801428571428573</v>
          </cell>
          <cell r="P475">
            <v>30.069666666666659</v>
          </cell>
          <cell r="Q475">
            <v>37.718333333333334</v>
          </cell>
          <cell r="R475">
            <v>66.578333333333333</v>
          </cell>
          <cell r="S475">
            <v>29.534333333333329</v>
          </cell>
          <cell r="T475" t="str">
            <v>-</v>
          </cell>
          <cell r="U475">
            <v>29.062999999999999</v>
          </cell>
          <cell r="V475">
            <v>38.592733333333328</v>
          </cell>
          <cell r="W475">
            <v>26.48</v>
          </cell>
          <cell r="X475">
            <v>64.459999999999994</v>
          </cell>
          <cell r="Y475">
            <v>41.52</v>
          </cell>
          <cell r="Z475">
            <v>25.71</v>
          </cell>
          <cell r="AB475">
            <v>26.32</v>
          </cell>
          <cell r="AC475">
            <v>27.611000000000001</v>
          </cell>
          <cell r="AD475">
            <v>82.236000000000018</v>
          </cell>
          <cell r="AE475">
            <v>44.279000000000011</v>
          </cell>
          <cell r="AF475">
            <v>26.533999999999999</v>
          </cell>
          <cell r="AG475" t="str">
            <v>-</v>
          </cell>
          <cell r="AH475">
            <v>26.757000000000005</v>
          </cell>
          <cell r="AI475">
            <v>38.801818181818184</v>
          </cell>
          <cell r="AJ475">
            <v>56.397727272727273</v>
          </cell>
          <cell r="AK475">
            <v>108.44227272727272</v>
          </cell>
          <cell r="AL475">
            <v>37.715454545454548</v>
          </cell>
          <cell r="AM475" t="str">
            <v>-</v>
          </cell>
          <cell r="AN475">
            <v>38.658181818181816</v>
          </cell>
        </row>
        <row r="476">
          <cell r="B476">
            <v>36602</v>
          </cell>
          <cell r="C476">
            <v>34.479999999999997</v>
          </cell>
          <cell r="D476">
            <v>53.31</v>
          </cell>
          <cell r="E476">
            <v>124.52</v>
          </cell>
          <cell r="F476">
            <v>33.93</v>
          </cell>
          <cell r="H476">
            <v>34.630000000000003</v>
          </cell>
          <cell r="I476">
            <v>56.173999999999999</v>
          </cell>
          <cell r="J476">
            <v>23.310000000000002</v>
          </cell>
          <cell r="K476">
            <v>51.826428571428565</v>
          </cell>
          <cell r="L476">
            <v>39.965714285714284</v>
          </cell>
          <cell r="M476">
            <v>22.757142857142856</v>
          </cell>
          <cell r="N476" t="str">
            <v>-</v>
          </cell>
          <cell r="O476">
            <v>22.074999999999996</v>
          </cell>
          <cell r="P476">
            <v>30.36666666666666</v>
          </cell>
          <cell r="Q476">
            <v>38.606999999999999</v>
          </cell>
          <cell r="R476">
            <v>69.350333333333339</v>
          </cell>
          <cell r="S476">
            <v>29.80266666666666</v>
          </cell>
          <cell r="T476" t="str">
            <v>-</v>
          </cell>
          <cell r="U476">
            <v>29.312000000000001</v>
          </cell>
          <cell r="V476">
            <v>39.487733333333338</v>
          </cell>
          <cell r="W476">
            <v>40.32</v>
          </cell>
          <cell r="X476">
            <v>71.23</v>
          </cell>
          <cell r="Y476">
            <v>169.44</v>
          </cell>
          <cell r="Z476">
            <v>39.36</v>
          </cell>
          <cell r="AB476">
            <v>40.880000000000003</v>
          </cell>
          <cell r="AC476">
            <v>26.49</v>
          </cell>
          <cell r="AD476">
            <v>86.820999999999998</v>
          </cell>
          <cell r="AE476">
            <v>55.571000000000005</v>
          </cell>
          <cell r="AF476">
            <v>25.457999999999998</v>
          </cell>
          <cell r="AG476" t="str">
            <v>-</v>
          </cell>
          <cell r="AH476">
            <v>25.667999999999999</v>
          </cell>
          <cell r="AI476">
            <v>39.237272727272732</v>
          </cell>
          <cell r="AJ476">
            <v>58.25</v>
          </cell>
          <cell r="AK476">
            <v>113.80818181818182</v>
          </cell>
          <cell r="AL476">
            <v>38.094090909090916</v>
          </cell>
          <cell r="AM476" t="str">
            <v>-</v>
          </cell>
          <cell r="AN476">
            <v>39.003181818181822</v>
          </cell>
        </row>
        <row r="477">
          <cell r="B477">
            <v>36603</v>
          </cell>
          <cell r="C477">
            <v>33.729999999999997</v>
          </cell>
          <cell r="D477">
            <v>43.34</v>
          </cell>
          <cell r="E477">
            <v>53.27</v>
          </cell>
          <cell r="F477">
            <v>33.54</v>
          </cell>
          <cell r="H477">
            <v>32.159999999999997</v>
          </cell>
          <cell r="I477">
            <v>39.207999999999998</v>
          </cell>
          <cell r="J477">
            <v>24.095000000000002</v>
          </cell>
          <cell r="K477">
            <v>53.31071428571429</v>
          </cell>
          <cell r="L477">
            <v>41.900714285714287</v>
          </cell>
          <cell r="M477">
            <v>23.550714285714285</v>
          </cell>
          <cell r="N477" t="str">
            <v>-</v>
          </cell>
          <cell r="O477">
            <v>22.875</v>
          </cell>
          <cell r="P477">
            <v>30.438333333333325</v>
          </cell>
          <cell r="Q477">
            <v>39.080333333333328</v>
          </cell>
          <cell r="R477">
            <v>69.558333333333337</v>
          </cell>
          <cell r="S477">
            <v>29.855333333333327</v>
          </cell>
          <cell r="T477" t="str">
            <v>-</v>
          </cell>
          <cell r="U477">
            <v>29.254999999999999</v>
          </cell>
          <cell r="V477">
            <v>39.637466666666668</v>
          </cell>
          <cell r="W477" t="str">
            <v>N/A</v>
          </cell>
          <cell r="X477" t="str">
            <v>N/A</v>
          </cell>
          <cell r="Y477" t="str">
            <v>N/A</v>
          </cell>
          <cell r="Z477" t="str">
            <v>N/A</v>
          </cell>
          <cell r="AB477" t="str">
            <v>N/A</v>
          </cell>
          <cell r="AC477">
            <v>26.49</v>
          </cell>
          <cell r="AD477">
            <v>86.820999999999998</v>
          </cell>
          <cell r="AE477">
            <v>55.571000000000005</v>
          </cell>
          <cell r="AF477">
            <v>25.457999999999998</v>
          </cell>
          <cell r="AG477" t="str">
            <v>-</v>
          </cell>
          <cell r="AH477">
            <v>25.667999999999999</v>
          </cell>
          <cell r="AI477">
            <v>39.221904761904767</v>
          </cell>
          <cell r="AJ477">
            <v>59.385714285714293</v>
          </cell>
          <cell r="AK477">
            <v>116.43761904761905</v>
          </cell>
          <cell r="AL477">
            <v>38.006190476190483</v>
          </cell>
          <cell r="AM477" t="str">
            <v>-</v>
          </cell>
          <cell r="AN477">
            <v>38.807619047619049</v>
          </cell>
        </row>
        <row r="478">
          <cell r="B478">
            <v>36604</v>
          </cell>
          <cell r="C478">
            <v>18.329999999999998</v>
          </cell>
          <cell r="D478">
            <v>42.66</v>
          </cell>
          <cell r="E478">
            <v>23.15</v>
          </cell>
          <cell r="F478">
            <v>18.010000000000002</v>
          </cell>
          <cell r="H478">
            <v>16.72</v>
          </cell>
          <cell r="I478">
            <v>23.773999999999997</v>
          </cell>
          <cell r="J478">
            <v>24.096428571428572</v>
          </cell>
          <cell r="K478">
            <v>54.835000000000001</v>
          </cell>
          <cell r="L478">
            <v>42.034285714285716</v>
          </cell>
          <cell r="M478">
            <v>23.543571428571425</v>
          </cell>
          <cell r="N478" t="str">
            <v>-</v>
          </cell>
          <cell r="O478">
            <v>22.852142857142862</v>
          </cell>
          <cell r="P478">
            <v>29.981666666666662</v>
          </cell>
          <cell r="Q478">
            <v>39.579666666666661</v>
          </cell>
          <cell r="R478">
            <v>68.342333333333329</v>
          </cell>
          <cell r="S478">
            <v>29.372333333333327</v>
          </cell>
          <cell r="T478" t="str">
            <v>-</v>
          </cell>
          <cell r="U478">
            <v>28.65666666666667</v>
          </cell>
          <cell r="V478">
            <v>39.18653333333333</v>
          </cell>
          <cell r="W478" t="str">
            <v>N/A</v>
          </cell>
          <cell r="X478" t="str">
            <v>N/A</v>
          </cell>
          <cell r="Y478" t="str">
            <v>N/A</v>
          </cell>
          <cell r="Z478" t="str">
            <v>N/A</v>
          </cell>
          <cell r="AB478" t="str">
            <v>N/A</v>
          </cell>
          <cell r="AC478">
            <v>26.49</v>
          </cell>
          <cell r="AD478">
            <v>86.820999999999998</v>
          </cell>
          <cell r="AE478">
            <v>55.571000000000005</v>
          </cell>
          <cell r="AF478">
            <v>25.457999999999998</v>
          </cell>
          <cell r="AG478" t="str">
            <v>-</v>
          </cell>
          <cell r="AH478">
            <v>25.667999999999999</v>
          </cell>
          <cell r="AI478">
            <v>39.213000000000001</v>
          </cell>
          <cell r="AJ478">
            <v>60.75500000000001</v>
          </cell>
          <cell r="AK478">
            <v>118.324</v>
          </cell>
          <cell r="AL478">
            <v>37.913000000000011</v>
          </cell>
          <cell r="AM478" t="str">
            <v>-</v>
          </cell>
          <cell r="AN478">
            <v>38.567999999999998</v>
          </cell>
        </row>
        <row r="479">
          <cell r="B479">
            <v>36605</v>
          </cell>
          <cell r="C479">
            <v>18.39</v>
          </cell>
          <cell r="D479">
            <v>47.19</v>
          </cell>
          <cell r="E479">
            <v>37.54</v>
          </cell>
          <cell r="F479">
            <v>18.100000000000001</v>
          </cell>
          <cell r="H479">
            <v>18.12</v>
          </cell>
          <cell r="I479">
            <v>27.868000000000002</v>
          </cell>
          <cell r="J479">
            <v>24.062857142857148</v>
          </cell>
          <cell r="K479">
            <v>52.096428571428582</v>
          </cell>
          <cell r="L479">
            <v>42.585714285714282</v>
          </cell>
          <cell r="M479">
            <v>23.512857142857143</v>
          </cell>
          <cell r="N479" t="str">
            <v>-</v>
          </cell>
          <cell r="O479">
            <v>22.844285714285711</v>
          </cell>
          <cell r="P479">
            <v>29.204333333333331</v>
          </cell>
          <cell r="Q479">
            <v>40.427666666666667</v>
          </cell>
          <cell r="R479">
            <v>66.768333333333331</v>
          </cell>
          <cell r="S479">
            <v>28.595666666666659</v>
          </cell>
          <cell r="T479" t="str">
            <v>-</v>
          </cell>
          <cell r="U479">
            <v>27.935000000000002</v>
          </cell>
          <cell r="V479">
            <v>38.586199999999998</v>
          </cell>
          <cell r="W479">
            <v>20.100000000000001</v>
          </cell>
          <cell r="X479">
            <v>62.76</v>
          </cell>
          <cell r="Y479">
            <v>45.57</v>
          </cell>
          <cell r="Z479">
            <v>19.61</v>
          </cell>
          <cell r="AB479">
            <v>20.02</v>
          </cell>
          <cell r="AC479">
            <v>26.407999999999998</v>
          </cell>
          <cell r="AD479">
            <v>80.667000000000002</v>
          </cell>
          <cell r="AE479">
            <v>56.429000000000009</v>
          </cell>
          <cell r="AF479">
            <v>25.376000000000005</v>
          </cell>
          <cell r="AG479" t="str">
            <v>-</v>
          </cell>
          <cell r="AH479">
            <v>25.613</v>
          </cell>
          <cell r="AI479">
            <v>38.302857142857142</v>
          </cell>
          <cell r="AJ479">
            <v>60.850476190476193</v>
          </cell>
          <cell r="AK479">
            <v>114.85952380952382</v>
          </cell>
          <cell r="AL479">
            <v>37.041428571428582</v>
          </cell>
          <cell r="AM479" t="str">
            <v>-</v>
          </cell>
          <cell r="AN479">
            <v>37.684761904761906</v>
          </cell>
        </row>
        <row r="480">
          <cell r="B480">
            <v>36606</v>
          </cell>
          <cell r="C480">
            <v>19.399999999999999</v>
          </cell>
          <cell r="D480">
            <v>62.32</v>
          </cell>
          <cell r="E480">
            <v>38.9</v>
          </cell>
          <cell r="F480">
            <v>19.22</v>
          </cell>
          <cell r="H480">
            <v>19.420000000000002</v>
          </cell>
          <cell r="I480">
            <v>31.851999999999997</v>
          </cell>
          <cell r="J480">
            <v>24.115714285714287</v>
          </cell>
          <cell r="K480">
            <v>52.592857142857149</v>
          </cell>
          <cell r="L480">
            <v>42.730714285714278</v>
          </cell>
          <cell r="M480">
            <v>23.591428571428569</v>
          </cell>
          <cell r="N480" t="str">
            <v>-</v>
          </cell>
          <cell r="O480">
            <v>22.95571428571429</v>
          </cell>
          <cell r="P480">
            <v>29.117666666666661</v>
          </cell>
          <cell r="Q480">
            <v>41.849000000000004</v>
          </cell>
          <cell r="R480">
            <v>67.184333333333328</v>
          </cell>
          <cell r="S480">
            <v>28.513333333333328</v>
          </cell>
          <cell r="T480" t="str">
            <v>-</v>
          </cell>
          <cell r="U480">
            <v>27.908000000000001</v>
          </cell>
          <cell r="V480">
            <v>38.914466666666669</v>
          </cell>
          <cell r="W480">
            <v>21.13</v>
          </cell>
          <cell r="X480">
            <v>86.94</v>
          </cell>
          <cell r="Y480">
            <v>47.7</v>
          </cell>
          <cell r="Z480">
            <v>20.76</v>
          </cell>
          <cell r="AB480">
            <v>21.45</v>
          </cell>
          <cell r="AC480">
            <v>26.422000000000004</v>
          </cell>
          <cell r="AD480">
            <v>81.844999999999999</v>
          </cell>
          <cell r="AE480">
            <v>56.565000000000012</v>
          </cell>
          <cell r="AF480">
            <v>25.435000000000002</v>
          </cell>
          <cell r="AG480" t="str">
            <v>-</v>
          </cell>
          <cell r="AH480">
            <v>25.73</v>
          </cell>
          <cell r="AI480">
            <v>37.522272727272728</v>
          </cell>
          <cell r="AJ480">
            <v>62.036363636363646</v>
          </cell>
          <cell r="AK480">
            <v>111.80681818181819</v>
          </cell>
          <cell r="AL480">
            <v>36.301363636363646</v>
          </cell>
          <cell r="AM480" t="str">
            <v>-</v>
          </cell>
          <cell r="AN480">
            <v>36.94681818181818</v>
          </cell>
        </row>
        <row r="481">
          <cell r="B481">
            <v>36607</v>
          </cell>
          <cell r="C481">
            <v>20.98</v>
          </cell>
          <cell r="D481">
            <v>73.67</v>
          </cell>
          <cell r="E481">
            <v>36.79</v>
          </cell>
          <cell r="F481">
            <v>20.81</v>
          </cell>
          <cell r="H481">
            <v>21.15</v>
          </cell>
          <cell r="I481">
            <v>34.68</v>
          </cell>
          <cell r="J481">
            <v>24.27</v>
          </cell>
          <cell r="K481">
            <v>53.795714285714276</v>
          </cell>
          <cell r="L481">
            <v>42.545714285714276</v>
          </cell>
          <cell r="M481">
            <v>23.76642857142857</v>
          </cell>
          <cell r="N481" t="str">
            <v>-</v>
          </cell>
          <cell r="O481">
            <v>23.177857142857139</v>
          </cell>
          <cell r="P481">
            <v>28.68933333333333</v>
          </cell>
          <cell r="Q481">
            <v>43.251666666666665</v>
          </cell>
          <cell r="R481">
            <v>66.817333333333337</v>
          </cell>
          <cell r="S481">
            <v>28.115666666666659</v>
          </cell>
          <cell r="T481" t="str">
            <v>-</v>
          </cell>
          <cell r="U481">
            <v>27.527333333333335</v>
          </cell>
          <cell r="V481">
            <v>38.880266666666664</v>
          </cell>
          <cell r="W481">
            <v>22.41</v>
          </cell>
          <cell r="X481">
            <v>104.93</v>
          </cell>
          <cell r="Y481">
            <v>44</v>
          </cell>
          <cell r="Z481">
            <v>22.12</v>
          </cell>
          <cell r="AB481">
            <v>23.12</v>
          </cell>
          <cell r="AC481">
            <v>26.844000000000001</v>
          </cell>
          <cell r="AD481">
            <v>84.55</v>
          </cell>
          <cell r="AE481">
            <v>56.155000000000008</v>
          </cell>
          <cell r="AF481">
            <v>25.896000000000004</v>
          </cell>
          <cell r="AG481" t="str">
            <v>-</v>
          </cell>
          <cell r="AH481">
            <v>26.283999999999999</v>
          </cell>
          <cell r="AI481">
            <v>36.619090909090907</v>
          </cell>
          <cell r="AJ481">
            <v>65.061818181818182</v>
          </cell>
          <cell r="AK481">
            <v>111.20136363636361</v>
          </cell>
          <cell r="AL481">
            <v>35.46045454545456</v>
          </cell>
          <cell r="AM481" t="str">
            <v>-</v>
          </cell>
          <cell r="AN481">
            <v>36.122727272727275</v>
          </cell>
        </row>
        <row r="482">
          <cell r="B482">
            <v>36608</v>
          </cell>
          <cell r="C482">
            <v>18.47</v>
          </cell>
          <cell r="D482">
            <v>155.49</v>
          </cell>
          <cell r="E482">
            <v>35.06</v>
          </cell>
          <cell r="F482">
            <v>18.16</v>
          </cell>
          <cell r="H482">
            <v>18.11</v>
          </cell>
          <cell r="I482">
            <v>49.058000000000007</v>
          </cell>
          <cell r="J482">
            <v>23.919285714285714</v>
          </cell>
          <cell r="K482">
            <v>58.586428571428577</v>
          </cell>
          <cell r="L482">
            <v>42.239285714285707</v>
          </cell>
          <cell r="M482">
            <v>23.438571428571429</v>
          </cell>
          <cell r="N482" t="str">
            <v>-</v>
          </cell>
          <cell r="O482">
            <v>22.893571428571427</v>
          </cell>
          <cell r="P482">
            <v>28.468666666666664</v>
          </cell>
          <cell r="Q482">
            <v>47.38966666666667</v>
          </cell>
          <cell r="R482">
            <v>66.736000000000004</v>
          </cell>
          <cell r="S482">
            <v>27.90466666666666</v>
          </cell>
          <cell r="T482" t="str">
            <v>-</v>
          </cell>
          <cell r="U482">
            <v>27.331000000000003</v>
          </cell>
          <cell r="V482">
            <v>39.565999999999995</v>
          </cell>
          <cell r="W482">
            <v>18.86</v>
          </cell>
          <cell r="X482">
            <v>226.48</v>
          </cell>
          <cell r="Y482">
            <v>41.32</v>
          </cell>
          <cell r="Z482">
            <v>18.32</v>
          </cell>
          <cell r="AB482">
            <v>18.68</v>
          </cell>
          <cell r="AC482">
            <v>26.255999999999993</v>
          </cell>
          <cell r="AD482">
            <v>95.277999999999992</v>
          </cell>
          <cell r="AE482">
            <v>55.533000000000001</v>
          </cell>
          <cell r="AF482">
            <v>25.345999999999997</v>
          </cell>
          <cell r="AG482" t="str">
            <v>-</v>
          </cell>
          <cell r="AH482">
            <v>25.754000000000001</v>
          </cell>
          <cell r="AI482">
            <v>36.185454545454547</v>
          </cell>
          <cell r="AJ482">
            <v>73.63545454545455</v>
          </cell>
          <cell r="AK482">
            <v>111.00545454545454</v>
          </cell>
          <cell r="AL482">
            <v>35.041818181818194</v>
          </cell>
          <cell r="AM482" t="str">
            <v>-</v>
          </cell>
          <cell r="AN482">
            <v>35.710909090909084</v>
          </cell>
        </row>
        <row r="483">
          <cell r="B483">
            <v>36609</v>
          </cell>
          <cell r="C483">
            <v>16.22</v>
          </cell>
          <cell r="D483">
            <v>144.24</v>
          </cell>
          <cell r="E483">
            <v>32.85</v>
          </cell>
          <cell r="F483">
            <v>16.03</v>
          </cell>
          <cell r="H483">
            <v>16.010000000000002</v>
          </cell>
          <cell r="I483">
            <v>45.07</v>
          </cell>
          <cell r="J483">
            <v>23.418571428571429</v>
          </cell>
          <cell r="K483">
            <v>61.979285714285709</v>
          </cell>
          <cell r="L483">
            <v>41.795000000000002</v>
          </cell>
          <cell r="M483">
            <v>22.97214285714286</v>
          </cell>
          <cell r="N483" t="str">
            <v>-</v>
          </cell>
          <cell r="O483">
            <v>22.456428571428571</v>
          </cell>
          <cell r="P483">
            <v>28.092333333333332</v>
          </cell>
          <cell r="Q483">
            <v>51.152666666666661</v>
          </cell>
          <cell r="R483">
            <v>66.561333333333337</v>
          </cell>
          <cell r="S483">
            <v>27.547999999999995</v>
          </cell>
          <cell r="T483" t="str">
            <v>-</v>
          </cell>
          <cell r="U483">
            <v>27.012000000000004</v>
          </cell>
          <cell r="V483">
            <v>40.073266666666669</v>
          </cell>
          <cell r="W483">
            <v>15.85</v>
          </cell>
          <cell r="X483">
            <v>217.01</v>
          </cell>
          <cell r="Y483">
            <v>37.950000000000003</v>
          </cell>
          <cell r="Z483">
            <v>15.47</v>
          </cell>
          <cell r="AB483">
            <v>15.83</v>
          </cell>
          <cell r="AC483">
            <v>25.363999999999997</v>
          </cell>
          <cell r="AD483">
            <v>102.88399999999999</v>
          </cell>
          <cell r="AE483">
            <v>54.567999999999998</v>
          </cell>
          <cell r="AF483">
            <v>24.508000000000003</v>
          </cell>
          <cell r="AG483" t="str">
            <v>-</v>
          </cell>
          <cell r="AH483">
            <v>24.934000000000001</v>
          </cell>
          <cell r="AI483">
            <v>35.52272727272728</v>
          </cell>
          <cell r="AJ483">
            <v>81.779545454545456</v>
          </cell>
          <cell r="AK483">
            <v>110.61772727272727</v>
          </cell>
          <cell r="AL483">
            <v>34.422727272727286</v>
          </cell>
          <cell r="AM483" t="str">
            <v>-</v>
          </cell>
          <cell r="AN483">
            <v>35.137272727272723</v>
          </cell>
        </row>
        <row r="484">
          <cell r="B484">
            <v>36610</v>
          </cell>
          <cell r="C484">
            <v>14.67</v>
          </cell>
          <cell r="D484">
            <v>33.32</v>
          </cell>
          <cell r="E484">
            <v>23.47</v>
          </cell>
          <cell r="F484">
            <v>14.59</v>
          </cell>
          <cell r="H484">
            <v>13.79</v>
          </cell>
          <cell r="I484">
            <v>19.968</v>
          </cell>
          <cell r="J484">
            <v>22.562857142857148</v>
          </cell>
          <cell r="K484">
            <v>62.523571428571429</v>
          </cell>
          <cell r="L484">
            <v>41.223571428571425</v>
          </cell>
          <cell r="M484">
            <v>22.120714285714286</v>
          </cell>
          <cell r="N484" t="str">
            <v>-</v>
          </cell>
          <cell r="O484">
            <v>21.715</v>
          </cell>
          <cell r="P484">
            <v>25.975333333333332</v>
          </cell>
          <cell r="Q484">
            <v>51.127666666666663</v>
          </cell>
          <cell r="R484">
            <v>65.009</v>
          </cell>
          <cell r="S484">
            <v>25.61333333333333</v>
          </cell>
          <cell r="T484" t="str">
            <v>-</v>
          </cell>
          <cell r="U484">
            <v>25.228999999999999</v>
          </cell>
          <cell r="V484">
            <v>38.590866666666656</v>
          </cell>
          <cell r="W484" t="str">
            <v>N/A</v>
          </cell>
          <cell r="X484" t="str">
            <v>N/A</v>
          </cell>
          <cell r="Y484" t="str">
            <v>N/A</v>
          </cell>
          <cell r="Z484" t="str">
            <v>N/A</v>
          </cell>
          <cell r="AB484" t="str">
            <v>N/A</v>
          </cell>
          <cell r="AC484">
            <v>25.363999999999997</v>
          </cell>
          <cell r="AD484">
            <v>102.88399999999999</v>
          </cell>
          <cell r="AE484">
            <v>54.567999999999998</v>
          </cell>
          <cell r="AF484">
            <v>24.508000000000003</v>
          </cell>
          <cell r="AG484" t="str">
            <v>-</v>
          </cell>
          <cell r="AH484">
            <v>24.934000000000001</v>
          </cell>
          <cell r="AI484">
            <v>31.999047619047627</v>
          </cell>
          <cell r="AJ484">
            <v>83.723333333333329</v>
          </cell>
          <cell r="AK484">
            <v>111.32523809523806</v>
          </cell>
          <cell r="AL484">
            <v>31.267142857142865</v>
          </cell>
          <cell r="AM484" t="str">
            <v>-</v>
          </cell>
          <cell r="AN484">
            <v>32.357142857142854</v>
          </cell>
        </row>
        <row r="485">
          <cell r="B485">
            <v>36611</v>
          </cell>
          <cell r="C485">
            <v>13.14</v>
          </cell>
          <cell r="D485">
            <v>32.47</v>
          </cell>
          <cell r="E485">
            <v>21.48</v>
          </cell>
          <cell r="F485">
            <v>13.07</v>
          </cell>
          <cell r="H485">
            <v>12.36</v>
          </cell>
          <cell r="I485">
            <v>18.503999999999998</v>
          </cell>
          <cell r="J485">
            <v>21.802857142857139</v>
          </cell>
          <cell r="K485">
            <v>63.049285714285716</v>
          </cell>
          <cell r="L485">
            <v>40.634999999999998</v>
          </cell>
          <cell r="M485">
            <v>21.374999999999996</v>
          </cell>
          <cell r="N485" t="str">
            <v>-</v>
          </cell>
          <cell r="O485">
            <v>21.019285714285719</v>
          </cell>
          <cell r="P485">
            <v>24.934666666666665</v>
          </cell>
          <cell r="Q485">
            <v>51.188333333333325</v>
          </cell>
          <cell r="R485">
            <v>63.984000000000002</v>
          </cell>
          <cell r="S485">
            <v>24.607333333333333</v>
          </cell>
          <cell r="T485" t="str">
            <v>-</v>
          </cell>
          <cell r="U485">
            <v>24.177666666666664</v>
          </cell>
          <cell r="V485">
            <v>37.778399999999998</v>
          </cell>
          <cell r="W485" t="str">
            <v>N/A</v>
          </cell>
          <cell r="X485" t="str">
            <v>N/A</v>
          </cell>
          <cell r="Y485" t="str">
            <v>N/A</v>
          </cell>
          <cell r="Z485" t="str">
            <v>N/A</v>
          </cell>
          <cell r="AB485" t="str">
            <v>N/A</v>
          </cell>
          <cell r="AC485">
            <v>25.363999999999997</v>
          </cell>
          <cell r="AD485">
            <v>102.88399999999999</v>
          </cell>
          <cell r="AE485">
            <v>54.567999999999998</v>
          </cell>
          <cell r="AF485">
            <v>24.508000000000003</v>
          </cell>
          <cell r="AG485" t="str">
            <v>-</v>
          </cell>
          <cell r="AH485">
            <v>24.934000000000001</v>
          </cell>
          <cell r="AI485">
            <v>30.883500000000005</v>
          </cell>
          <cell r="AJ485">
            <v>86.049000000000007</v>
          </cell>
          <cell r="AK485">
            <v>113.78299999999997</v>
          </cell>
          <cell r="AL485">
            <v>30.21</v>
          </cell>
          <cell r="AM485" t="str">
            <v>-</v>
          </cell>
          <cell r="AN485">
            <v>31.228000000000002</v>
          </cell>
        </row>
        <row r="486">
          <cell r="B486">
            <v>36612</v>
          </cell>
          <cell r="C486">
            <v>17.97</v>
          </cell>
          <cell r="D486">
            <v>145.12</v>
          </cell>
          <cell r="E486">
            <v>36.29</v>
          </cell>
          <cell r="F486">
            <v>17.91</v>
          </cell>
          <cell r="H486">
            <v>18.41</v>
          </cell>
          <cell r="I486">
            <v>47.14</v>
          </cell>
          <cell r="J486">
            <v>20.513571428571424</v>
          </cell>
          <cell r="K486">
            <v>70.813571428571436</v>
          </cell>
          <cell r="L486">
            <v>40.029999999999994</v>
          </cell>
          <cell r="M486">
            <v>20.209285714285716</v>
          </cell>
          <cell r="N486" t="str">
            <v>-</v>
          </cell>
          <cell r="O486">
            <v>19.976428571428574</v>
          </cell>
          <cell r="P486">
            <v>24.478999999999999</v>
          </cell>
          <cell r="Q486">
            <v>55.31666666666667</v>
          </cell>
          <cell r="R486">
            <v>64.25633333333333</v>
          </cell>
          <cell r="S486">
            <v>24.157</v>
          </cell>
          <cell r="T486" t="str">
            <v>-</v>
          </cell>
          <cell r="U486">
            <v>23.996666666666666</v>
          </cell>
          <cell r="V486">
            <v>38.44113333333334</v>
          </cell>
          <cell r="W486">
            <v>21.39</v>
          </cell>
          <cell r="X486">
            <v>218.88</v>
          </cell>
          <cell r="Y486">
            <v>44.51</v>
          </cell>
          <cell r="Z486">
            <v>21.24</v>
          </cell>
          <cell r="AB486">
            <v>22.33</v>
          </cell>
          <cell r="AC486">
            <v>22.802999999999997</v>
          </cell>
          <cell r="AD486">
            <v>120.199</v>
          </cell>
          <cell r="AE486">
            <v>53.785000000000004</v>
          </cell>
          <cell r="AF486">
            <v>22.2</v>
          </cell>
          <cell r="AG486" t="str">
            <v>-</v>
          </cell>
          <cell r="AH486">
            <v>22.796000000000003</v>
          </cell>
          <cell r="AI486">
            <v>30.431428571428576</v>
          </cell>
          <cell r="AJ486">
            <v>92.374285714285719</v>
          </cell>
          <cell r="AK486">
            <v>110.48428571428569</v>
          </cell>
          <cell r="AL486">
            <v>29.782857142857146</v>
          </cell>
          <cell r="AM486" t="str">
            <v>-</v>
          </cell>
          <cell r="AN486">
            <v>30.804285714285719</v>
          </cell>
        </row>
        <row r="487">
          <cell r="B487">
            <v>36613</v>
          </cell>
          <cell r="C487">
            <v>24.16</v>
          </cell>
          <cell r="D487">
            <v>145.30000000000001</v>
          </cell>
          <cell r="E487">
            <v>37.61</v>
          </cell>
          <cell r="F487">
            <v>23.92</v>
          </cell>
          <cell r="H487">
            <v>24.46</v>
          </cell>
          <cell r="I487">
            <v>51.09</v>
          </cell>
          <cell r="J487">
            <v>20.574285714285715</v>
          </cell>
          <cell r="K487">
            <v>77.857857142857142</v>
          </cell>
          <cell r="L487">
            <v>40.430000000000007</v>
          </cell>
          <cell r="M487">
            <v>20.321428571428577</v>
          </cell>
          <cell r="N487" t="str">
            <v>-</v>
          </cell>
          <cell r="O487">
            <v>20.156428571428567</v>
          </cell>
          <cell r="P487">
            <v>24.773000000000003</v>
          </cell>
          <cell r="Q487">
            <v>59.518666666666654</v>
          </cell>
          <cell r="R487">
            <v>64.72699999999999</v>
          </cell>
          <cell r="S487">
            <v>24.451666666666664</v>
          </cell>
          <cell r="T487" t="str">
            <v>-</v>
          </cell>
          <cell r="U487">
            <v>24.348333333333336</v>
          </cell>
          <cell r="V487">
            <v>39.563733333333332</v>
          </cell>
          <cell r="W487">
            <v>29.4</v>
          </cell>
          <cell r="X487">
            <v>217.58</v>
          </cell>
          <cell r="Y487">
            <v>46.04</v>
          </cell>
          <cell r="Z487">
            <v>28.87</v>
          </cell>
          <cell r="AB487">
            <v>29.96</v>
          </cell>
          <cell r="AC487">
            <v>22.996000000000002</v>
          </cell>
          <cell r="AD487">
            <v>135.709</v>
          </cell>
          <cell r="AE487">
            <v>54.846999999999994</v>
          </cell>
          <cell r="AF487">
            <v>22.490000000000002</v>
          </cell>
          <cell r="AG487" t="str">
            <v>-</v>
          </cell>
          <cell r="AH487">
            <v>23.211000000000006</v>
          </cell>
          <cell r="AI487">
            <v>30.384545454545457</v>
          </cell>
          <cell r="AJ487">
            <v>98.065454545454543</v>
          </cell>
          <cell r="AK487">
            <v>107.55499999999998</v>
          </cell>
          <cell r="AL487">
            <v>29.741363636363641</v>
          </cell>
          <cell r="AM487" t="str">
            <v>-</v>
          </cell>
          <cell r="AN487">
            <v>30.765909090909098</v>
          </cell>
        </row>
        <row r="488">
          <cell r="B488">
            <v>36614</v>
          </cell>
          <cell r="C488">
            <v>18.940000000000001</v>
          </cell>
          <cell r="D488">
            <v>135.6</v>
          </cell>
          <cell r="E488">
            <v>41.07</v>
          </cell>
          <cell r="F488">
            <v>18.89</v>
          </cell>
          <cell r="H488">
            <v>19.309999999999999</v>
          </cell>
          <cell r="I488">
            <v>46.762</v>
          </cell>
          <cell r="J488">
            <v>20.852142857142855</v>
          </cell>
          <cell r="K488">
            <v>83.067142857142855</v>
          </cell>
          <cell r="L488">
            <v>41.316428571428574</v>
          </cell>
          <cell r="M488">
            <v>20.622857142857139</v>
          </cell>
          <cell r="N488" t="str">
            <v>-</v>
          </cell>
          <cell r="O488">
            <v>20.517857142857142</v>
          </cell>
          <cell r="P488">
            <v>24.676333333333336</v>
          </cell>
          <cell r="Q488">
            <v>63.200666666666656</v>
          </cell>
          <cell r="R488">
            <v>64.748333333333321</v>
          </cell>
          <cell r="S488">
            <v>24.368666666666666</v>
          </cell>
          <cell r="T488" t="str">
            <v>-</v>
          </cell>
          <cell r="U488">
            <v>24.281999999999996</v>
          </cell>
          <cell r="V488">
            <v>40.255199999999988</v>
          </cell>
          <cell r="W488">
            <v>20.05</v>
          </cell>
          <cell r="X488">
            <v>181.65</v>
          </cell>
          <cell r="Y488">
            <v>49.76</v>
          </cell>
          <cell r="Z488">
            <v>19.77</v>
          </cell>
          <cell r="AB488">
            <v>20.62</v>
          </cell>
          <cell r="AC488">
            <v>23.599000000000004</v>
          </cell>
          <cell r="AD488">
            <v>145.19200000000001</v>
          </cell>
          <cell r="AE488">
            <v>56.780999999999992</v>
          </cell>
          <cell r="AF488">
            <v>23.123000000000001</v>
          </cell>
          <cell r="AG488" t="str">
            <v>-</v>
          </cell>
          <cell r="AH488">
            <v>23.920999999999999</v>
          </cell>
          <cell r="AI488">
            <v>30.144090909090902</v>
          </cell>
          <cell r="AJ488">
            <v>105.00681818181819</v>
          </cell>
          <cell r="AK488">
            <v>107.51818181818182</v>
          </cell>
          <cell r="AL488">
            <v>29.524090909090912</v>
          </cell>
          <cell r="AM488" t="str">
            <v>-</v>
          </cell>
          <cell r="AN488">
            <v>30.578181818181825</v>
          </cell>
        </row>
        <row r="489">
          <cell r="B489">
            <v>36615</v>
          </cell>
          <cell r="C489">
            <v>23.08</v>
          </cell>
          <cell r="D489">
            <v>85.26</v>
          </cell>
          <cell r="E489">
            <v>40.21</v>
          </cell>
          <cell r="F489">
            <v>23.01</v>
          </cell>
          <cell r="H489">
            <v>23.58</v>
          </cell>
          <cell r="I489">
            <v>39.027999999999999</v>
          </cell>
          <cell r="J489">
            <v>20.854285714285709</v>
          </cell>
          <cell r="K489">
            <v>85.66357142857143</v>
          </cell>
          <cell r="L489">
            <v>41.586428571428584</v>
          </cell>
          <cell r="M489">
            <v>20.65642857142857</v>
          </cell>
          <cell r="N489" t="str">
            <v>-</v>
          </cell>
          <cell r="O489">
            <v>20.587857142857139</v>
          </cell>
          <cell r="P489">
            <v>24.641000000000005</v>
          </cell>
          <cell r="Q489">
            <v>65.004333333333321</v>
          </cell>
          <cell r="R489">
            <v>64.603666666666669</v>
          </cell>
          <cell r="S489">
            <v>24.338000000000001</v>
          </cell>
          <cell r="T489" t="str">
            <v>-</v>
          </cell>
          <cell r="U489">
            <v>24.263666666666666</v>
          </cell>
          <cell r="V489">
            <v>40.570133333333331</v>
          </cell>
          <cell r="W489">
            <v>25.53</v>
          </cell>
          <cell r="X489">
            <v>118.84</v>
          </cell>
          <cell r="Y489">
            <v>47.36</v>
          </cell>
          <cell r="Z489">
            <v>25.18</v>
          </cell>
          <cell r="AB489">
            <v>26.27</v>
          </cell>
          <cell r="AC489">
            <v>23.504000000000001</v>
          </cell>
          <cell r="AD489">
            <v>150.63</v>
          </cell>
          <cell r="AE489">
            <v>57.364999999999995</v>
          </cell>
          <cell r="AF489">
            <v>23.070000000000004</v>
          </cell>
          <cell r="AG489" t="str">
            <v>-</v>
          </cell>
          <cell r="AH489">
            <v>23.916000000000004</v>
          </cell>
          <cell r="AI489">
            <v>30.067727272727272</v>
          </cell>
          <cell r="AJ489">
            <v>108.74500000000002</v>
          </cell>
          <cell r="AK489">
            <v>107.35545454545455</v>
          </cell>
          <cell r="AL489">
            <v>29.454999999999998</v>
          </cell>
          <cell r="AM489" t="str">
            <v>-</v>
          </cell>
          <cell r="AN489">
            <v>30.530454545454543</v>
          </cell>
        </row>
        <row r="490">
          <cell r="B490">
            <v>36616</v>
          </cell>
          <cell r="C490">
            <v>21</v>
          </cell>
          <cell r="D490">
            <v>54.59</v>
          </cell>
          <cell r="E490">
            <v>36.97</v>
          </cell>
          <cell r="F490">
            <v>20.85</v>
          </cell>
          <cell r="H490">
            <v>21.24</v>
          </cell>
          <cell r="I490">
            <v>30.93</v>
          </cell>
          <cell r="J490">
            <v>19.89142857142857</v>
          </cell>
          <cell r="K490">
            <v>85.754999999999995</v>
          </cell>
          <cell r="L490">
            <v>35.332857142857144</v>
          </cell>
          <cell r="M490">
            <v>19.72214285714286</v>
          </cell>
          <cell r="N490" t="str">
            <v>-</v>
          </cell>
          <cell r="O490">
            <v>19.631428571428568</v>
          </cell>
          <cell r="P490">
            <v>23.939333333333334</v>
          </cell>
          <cell r="Q490">
            <v>65.919666666666643</v>
          </cell>
          <cell r="R490">
            <v>63.747999999999998</v>
          </cell>
          <cell r="S490">
            <v>23.622999999999998</v>
          </cell>
          <cell r="T490" t="str">
            <v>-</v>
          </cell>
          <cell r="U490">
            <v>23.484333333333332</v>
          </cell>
          <cell r="V490">
            <v>40.142866666666656</v>
          </cell>
          <cell r="W490">
            <v>22.8</v>
          </cell>
          <cell r="X490">
            <v>61.96</v>
          </cell>
          <cell r="Y490">
            <v>44.47</v>
          </cell>
          <cell r="Z490">
            <v>22.39</v>
          </cell>
          <cell r="AB490">
            <v>23.28</v>
          </cell>
          <cell r="AC490">
            <v>21.752000000000002</v>
          </cell>
          <cell r="AD490">
            <v>149.703</v>
          </cell>
          <cell r="AE490">
            <v>44.868000000000009</v>
          </cell>
          <cell r="AF490">
            <v>21.373000000000001</v>
          </cell>
          <cell r="AG490" t="str">
            <v>-</v>
          </cell>
          <cell r="AH490">
            <v>22.156000000000002</v>
          </cell>
          <cell r="AI490">
            <v>28.669090909090905</v>
          </cell>
          <cell r="AJ490">
            <v>110.15727272727275</v>
          </cell>
          <cell r="AK490">
            <v>105.6490909090909</v>
          </cell>
          <cell r="AL490">
            <v>28.030454545454539</v>
          </cell>
          <cell r="AM490" t="str">
            <v>-</v>
          </cell>
          <cell r="AN490">
            <v>28.958181818181814</v>
          </cell>
        </row>
        <row r="491">
          <cell r="B491">
            <v>36617</v>
          </cell>
          <cell r="C491">
            <v>21.56</v>
          </cell>
          <cell r="D491">
            <v>57.89</v>
          </cell>
          <cell r="E491">
            <v>28.34</v>
          </cell>
          <cell r="F491">
            <v>21.22</v>
          </cell>
          <cell r="H491">
            <v>19.079999999999998</v>
          </cell>
          <cell r="I491">
            <v>29.617999999999995</v>
          </cell>
          <cell r="J491">
            <v>19.022142857142857</v>
          </cell>
          <cell r="K491">
            <v>86.794285714285721</v>
          </cell>
          <cell r="L491">
            <v>33.552142857142854</v>
          </cell>
          <cell r="M491">
            <v>18.842142857142854</v>
          </cell>
          <cell r="N491" t="str">
            <v>-</v>
          </cell>
          <cell r="O491">
            <v>18.697142857142858</v>
          </cell>
          <cell r="P491">
            <v>22.349333333333334</v>
          </cell>
          <cell r="Q491">
            <v>66.902999999999992</v>
          </cell>
          <cell r="R491">
            <v>37.835000000000001</v>
          </cell>
          <cell r="S491">
            <v>21.983666666666672</v>
          </cell>
          <cell r="T491" t="str">
            <v>-</v>
          </cell>
          <cell r="U491">
            <v>21.592333333333336</v>
          </cell>
          <cell r="V491">
            <v>34.132666666666665</v>
          </cell>
          <cell r="W491" t="str">
            <v>N/A</v>
          </cell>
          <cell r="X491" t="str">
            <v>N/A</v>
          </cell>
          <cell r="Y491" t="str">
            <v>N/A</v>
          </cell>
          <cell r="Z491" t="str">
            <v>N/A</v>
          </cell>
          <cell r="AB491" t="str">
            <v>N/A</v>
          </cell>
          <cell r="AC491">
            <v>21.752000000000002</v>
          </cell>
          <cell r="AD491">
            <v>149.703</v>
          </cell>
          <cell r="AE491">
            <v>44.868000000000009</v>
          </cell>
          <cell r="AF491">
            <v>21.373000000000001</v>
          </cell>
          <cell r="AG491" t="str">
            <v>-</v>
          </cell>
          <cell r="AH491">
            <v>22.156000000000002</v>
          </cell>
          <cell r="AI491">
            <v>25.426190476190477</v>
          </cell>
          <cell r="AJ491">
            <v>113.83904761904763</v>
          </cell>
          <cell r="AK491">
            <v>50.519523809523811</v>
          </cell>
          <cell r="AL491">
            <v>24.687142857142859</v>
          </cell>
          <cell r="AM491" t="str">
            <v>-</v>
          </cell>
          <cell r="AN491">
            <v>25.238571428571429</v>
          </cell>
        </row>
        <row r="492">
          <cell r="B492">
            <v>36618</v>
          </cell>
          <cell r="C492">
            <v>20.22</v>
          </cell>
          <cell r="D492">
            <v>35.340000000000003</v>
          </cell>
          <cell r="E492">
            <v>21.66</v>
          </cell>
          <cell r="F492">
            <v>19.73</v>
          </cell>
          <cell r="H492">
            <v>15.53</v>
          </cell>
          <cell r="I492">
            <v>22.496000000000002</v>
          </cell>
          <cell r="J492">
            <v>19.157142857142862</v>
          </cell>
          <cell r="K492">
            <v>86.271428571428586</v>
          </cell>
          <cell r="L492">
            <v>33.445714285714288</v>
          </cell>
          <cell r="M492">
            <v>18.965</v>
          </cell>
          <cell r="N492" t="str">
            <v>-</v>
          </cell>
          <cell r="O492">
            <v>18.612142857142857</v>
          </cell>
          <cell r="P492">
            <v>21.553333333333335</v>
          </cell>
          <cell r="Q492">
            <v>67.312333333333328</v>
          </cell>
          <cell r="R492">
            <v>36.805999999999997</v>
          </cell>
          <cell r="S492">
            <v>21.18866666666667</v>
          </cell>
          <cell r="T492" t="str">
            <v>-</v>
          </cell>
          <cell r="U492">
            <v>20.616666666666667</v>
          </cell>
          <cell r="V492">
            <v>33.495400000000004</v>
          </cell>
          <cell r="W492" t="str">
            <v>N/A</v>
          </cell>
          <cell r="X492" t="str">
            <v>N/A</v>
          </cell>
          <cell r="Y492" t="str">
            <v>N/A</v>
          </cell>
          <cell r="Z492" t="str">
            <v>N/A</v>
          </cell>
          <cell r="AB492" t="str">
            <v>N/A</v>
          </cell>
          <cell r="AC492">
            <v>21.752000000000002</v>
          </cell>
          <cell r="AD492">
            <v>149.703</v>
          </cell>
          <cell r="AE492">
            <v>44.868000000000009</v>
          </cell>
          <cell r="AF492">
            <v>21.373000000000001</v>
          </cell>
          <cell r="AG492" t="str">
            <v>-</v>
          </cell>
          <cell r="AH492">
            <v>22.156000000000002</v>
          </cell>
          <cell r="AI492">
            <v>24.121000000000002</v>
          </cell>
          <cell r="AJ492">
            <v>118.26200000000001</v>
          </cell>
          <cell r="AK492">
            <v>50.219500000000011</v>
          </cell>
          <cell r="AL492">
            <v>23.415500000000002</v>
          </cell>
          <cell r="AM492" t="str">
            <v>-</v>
          </cell>
          <cell r="AN492">
            <v>23.911999999999995</v>
          </cell>
        </row>
        <row r="493">
          <cell r="B493">
            <v>36619</v>
          </cell>
          <cell r="C493">
            <v>24.95</v>
          </cell>
          <cell r="D493">
            <v>73.72</v>
          </cell>
          <cell r="E493">
            <v>33</v>
          </cell>
          <cell r="F493">
            <v>24.68</v>
          </cell>
          <cell r="H493">
            <v>24.82</v>
          </cell>
          <cell r="I493">
            <v>36.234000000000002</v>
          </cell>
          <cell r="J493">
            <v>19.625714285714285</v>
          </cell>
          <cell r="K493">
            <v>88.166428571428582</v>
          </cell>
          <cell r="L493">
            <v>33.121428571428567</v>
          </cell>
          <cell r="M493">
            <v>19.434999999999995</v>
          </cell>
          <cell r="N493" t="str">
            <v>-</v>
          </cell>
          <cell r="O493">
            <v>19.090714285714284</v>
          </cell>
          <cell r="P493">
            <v>21.627000000000002</v>
          </cell>
          <cell r="Q493">
            <v>69.017666666666656</v>
          </cell>
          <cell r="R493">
            <v>37.033333333333331</v>
          </cell>
          <cell r="S493">
            <v>21.263666666666666</v>
          </cell>
          <cell r="T493" t="str">
            <v>-</v>
          </cell>
          <cell r="U493">
            <v>20.745333333333338</v>
          </cell>
          <cell r="V493">
            <v>33.937400000000004</v>
          </cell>
          <cell r="W493">
            <v>27.98</v>
          </cell>
          <cell r="X493">
            <v>105.7</v>
          </cell>
          <cell r="Y493">
            <v>37.04</v>
          </cell>
          <cell r="Z493">
            <v>27.58</v>
          </cell>
          <cell r="AB493">
            <v>28.35</v>
          </cell>
          <cell r="AC493">
            <v>22.54</v>
          </cell>
          <cell r="AD493">
            <v>153.99700000000001</v>
          </cell>
          <cell r="AE493">
            <v>44.015000000000001</v>
          </cell>
          <cell r="AF493">
            <v>22.169999999999998</v>
          </cell>
          <cell r="AG493" t="str">
            <v>-</v>
          </cell>
          <cell r="AH493">
            <v>22.989000000000001</v>
          </cell>
          <cell r="AI493">
            <v>24.304761904761907</v>
          </cell>
          <cell r="AJ493">
            <v>117.66380952380953</v>
          </cell>
          <cell r="AK493">
            <v>49.591904761904779</v>
          </cell>
          <cell r="AL493">
            <v>23.613809523809522</v>
          </cell>
          <cell r="AM493" t="str">
            <v>-</v>
          </cell>
          <cell r="AN493">
            <v>24.123333333333328</v>
          </cell>
        </row>
        <row r="494">
          <cell r="B494">
            <v>36620</v>
          </cell>
          <cell r="C494">
            <v>19.34</v>
          </cell>
          <cell r="D494">
            <v>117.95</v>
          </cell>
          <cell r="E494">
            <v>63.02</v>
          </cell>
          <cell r="F494">
            <v>19.190000000000001</v>
          </cell>
          <cell r="H494">
            <v>19.23</v>
          </cell>
          <cell r="I494">
            <v>47.745999999999995</v>
          </cell>
          <cell r="J494">
            <v>19.62142857142857</v>
          </cell>
          <cell r="K494">
            <v>92.140000000000015</v>
          </cell>
          <cell r="L494">
            <v>34.844285714285711</v>
          </cell>
          <cell r="M494">
            <v>19.432857142857141</v>
          </cell>
          <cell r="N494" t="str">
            <v>-</v>
          </cell>
          <cell r="O494">
            <v>19.077142857142857</v>
          </cell>
          <cell r="P494">
            <v>21.661333333333339</v>
          </cell>
          <cell r="Q494">
            <v>72.23866666666666</v>
          </cell>
          <cell r="R494">
            <v>38.424666666666674</v>
          </cell>
          <cell r="S494">
            <v>21.299666666666667</v>
          </cell>
          <cell r="T494" t="str">
            <v>-</v>
          </cell>
          <cell r="U494">
            <v>20.818333333333339</v>
          </cell>
          <cell r="V494">
            <v>34.888533333333335</v>
          </cell>
          <cell r="W494">
            <v>19.73</v>
          </cell>
          <cell r="X494">
            <v>176.45</v>
          </cell>
          <cell r="Y494">
            <v>84.99</v>
          </cell>
          <cell r="Z494">
            <v>19.5</v>
          </cell>
          <cell r="AB494">
            <v>20.05</v>
          </cell>
          <cell r="AC494">
            <v>22.4</v>
          </cell>
          <cell r="AD494">
            <v>162.94800000000001</v>
          </cell>
          <cell r="AE494">
            <v>47.744</v>
          </cell>
          <cell r="AF494">
            <v>22.044</v>
          </cell>
          <cell r="AG494" t="str">
            <v>-</v>
          </cell>
          <cell r="AH494">
            <v>22.849</v>
          </cell>
          <cell r="AI494">
            <v>24.096818181818183</v>
          </cell>
          <cell r="AJ494">
            <v>120.33590909090908</v>
          </cell>
          <cell r="AK494">
            <v>51.200909090909107</v>
          </cell>
          <cell r="AL494">
            <v>23.426818181818181</v>
          </cell>
          <cell r="AM494" t="str">
            <v>-</v>
          </cell>
          <cell r="AN494">
            <v>23.938181818181814</v>
          </cell>
        </row>
        <row r="495">
          <cell r="B495">
            <v>36621</v>
          </cell>
          <cell r="C495">
            <v>19.02</v>
          </cell>
          <cell r="D495">
            <v>89.71</v>
          </cell>
          <cell r="E495">
            <v>53.73</v>
          </cell>
          <cell r="F495">
            <v>18.84</v>
          </cell>
          <cell r="H495">
            <v>18.829999999999998</v>
          </cell>
          <cell r="I495">
            <v>40.025999999999996</v>
          </cell>
          <cell r="J495">
            <v>19.48142857142857</v>
          </cell>
          <cell r="K495">
            <v>93.285714285714306</v>
          </cell>
          <cell r="L495">
            <v>36.054285714285712</v>
          </cell>
          <cell r="M495">
            <v>19.292142857142856</v>
          </cell>
          <cell r="N495" t="str">
            <v>-</v>
          </cell>
          <cell r="O495">
            <v>18.911428571428569</v>
          </cell>
          <cell r="P495">
            <v>21.666666666666671</v>
          </cell>
          <cell r="Q495">
            <v>72.377999999999986</v>
          </cell>
          <cell r="R495">
            <v>39.221666666666671</v>
          </cell>
          <cell r="S495">
            <v>21.310000000000002</v>
          </cell>
          <cell r="T495" t="str">
            <v>-</v>
          </cell>
          <cell r="U495">
            <v>20.838333333333335</v>
          </cell>
          <cell r="V495">
            <v>35.082933333333337</v>
          </cell>
          <cell r="W495">
            <v>18.87</v>
          </cell>
          <cell r="X495">
            <v>129.49</v>
          </cell>
          <cell r="Y495">
            <v>70.22</v>
          </cell>
          <cell r="Z495">
            <v>18.57</v>
          </cell>
          <cell r="AB495">
            <v>19.010000000000002</v>
          </cell>
          <cell r="AC495">
            <v>22.045999999999999</v>
          </cell>
          <cell r="AD495">
            <v>165.40400000000002</v>
          </cell>
          <cell r="AE495">
            <v>50.366</v>
          </cell>
          <cell r="AF495">
            <v>21.689</v>
          </cell>
          <cell r="AG495" t="str">
            <v>-</v>
          </cell>
          <cell r="AH495">
            <v>22.437999999999999</v>
          </cell>
          <cell r="AI495">
            <v>24.003636363636364</v>
          </cell>
          <cell r="AJ495">
            <v>120.57181818181817</v>
          </cell>
          <cell r="AK495">
            <v>52.711363636363643</v>
          </cell>
          <cell r="AL495">
            <v>23.342272727272732</v>
          </cell>
          <cell r="AM495" t="str">
            <v>-</v>
          </cell>
          <cell r="AN495">
            <v>23.867272727272731</v>
          </cell>
        </row>
        <row r="496">
          <cell r="B496">
            <v>36622</v>
          </cell>
          <cell r="C496">
            <v>20.22</v>
          </cell>
          <cell r="D496">
            <v>56.67</v>
          </cell>
          <cell r="E496">
            <v>43.79</v>
          </cell>
          <cell r="F496">
            <v>20.329999999999998</v>
          </cell>
          <cell r="H496">
            <v>20.71</v>
          </cell>
          <cell r="I496">
            <v>32.344000000000001</v>
          </cell>
          <cell r="J496">
            <v>19.606428571428573</v>
          </cell>
          <cell r="K496">
            <v>86.227142857142866</v>
          </cell>
          <cell r="L496">
            <v>36.677857142857142</v>
          </cell>
          <cell r="M496">
            <v>19.447142857142858</v>
          </cell>
          <cell r="N496" t="str">
            <v>-</v>
          </cell>
          <cell r="O496">
            <v>19.097142857142853</v>
          </cell>
          <cell r="P496">
            <v>21.718666666666667</v>
          </cell>
          <cell r="Q496">
            <v>72.421333333333322</v>
          </cell>
          <cell r="R496">
            <v>39.452333333333335</v>
          </cell>
          <cell r="S496">
            <v>21.38366666666667</v>
          </cell>
          <cell r="T496" t="str">
            <v>-</v>
          </cell>
          <cell r="U496">
            <v>20.933333333333341</v>
          </cell>
          <cell r="V496">
            <v>35.181866666666664</v>
          </cell>
          <cell r="W496">
            <v>18.420000000000002</v>
          </cell>
          <cell r="X496">
            <v>76.62</v>
          </cell>
          <cell r="Y496">
            <v>52.41</v>
          </cell>
          <cell r="Z496">
            <v>18.399999999999999</v>
          </cell>
          <cell r="AB496">
            <v>19.260000000000002</v>
          </cell>
          <cell r="AC496">
            <v>22.001999999999999</v>
          </cell>
          <cell r="AD496">
            <v>150.41800000000003</v>
          </cell>
          <cell r="AE496">
            <v>51.475000000000001</v>
          </cell>
          <cell r="AF496">
            <v>21.696999999999999</v>
          </cell>
          <cell r="AG496" t="str">
            <v>-</v>
          </cell>
          <cell r="AH496">
            <v>22.496000000000002</v>
          </cell>
          <cell r="AI496">
            <v>23.886818181818185</v>
          </cell>
          <cell r="AJ496">
            <v>120.63818181818182</v>
          </cell>
          <cell r="AK496">
            <v>52.987272727272739</v>
          </cell>
          <cell r="AL496">
            <v>23.261818181818182</v>
          </cell>
          <cell r="AM496" t="str">
            <v>-</v>
          </cell>
          <cell r="AN496">
            <v>23.820909090909094</v>
          </cell>
        </row>
        <row r="497">
          <cell r="B497">
            <v>36623</v>
          </cell>
          <cell r="C497">
            <v>18.22</v>
          </cell>
          <cell r="D497">
            <v>38.270000000000003</v>
          </cell>
          <cell r="E497">
            <v>41.01</v>
          </cell>
          <cell r="F497">
            <v>18.309999999999999</v>
          </cell>
          <cell r="H497">
            <v>18.739999999999998</v>
          </cell>
          <cell r="I497">
            <v>26.910000000000004</v>
          </cell>
          <cell r="J497">
            <v>19.749285714285715</v>
          </cell>
          <cell r="K497">
            <v>78.657857142857168</v>
          </cell>
          <cell r="L497">
            <v>37.260714285714293</v>
          </cell>
          <cell r="M497">
            <v>19.610000000000003</v>
          </cell>
          <cell r="N497" t="str">
            <v>-</v>
          </cell>
          <cell r="O497">
            <v>19.292142857142856</v>
          </cell>
          <cell r="P497">
            <v>21.698666666666671</v>
          </cell>
          <cell r="Q497">
            <v>71.802666666666653</v>
          </cell>
          <cell r="R497">
            <v>39.506666666666668</v>
          </cell>
          <cell r="S497">
            <v>21.382000000000001</v>
          </cell>
          <cell r="T497" t="str">
            <v>-</v>
          </cell>
          <cell r="U497">
            <v>20.956666666666671</v>
          </cell>
          <cell r="V497">
            <v>35.069333333333333</v>
          </cell>
          <cell r="W497">
            <v>15.47</v>
          </cell>
          <cell r="X497">
            <v>46.73</v>
          </cell>
          <cell r="Y497">
            <v>47.8</v>
          </cell>
          <cell r="Z497">
            <v>15.4</v>
          </cell>
          <cell r="AB497">
            <v>16.329999999999998</v>
          </cell>
          <cell r="AC497">
            <v>21.964000000000002</v>
          </cell>
          <cell r="AD497">
            <v>133.39000000000001</v>
          </cell>
          <cell r="AE497">
            <v>52.459999999999994</v>
          </cell>
          <cell r="AF497">
            <v>21.69</v>
          </cell>
          <cell r="AG497" t="str">
            <v>-</v>
          </cell>
          <cell r="AH497">
            <v>22.545999999999999</v>
          </cell>
          <cell r="AI497">
            <v>23.76318181818182</v>
          </cell>
          <cell r="AJ497">
            <v>119.22227272727268</v>
          </cell>
          <cell r="AK497">
            <v>52.973636363636366</v>
          </cell>
          <cell r="AL497">
            <v>23.165909090909089</v>
          </cell>
          <cell r="AM497" t="str">
            <v>-</v>
          </cell>
          <cell r="AN497">
            <v>23.764090909090907</v>
          </cell>
        </row>
        <row r="498">
          <cell r="B498">
            <v>36624</v>
          </cell>
          <cell r="C498">
            <v>25.21</v>
          </cell>
          <cell r="D498">
            <v>26.52</v>
          </cell>
          <cell r="E498">
            <v>71.099999999999994</v>
          </cell>
          <cell r="F498">
            <v>25.34</v>
          </cell>
          <cell r="H498">
            <v>24.48</v>
          </cell>
          <cell r="I498">
            <v>34.529999999999994</v>
          </cell>
          <cell r="J498">
            <v>20.502142857142854</v>
          </cell>
          <cell r="K498">
            <v>78.172142857142859</v>
          </cell>
          <cell r="L498">
            <v>40.662857142857142</v>
          </cell>
          <cell r="M498">
            <v>20.377857142857142</v>
          </cell>
          <cell r="N498" t="str">
            <v>-</v>
          </cell>
          <cell r="O498">
            <v>20.055714285714284</v>
          </cell>
          <cell r="P498">
            <v>21.759666666666671</v>
          </cell>
          <cell r="Q498">
            <v>69.739333333333349</v>
          </cell>
          <cell r="R498">
            <v>40.564999999999991</v>
          </cell>
          <cell r="S498">
            <v>21.468333333333337</v>
          </cell>
          <cell r="T498" t="str">
            <v>-</v>
          </cell>
          <cell r="U498">
            <v>21.036333333333339</v>
          </cell>
          <cell r="V498">
            <v>34.91373333333334</v>
          </cell>
          <cell r="W498" t="str">
            <v>N/A</v>
          </cell>
          <cell r="X498" t="str">
            <v>N/A</v>
          </cell>
          <cell r="Y498" t="str">
            <v>N/A</v>
          </cell>
          <cell r="Z498" t="str">
            <v>N/A</v>
          </cell>
          <cell r="AB498" t="str">
            <v>N/A</v>
          </cell>
          <cell r="AC498">
            <v>21.964000000000002</v>
          </cell>
          <cell r="AD498">
            <v>133.39000000000001</v>
          </cell>
          <cell r="AE498">
            <v>52.459999999999994</v>
          </cell>
          <cell r="AF498">
            <v>21.69</v>
          </cell>
          <cell r="AG498" t="str">
            <v>-</v>
          </cell>
          <cell r="AH498">
            <v>22.545999999999999</v>
          </cell>
          <cell r="AI498">
            <v>23.716666666666669</v>
          </cell>
          <cell r="AJ498">
            <v>119.22333333333333</v>
          </cell>
          <cell r="AK498">
            <v>53.232380952380957</v>
          </cell>
          <cell r="AL498">
            <v>23.134761904761902</v>
          </cell>
          <cell r="AM498" t="str">
            <v>-</v>
          </cell>
          <cell r="AN498">
            <v>23.753809523809519</v>
          </cell>
        </row>
        <row r="499">
          <cell r="B499">
            <v>36625</v>
          </cell>
          <cell r="C499">
            <v>20.100000000000001</v>
          </cell>
          <cell r="D499">
            <v>19.54</v>
          </cell>
          <cell r="E499">
            <v>43.6</v>
          </cell>
          <cell r="F499">
            <v>19.649999999999999</v>
          </cell>
          <cell r="H499">
            <v>14.23</v>
          </cell>
          <cell r="I499">
            <v>23.424000000000003</v>
          </cell>
          <cell r="J499">
            <v>20.999285714285715</v>
          </cell>
          <cell r="K499">
            <v>77.248571428571424</v>
          </cell>
          <cell r="L499">
            <v>42.24285714285714</v>
          </cell>
          <cell r="M499">
            <v>20.847857142857141</v>
          </cell>
          <cell r="N499" t="str">
            <v>-</v>
          </cell>
          <cell r="O499">
            <v>20.189285714285713</v>
          </cell>
          <cell r="P499">
            <v>21.655333333333338</v>
          </cell>
          <cell r="Q499">
            <v>67.165999999999997</v>
          </cell>
          <cell r="R499">
            <v>40.716000000000001</v>
          </cell>
          <cell r="S499">
            <v>21.371333333333336</v>
          </cell>
          <cell r="T499" t="str">
            <v>-</v>
          </cell>
          <cell r="U499">
            <v>20.773000000000003</v>
          </cell>
          <cell r="V499">
            <v>34.336333333333336</v>
          </cell>
          <cell r="W499" t="str">
            <v>N/A</v>
          </cell>
          <cell r="X499" t="str">
            <v>N/A</v>
          </cell>
          <cell r="Y499" t="str">
            <v>N/A</v>
          </cell>
          <cell r="Z499" t="str">
            <v>N/A</v>
          </cell>
          <cell r="AB499" t="str">
            <v>N/A</v>
          </cell>
          <cell r="AC499">
            <v>21.964000000000002</v>
          </cell>
          <cell r="AD499">
            <v>133.39000000000001</v>
          </cell>
          <cell r="AE499">
            <v>52.459999999999994</v>
          </cell>
          <cell r="AF499">
            <v>21.69</v>
          </cell>
          <cell r="AG499" t="str">
            <v>-</v>
          </cell>
          <cell r="AH499">
            <v>22.545999999999999</v>
          </cell>
          <cell r="AI499">
            <v>23.664000000000005</v>
          </cell>
          <cell r="AJ499">
            <v>118.13699999999997</v>
          </cell>
          <cell r="AK499">
            <v>53.513999999999996</v>
          </cell>
          <cell r="AL499">
            <v>23.098999999999997</v>
          </cell>
          <cell r="AM499" t="str">
            <v>-</v>
          </cell>
          <cell r="AN499">
            <v>23.74</v>
          </cell>
        </row>
        <row r="500">
          <cell r="B500">
            <v>36626</v>
          </cell>
          <cell r="C500">
            <v>15.52</v>
          </cell>
          <cell r="D500">
            <v>29.58</v>
          </cell>
          <cell r="E500">
            <v>38.75</v>
          </cell>
          <cell r="F500">
            <v>15.06</v>
          </cell>
          <cell r="H500">
            <v>14.88</v>
          </cell>
          <cell r="I500">
            <v>22.757999999999999</v>
          </cell>
          <cell r="J500">
            <v>20.824285714285715</v>
          </cell>
          <cell r="K500">
            <v>68.995714285714286</v>
          </cell>
          <cell r="L500">
            <v>42.418571428571433</v>
          </cell>
          <cell r="M500">
            <v>20.644285714285719</v>
          </cell>
          <cell r="N500" t="str">
            <v>-</v>
          </cell>
          <cell r="O500">
            <v>19.937142857142856</v>
          </cell>
          <cell r="P500">
            <v>21.284333333333336</v>
          </cell>
          <cell r="Q500">
            <v>67.295333333333332</v>
          </cell>
          <cell r="R500">
            <v>40.958666666666666</v>
          </cell>
          <cell r="S500">
            <v>20.989666666666668</v>
          </cell>
          <cell r="T500" t="str">
            <v>-</v>
          </cell>
          <cell r="U500">
            <v>20.463333333333335</v>
          </cell>
          <cell r="V500">
            <v>34.198266666666669</v>
          </cell>
          <cell r="W500">
            <v>16.72</v>
          </cell>
          <cell r="X500">
            <v>35.17</v>
          </cell>
          <cell r="Y500">
            <v>41.84</v>
          </cell>
          <cell r="Z500">
            <v>16.170000000000002</v>
          </cell>
          <cell r="AB500">
            <v>16.53</v>
          </cell>
          <cell r="AC500">
            <v>21.497000000000003</v>
          </cell>
          <cell r="AD500">
            <v>115.01900000000001</v>
          </cell>
          <cell r="AE500">
            <v>52.192999999999998</v>
          </cell>
          <cell r="AF500">
            <v>21.183</v>
          </cell>
          <cell r="AG500" t="str">
            <v>-</v>
          </cell>
          <cell r="AH500">
            <v>21.966000000000001</v>
          </cell>
          <cell r="AI500">
            <v>23.333333333333339</v>
          </cell>
          <cell r="AJ500">
            <v>114.18619047619045</v>
          </cell>
          <cell r="AK500">
            <v>52.958095238095233</v>
          </cell>
          <cell r="AL500">
            <v>22.769047619047615</v>
          </cell>
          <cell r="AM500" t="str">
            <v>-</v>
          </cell>
          <cell r="AN500">
            <v>23.396666666666665</v>
          </cell>
        </row>
        <row r="501">
          <cell r="B501">
            <v>36627</v>
          </cell>
          <cell r="C501">
            <v>16.45</v>
          </cell>
          <cell r="D501">
            <v>30.98</v>
          </cell>
          <cell r="E501">
            <v>89.65</v>
          </cell>
          <cell r="F501">
            <v>15.94</v>
          </cell>
          <cell r="H501">
            <v>15.56</v>
          </cell>
          <cell r="I501">
            <v>33.716000000000001</v>
          </cell>
          <cell r="J501">
            <v>20.273571428571426</v>
          </cell>
          <cell r="K501">
            <v>60.830000000000005</v>
          </cell>
          <cell r="L501">
            <v>46.135714285714286</v>
          </cell>
          <cell r="M501">
            <v>20.074285714285715</v>
          </cell>
          <cell r="N501" t="str">
            <v>-</v>
          </cell>
          <cell r="O501">
            <v>19.30142857142857</v>
          </cell>
          <cell r="P501">
            <v>21.040000000000003</v>
          </cell>
          <cell r="Q501">
            <v>67.491</v>
          </cell>
          <cell r="R501">
            <v>42.956333333333333</v>
          </cell>
          <cell r="S501">
            <v>20.737333333333329</v>
          </cell>
          <cell r="T501" t="str">
            <v>-</v>
          </cell>
          <cell r="U501">
            <v>20.245333333333335</v>
          </cell>
          <cell r="V501">
            <v>34.494000000000007</v>
          </cell>
          <cell r="W501">
            <v>17.649999999999999</v>
          </cell>
          <cell r="X501">
            <v>37.53</v>
          </cell>
          <cell r="Y501">
            <v>102.89</v>
          </cell>
          <cell r="Z501">
            <v>17</v>
          </cell>
          <cell r="AB501">
            <v>17.2</v>
          </cell>
          <cell r="AC501">
            <v>20.321999999999999</v>
          </cell>
          <cell r="AD501">
            <v>97.013999999999982</v>
          </cell>
          <cell r="AE501">
            <v>57.878</v>
          </cell>
          <cell r="AF501">
            <v>19.996000000000002</v>
          </cell>
          <cell r="AG501" t="str">
            <v>-</v>
          </cell>
          <cell r="AH501">
            <v>20.69</v>
          </cell>
          <cell r="AI501">
            <v>23.075000000000003</v>
          </cell>
          <cell r="AJ501">
            <v>110.70181818181817</v>
          </cell>
          <cell r="AK501">
            <v>55.227727272727272</v>
          </cell>
          <cell r="AL501">
            <v>22.506818181818179</v>
          </cell>
          <cell r="AM501" t="str">
            <v>-</v>
          </cell>
          <cell r="AN501">
            <v>23.114999999999995</v>
          </cell>
        </row>
        <row r="502">
          <cell r="B502">
            <v>36628</v>
          </cell>
          <cell r="C502">
            <v>13.53</v>
          </cell>
          <cell r="D502">
            <v>53.39</v>
          </cell>
          <cell r="E502">
            <v>54.78</v>
          </cell>
          <cell r="F502">
            <v>13.17</v>
          </cell>
          <cell r="H502">
            <v>12.94</v>
          </cell>
          <cell r="I502">
            <v>29.562000000000001</v>
          </cell>
          <cell r="J502">
            <v>19.887142857142859</v>
          </cell>
          <cell r="K502">
            <v>54.957857142857144</v>
          </cell>
          <cell r="L502">
            <v>47.115000000000002</v>
          </cell>
          <cell r="M502">
            <v>19.665714285714291</v>
          </cell>
          <cell r="N502" t="str">
            <v>-</v>
          </cell>
          <cell r="O502">
            <v>18.846428571428572</v>
          </cell>
          <cell r="P502">
            <v>20.290333333333333</v>
          </cell>
          <cell r="Q502">
            <v>68.056666666666672</v>
          </cell>
          <cell r="R502">
            <v>43.290333333333336</v>
          </cell>
          <cell r="S502">
            <v>20.03533333333333</v>
          </cell>
          <cell r="T502" t="str">
            <v>-</v>
          </cell>
          <cell r="U502">
            <v>19.576333333333331</v>
          </cell>
          <cell r="V502">
            <v>34.249800000000008</v>
          </cell>
          <cell r="W502">
            <v>13.44</v>
          </cell>
          <cell r="X502">
            <v>72.709999999999994</v>
          </cell>
          <cell r="Y502">
            <v>57.73</v>
          </cell>
          <cell r="Z502">
            <v>12.98</v>
          </cell>
          <cell r="AB502">
            <v>13.13</v>
          </cell>
          <cell r="AC502">
            <v>19.661000000000001</v>
          </cell>
          <cell r="AD502">
            <v>86.12</v>
          </cell>
          <cell r="AE502">
            <v>58.674999999999997</v>
          </cell>
          <cell r="AF502">
            <v>19.317</v>
          </cell>
          <cell r="AG502" t="str">
            <v>-</v>
          </cell>
          <cell r="AH502">
            <v>19.940999999999999</v>
          </cell>
          <cell r="AI502">
            <v>21.549545454545459</v>
          </cell>
          <cell r="AJ502">
            <v>111.92818181818183</v>
          </cell>
          <cell r="AK502">
            <v>55.472727272727276</v>
          </cell>
          <cell r="AL502">
            <v>21.082272727272724</v>
          </cell>
          <cell r="AM502" t="str">
            <v>-</v>
          </cell>
          <cell r="AN502">
            <v>21.724999999999998</v>
          </cell>
        </row>
        <row r="503">
          <cell r="B503">
            <v>36629</v>
          </cell>
          <cell r="C503">
            <v>16.739999999999998</v>
          </cell>
          <cell r="D503">
            <v>35.119999999999997</v>
          </cell>
          <cell r="E503">
            <v>56.99</v>
          </cell>
          <cell r="F503">
            <v>16.329999999999998</v>
          </cell>
          <cell r="H503">
            <v>15.86</v>
          </cell>
          <cell r="I503">
            <v>28.207999999999998</v>
          </cell>
          <cell r="J503">
            <v>19.434285714285714</v>
          </cell>
          <cell r="K503">
            <v>51.376428571428569</v>
          </cell>
          <cell r="L503">
            <v>48.313571428571429</v>
          </cell>
          <cell r="M503">
            <v>19.188571428571429</v>
          </cell>
          <cell r="N503" t="str">
            <v>-</v>
          </cell>
          <cell r="O503">
            <v>18.294999999999998</v>
          </cell>
          <cell r="P503">
            <v>20.071333333333335</v>
          </cell>
          <cell r="Q503">
            <v>67.671333333333322</v>
          </cell>
          <cell r="R503">
            <v>44.123000000000005</v>
          </cell>
          <cell r="S503">
            <v>19.834666666666667</v>
          </cell>
          <cell r="T503" t="str">
            <v>-</v>
          </cell>
          <cell r="U503">
            <v>19.373666666666665</v>
          </cell>
          <cell r="V503">
            <v>34.21479999999999</v>
          </cell>
          <cell r="W503">
            <v>17.079999999999998</v>
          </cell>
          <cell r="X503">
            <v>43.81</v>
          </cell>
          <cell r="Y503">
            <v>65.400000000000006</v>
          </cell>
          <cell r="Z503">
            <v>16.52</v>
          </cell>
          <cell r="AB503">
            <v>16.760000000000002</v>
          </cell>
          <cell r="AC503">
            <v>18.816000000000003</v>
          </cell>
          <cell r="AD503">
            <v>78.617000000000004</v>
          </cell>
          <cell r="AE503">
            <v>60.478999999999999</v>
          </cell>
          <cell r="AF503">
            <v>18.451000000000001</v>
          </cell>
          <cell r="AG503" t="str">
            <v>-</v>
          </cell>
          <cell r="AH503">
            <v>18.989999999999998</v>
          </cell>
          <cell r="AI503">
            <v>21.077272727272728</v>
          </cell>
          <cell r="AJ503">
            <v>111.07954545454548</v>
          </cell>
          <cell r="AK503">
            <v>56.835454545454553</v>
          </cell>
          <cell r="AL503">
            <v>20.652727272727272</v>
          </cell>
          <cell r="AM503" t="str">
            <v>-</v>
          </cell>
          <cell r="AN503">
            <v>21.313636363636366</v>
          </cell>
        </row>
        <row r="504">
          <cell r="B504">
            <v>36630</v>
          </cell>
          <cell r="C504">
            <v>21.95</v>
          </cell>
          <cell r="D504">
            <v>25.26</v>
          </cell>
          <cell r="E504">
            <v>31.79</v>
          </cell>
          <cell r="F504">
            <v>21.38</v>
          </cell>
          <cell r="H504">
            <v>21.27</v>
          </cell>
          <cell r="I504">
            <v>24.33</v>
          </cell>
          <cell r="J504">
            <v>19.502142857142861</v>
          </cell>
          <cell r="K504">
            <v>49.28142857142857</v>
          </cell>
          <cell r="L504">
            <v>47.943571428571424</v>
          </cell>
          <cell r="M504">
            <v>19.226428571428567</v>
          </cell>
          <cell r="N504" t="str">
            <v>-</v>
          </cell>
          <cell r="O504">
            <v>18.297142857142855</v>
          </cell>
          <cell r="P504">
            <v>20.301333333333332</v>
          </cell>
          <cell r="Q504">
            <v>66.424333333333337</v>
          </cell>
          <cell r="R504">
            <v>44.227333333333341</v>
          </cell>
          <cell r="S504">
            <v>20.05833333333333</v>
          </cell>
          <cell r="T504" t="str">
            <v>-</v>
          </cell>
          <cell r="U504">
            <v>19.607666666666667</v>
          </cell>
          <cell r="V504">
            <v>34.123800000000003</v>
          </cell>
          <cell r="W504">
            <v>23.91</v>
          </cell>
          <cell r="X504">
            <v>28.74</v>
          </cell>
          <cell r="Y504">
            <v>34.18</v>
          </cell>
          <cell r="Z504">
            <v>23.26</v>
          </cell>
          <cell r="AB504">
            <v>23.83</v>
          </cell>
          <cell r="AC504">
            <v>18.927</v>
          </cell>
          <cell r="AD504">
            <v>75.295000000000002</v>
          </cell>
          <cell r="AE504">
            <v>59.449999999999989</v>
          </cell>
          <cell r="AF504">
            <v>18.538</v>
          </cell>
          <cell r="AG504" t="str">
            <v>-</v>
          </cell>
          <cell r="AH504">
            <v>19.044999999999998</v>
          </cell>
          <cell r="AI504">
            <v>21.526818181818186</v>
          </cell>
          <cell r="AJ504">
            <v>108.43954545454545</v>
          </cell>
          <cell r="AK504">
            <v>57.006363636363638</v>
          </cell>
          <cell r="AL504">
            <v>21.099090909090908</v>
          </cell>
          <cell r="AM504" t="str">
            <v>-</v>
          </cell>
          <cell r="AN504">
            <v>21.782272727272723</v>
          </cell>
        </row>
        <row r="505">
          <cell r="B505">
            <v>36631</v>
          </cell>
          <cell r="C505">
            <v>22.45</v>
          </cell>
          <cell r="D505">
            <v>21.09</v>
          </cell>
          <cell r="E505">
            <v>26.17</v>
          </cell>
          <cell r="F505">
            <v>21.98</v>
          </cell>
          <cell r="H505">
            <v>14.4</v>
          </cell>
          <cell r="I505">
            <v>21.218000000000004</v>
          </cell>
          <cell r="J505">
            <v>19.565714285714286</v>
          </cell>
          <cell r="K505">
            <v>46.652857142857144</v>
          </cell>
          <cell r="L505">
            <v>47.788571428571416</v>
          </cell>
          <cell r="M505">
            <v>19.280714285714286</v>
          </cell>
          <cell r="N505" t="str">
            <v>-</v>
          </cell>
          <cell r="O505">
            <v>17.962857142857143</v>
          </cell>
          <cell r="P505">
            <v>20.281333333333336</v>
          </cell>
          <cell r="Q505">
            <v>65.497</v>
          </cell>
          <cell r="R505">
            <v>43.88533333333335</v>
          </cell>
          <cell r="S505">
            <v>20.039666666666665</v>
          </cell>
          <cell r="T505" t="str">
            <v>-</v>
          </cell>
          <cell r="U505">
            <v>19.334333333333333</v>
          </cell>
          <cell r="V505">
            <v>33.807533333333346</v>
          </cell>
          <cell r="W505" t="str">
            <v>N/A</v>
          </cell>
          <cell r="X505" t="str">
            <v>N/A</v>
          </cell>
          <cell r="Y505" t="str">
            <v>N/A</v>
          </cell>
          <cell r="Z505" t="str">
            <v>N/A</v>
          </cell>
          <cell r="AB505" t="str">
            <v>N/A</v>
          </cell>
          <cell r="AC505">
            <v>18.927</v>
          </cell>
          <cell r="AD505">
            <v>75.295000000000002</v>
          </cell>
          <cell r="AE505">
            <v>59.449999999999989</v>
          </cell>
          <cell r="AF505">
            <v>18.538</v>
          </cell>
          <cell r="AG505" t="str">
            <v>-</v>
          </cell>
          <cell r="AH505">
            <v>19.044999999999998</v>
          </cell>
          <cell r="AI505">
            <v>21.290952380952383</v>
          </cell>
          <cell r="AJ505">
            <v>110.53380952380952</v>
          </cell>
          <cell r="AK505">
            <v>57.743809523809531</v>
          </cell>
          <cell r="AL505">
            <v>20.879523809523807</v>
          </cell>
          <cell r="AM505" t="str">
            <v>-</v>
          </cell>
          <cell r="AN505">
            <v>21.566190476190474</v>
          </cell>
        </row>
        <row r="506">
          <cell r="B506">
            <v>36632</v>
          </cell>
          <cell r="C506">
            <v>18.16</v>
          </cell>
          <cell r="D506">
            <v>21.12</v>
          </cell>
          <cell r="E506">
            <v>21.32</v>
          </cell>
          <cell r="F506">
            <v>17.71</v>
          </cell>
          <cell r="H506">
            <v>16.02</v>
          </cell>
          <cell r="I506">
            <v>18.866</v>
          </cell>
          <cell r="J506">
            <v>19.418571428571429</v>
          </cell>
          <cell r="K506">
            <v>45.637142857142862</v>
          </cell>
          <cell r="L506">
            <v>47.764285714285712</v>
          </cell>
          <cell r="M506">
            <v>19.136428571428571</v>
          </cell>
          <cell r="N506" t="str">
            <v>-</v>
          </cell>
          <cell r="O506">
            <v>17.997857142857143</v>
          </cell>
          <cell r="P506">
            <v>19.737333333333332</v>
          </cell>
          <cell r="Q506">
            <v>64.423999999999992</v>
          </cell>
          <cell r="R506">
            <v>40.44533333333333</v>
          </cell>
          <cell r="S506">
            <v>19.499000000000002</v>
          </cell>
          <cell r="T506" t="str">
            <v>-</v>
          </cell>
          <cell r="U506">
            <v>18.713999999999999</v>
          </cell>
          <cell r="V506">
            <v>32.563933333333331</v>
          </cell>
          <cell r="W506" t="str">
            <v>N/A</v>
          </cell>
          <cell r="X506" t="str">
            <v>N/A</v>
          </cell>
          <cell r="Y506" t="str">
            <v>N/A</v>
          </cell>
          <cell r="Z506" t="str">
            <v>N/A</v>
          </cell>
          <cell r="AB506" t="str">
            <v>N/A</v>
          </cell>
          <cell r="AC506">
            <v>18.927</v>
          </cell>
          <cell r="AD506">
            <v>75.295000000000002</v>
          </cell>
          <cell r="AE506">
            <v>59.449999999999989</v>
          </cell>
          <cell r="AF506">
            <v>18.538</v>
          </cell>
          <cell r="AG506" t="str">
            <v>-</v>
          </cell>
          <cell r="AH506">
            <v>19.044999999999998</v>
          </cell>
          <cell r="AI506">
            <v>20.339500000000001</v>
          </cell>
          <cell r="AJ506">
            <v>112.499</v>
          </cell>
          <cell r="AK506">
            <v>52.159000000000006</v>
          </cell>
          <cell r="AL506">
            <v>19.955499999999997</v>
          </cell>
          <cell r="AM506" t="str">
            <v>-</v>
          </cell>
          <cell r="AN506">
            <v>20.6005</v>
          </cell>
        </row>
        <row r="507">
          <cell r="B507">
            <v>36633</v>
          </cell>
          <cell r="C507">
            <v>16.86</v>
          </cell>
          <cell r="D507">
            <v>34.47</v>
          </cell>
          <cell r="E507">
            <v>32.119999999999997</v>
          </cell>
          <cell r="F507">
            <v>16.37</v>
          </cell>
          <cell r="H507">
            <v>16.079999999999998</v>
          </cell>
          <cell r="I507">
            <v>23.18</v>
          </cell>
          <cell r="J507">
            <v>18.840714285714284</v>
          </cell>
          <cell r="K507">
            <v>42.833571428571432</v>
          </cell>
          <cell r="L507">
            <v>47.701428571428565</v>
          </cell>
          <cell r="M507">
            <v>18.542857142857141</v>
          </cell>
          <cell r="N507" t="str">
            <v>-</v>
          </cell>
          <cell r="O507">
            <v>17.373571428571434</v>
          </cell>
          <cell r="P507">
            <v>19.175000000000001</v>
          </cell>
          <cell r="Q507">
            <v>64.12833333333333</v>
          </cell>
          <cell r="R507">
            <v>39.740333333333325</v>
          </cell>
          <cell r="S507">
            <v>18.926666666666666</v>
          </cell>
          <cell r="T507" t="str">
            <v>-</v>
          </cell>
          <cell r="U507">
            <v>18.178000000000001</v>
          </cell>
          <cell r="V507">
            <v>32.029666666666664</v>
          </cell>
          <cell r="W507">
            <v>16.27</v>
          </cell>
          <cell r="X507">
            <v>42.12</v>
          </cell>
          <cell r="Y507">
            <v>37.450000000000003</v>
          </cell>
          <cell r="Z507">
            <v>15.67</v>
          </cell>
          <cell r="AB507">
            <v>15.82</v>
          </cell>
          <cell r="AC507">
            <v>17.756</v>
          </cell>
          <cell r="AD507">
            <v>68.936999999999998</v>
          </cell>
          <cell r="AE507">
            <v>59.491</v>
          </cell>
          <cell r="AF507">
            <v>17.347000000000001</v>
          </cell>
          <cell r="AG507" t="str">
            <v>-</v>
          </cell>
          <cell r="AH507">
            <v>17.792000000000002</v>
          </cell>
          <cell r="AI507">
            <v>20.145714285714284</v>
          </cell>
          <cell r="AJ507">
            <v>109.14761904761905</v>
          </cell>
          <cell r="AK507">
            <v>51.458571428571432</v>
          </cell>
          <cell r="AL507">
            <v>19.751428571428569</v>
          </cell>
          <cell r="AM507" t="str">
            <v>-</v>
          </cell>
          <cell r="AN507">
            <v>20.372857142857143</v>
          </cell>
        </row>
        <row r="508">
          <cell r="B508">
            <v>36634</v>
          </cell>
          <cell r="C508">
            <v>16.32</v>
          </cell>
          <cell r="D508">
            <v>32.119999999999997</v>
          </cell>
          <cell r="E508">
            <v>28.65</v>
          </cell>
          <cell r="F508">
            <v>16.02</v>
          </cell>
          <cell r="H508">
            <v>15.8</v>
          </cell>
          <cell r="I508">
            <v>21.782</v>
          </cell>
          <cell r="J508">
            <v>18.624999999999996</v>
          </cell>
          <cell r="K508">
            <v>36.702857142857148</v>
          </cell>
          <cell r="L508">
            <v>45.246428571428567</v>
          </cell>
          <cell r="M508">
            <v>18.316428571428567</v>
          </cell>
          <cell r="N508" t="str">
            <v>-</v>
          </cell>
          <cell r="O508">
            <v>17.128571428571433</v>
          </cell>
          <cell r="P508">
            <v>19.108000000000001</v>
          </cell>
          <cell r="Q508">
            <v>63.777000000000001</v>
          </cell>
          <cell r="R508">
            <v>39.923666666666662</v>
          </cell>
          <cell r="S508">
            <v>18.860333333333333</v>
          </cell>
          <cell r="T508" t="str">
            <v>-</v>
          </cell>
          <cell r="U508">
            <v>18.147333333333332</v>
          </cell>
          <cell r="V508">
            <v>31.963266666666669</v>
          </cell>
          <cell r="W508">
            <v>13.95</v>
          </cell>
          <cell r="X508">
            <v>39.08</v>
          </cell>
          <cell r="Y508">
            <v>30.34</v>
          </cell>
          <cell r="Z508">
            <v>13.59</v>
          </cell>
          <cell r="AB508">
            <v>13.95</v>
          </cell>
          <cell r="AC508">
            <v>17.178000000000001</v>
          </cell>
          <cell r="AD508">
            <v>55.2</v>
          </cell>
          <cell r="AE508">
            <v>54.02600000000001</v>
          </cell>
          <cell r="AF508">
            <v>16.755999999999997</v>
          </cell>
          <cell r="AG508" t="str">
            <v>-</v>
          </cell>
          <cell r="AH508">
            <v>17.181999999999999</v>
          </cell>
          <cell r="AI508">
            <v>19.864090909090908</v>
          </cell>
          <cell r="AJ508">
            <v>105.96272727272726</v>
          </cell>
          <cell r="AK508">
            <v>50.498636363636365</v>
          </cell>
          <cell r="AL508">
            <v>19.471363636363634</v>
          </cell>
          <cell r="AM508" t="str">
            <v>-</v>
          </cell>
          <cell r="AN508">
            <v>20.080909090909088</v>
          </cell>
        </row>
        <row r="509">
          <cell r="B509">
            <v>36635</v>
          </cell>
          <cell r="C509">
            <v>18.850000000000001</v>
          </cell>
          <cell r="D509">
            <v>27.84</v>
          </cell>
          <cell r="E509">
            <v>31.28</v>
          </cell>
          <cell r="F509">
            <v>18.71</v>
          </cell>
          <cell r="H509">
            <v>18.920000000000002</v>
          </cell>
          <cell r="I509">
            <v>23.12</v>
          </cell>
          <cell r="J509">
            <v>18.612857142857141</v>
          </cell>
          <cell r="K509">
            <v>32.283571428571427</v>
          </cell>
          <cell r="L509">
            <v>43.642857142857146</v>
          </cell>
          <cell r="M509">
            <v>18.307142857142857</v>
          </cell>
          <cell r="N509" t="str">
            <v>-</v>
          </cell>
          <cell r="O509">
            <v>17.135000000000002</v>
          </cell>
          <cell r="P509">
            <v>19.123333333333331</v>
          </cell>
          <cell r="Q509">
            <v>63.131999999999991</v>
          </cell>
          <cell r="R509">
            <v>39.714999999999996</v>
          </cell>
          <cell r="S509">
            <v>18.880666666666663</v>
          </cell>
          <cell r="T509" t="str">
            <v>-</v>
          </cell>
          <cell r="U509">
            <v>18.173999999999996</v>
          </cell>
          <cell r="V509">
            <v>31.804999999999996</v>
          </cell>
          <cell r="W509">
            <v>18.399999999999999</v>
          </cell>
          <cell r="X509">
            <v>31.94</v>
          </cell>
          <cell r="Y509">
            <v>34.619999999999997</v>
          </cell>
          <cell r="Z509">
            <v>18.190000000000001</v>
          </cell>
          <cell r="AB509">
            <v>19.05</v>
          </cell>
          <cell r="AC509">
            <v>17.130999999999997</v>
          </cell>
          <cell r="AD509">
            <v>45.445</v>
          </cell>
          <cell r="AE509">
            <v>50.466000000000001</v>
          </cell>
          <cell r="AF509">
            <v>16.718</v>
          </cell>
          <cell r="AG509" t="str">
            <v>-</v>
          </cell>
          <cell r="AH509">
            <v>17.186</v>
          </cell>
          <cell r="AI509">
            <v>19.78681818181818</v>
          </cell>
          <cell r="AJ509">
            <v>104.56181818181817</v>
          </cell>
          <cell r="AK509">
            <v>50.000909090909083</v>
          </cell>
          <cell r="AL509">
            <v>19.406818181818178</v>
          </cell>
          <cell r="AM509" t="str">
            <v>-</v>
          </cell>
          <cell r="AN509">
            <v>20.03681818181818</v>
          </cell>
        </row>
        <row r="510">
          <cell r="B510">
            <v>36636</v>
          </cell>
          <cell r="C510">
            <v>17.760000000000002</v>
          </cell>
          <cell r="D510">
            <v>24.29</v>
          </cell>
          <cell r="E510">
            <v>30.29</v>
          </cell>
          <cell r="F510">
            <v>17.64</v>
          </cell>
          <cell r="H510">
            <v>17.760000000000002</v>
          </cell>
          <cell r="I510">
            <v>21.548000000000002</v>
          </cell>
          <cell r="J510">
            <v>18.437142857142856</v>
          </cell>
          <cell r="K510">
            <v>29.970714285714287</v>
          </cell>
          <cell r="L510">
            <v>42.678571428571431</v>
          </cell>
          <cell r="M510">
            <v>18.115000000000002</v>
          </cell>
          <cell r="N510" t="str">
            <v>-</v>
          </cell>
          <cell r="O510">
            <v>16.92428571428572</v>
          </cell>
          <cell r="P510">
            <v>19.068666666666665</v>
          </cell>
          <cell r="Q510">
            <v>61.864333333333327</v>
          </cell>
          <cell r="R510">
            <v>39.42799999999999</v>
          </cell>
          <cell r="S510">
            <v>18.827999999999996</v>
          </cell>
          <cell r="T510" t="str">
            <v>-</v>
          </cell>
          <cell r="U510">
            <v>18.118666666666666</v>
          </cell>
          <cell r="V510">
            <v>31.461533333333328</v>
          </cell>
          <cell r="W510">
            <v>15.23</v>
          </cell>
          <cell r="X510">
            <v>28.58</v>
          </cell>
          <cell r="Y510">
            <v>32.39</v>
          </cell>
          <cell r="Z510">
            <v>14.98</v>
          </cell>
          <cell r="AB510">
            <v>15.59</v>
          </cell>
          <cell r="AC510">
            <v>16.811999999999998</v>
          </cell>
          <cell r="AD510">
            <v>40.640999999999998</v>
          </cell>
          <cell r="AE510">
            <v>48.463999999999992</v>
          </cell>
          <cell r="AF510">
            <v>16.375999999999998</v>
          </cell>
          <cell r="AG510" t="str">
            <v>-</v>
          </cell>
          <cell r="AH510">
            <v>16.818999999999999</v>
          </cell>
          <cell r="AI510">
            <v>19.518636363636361</v>
          </cell>
          <cell r="AJ510">
            <v>101.90909090909091</v>
          </cell>
          <cell r="AK510">
            <v>49.305</v>
          </cell>
          <cell r="AL510">
            <v>19.144090909090906</v>
          </cell>
          <cell r="AM510" t="str">
            <v>-</v>
          </cell>
          <cell r="AN510">
            <v>19.770454545454541</v>
          </cell>
        </row>
        <row r="511">
          <cell r="B511">
            <v>36637</v>
          </cell>
          <cell r="C511">
            <v>16.8</v>
          </cell>
          <cell r="D511">
            <v>18.510000000000002</v>
          </cell>
          <cell r="E511">
            <v>20.309999999999999</v>
          </cell>
          <cell r="F511">
            <v>16.36</v>
          </cell>
          <cell r="H511">
            <v>14.03</v>
          </cell>
          <cell r="I511">
            <v>17.202000000000002</v>
          </cell>
          <cell r="J511">
            <v>18.335714285714282</v>
          </cell>
          <cell r="K511">
            <v>28.559285714285711</v>
          </cell>
          <cell r="L511">
            <v>41.199999999999996</v>
          </cell>
          <cell r="M511">
            <v>17.975714285714286</v>
          </cell>
          <cell r="N511" t="str">
            <v>-</v>
          </cell>
          <cell r="O511">
            <v>16.587857142857146</v>
          </cell>
          <cell r="P511">
            <v>18.929333333333329</v>
          </cell>
          <cell r="Q511">
            <v>60.025666666666659</v>
          </cell>
          <cell r="R511">
            <v>38.87866666666666</v>
          </cell>
          <cell r="S511">
            <v>18.679666666666662</v>
          </cell>
          <cell r="T511" t="str">
            <v>-</v>
          </cell>
          <cell r="U511">
            <v>17.88133333333333</v>
          </cell>
          <cell r="V511">
            <v>30.878933333333329</v>
          </cell>
          <cell r="W511">
            <v>14.17</v>
          </cell>
          <cell r="X511">
            <v>19.46</v>
          </cell>
          <cell r="Y511">
            <v>18.27</v>
          </cell>
          <cell r="Z511">
            <v>13.68</v>
          </cell>
          <cell r="AB511">
            <v>11.8</v>
          </cell>
          <cell r="AC511">
            <v>16.681999999999995</v>
          </cell>
          <cell r="AD511">
            <v>37.913999999999994</v>
          </cell>
          <cell r="AE511">
            <v>45.510999999999996</v>
          </cell>
          <cell r="AF511">
            <v>16.204000000000001</v>
          </cell>
          <cell r="AG511" t="str">
            <v>-</v>
          </cell>
          <cell r="AH511">
            <v>16.366000000000003</v>
          </cell>
          <cell r="AI511">
            <v>19.144090909090906</v>
          </cell>
          <cell r="AJ511">
            <v>98.024090909090916</v>
          </cell>
          <cell r="AK511">
            <v>48.135454545454543</v>
          </cell>
          <cell r="AL511">
            <v>18.760454545454547</v>
          </cell>
          <cell r="AM511" t="str">
            <v>-</v>
          </cell>
          <cell r="AN511">
            <v>19.255909090909089</v>
          </cell>
        </row>
        <row r="512">
          <cell r="B512">
            <v>36638</v>
          </cell>
          <cell r="C512">
            <v>17.690000000000001</v>
          </cell>
          <cell r="D512">
            <v>18.59</v>
          </cell>
          <cell r="E512">
            <v>25.69</v>
          </cell>
          <cell r="F512">
            <v>17.329999999999998</v>
          </cell>
          <cell r="H512">
            <v>15.22</v>
          </cell>
          <cell r="I512">
            <v>18.904</v>
          </cell>
          <cell r="J512">
            <v>17.798571428571428</v>
          </cell>
          <cell r="K512">
            <v>27.99285714285714</v>
          </cell>
          <cell r="L512">
            <v>37.956428571428582</v>
          </cell>
          <cell r="M512">
            <v>17.403571428571432</v>
          </cell>
          <cell r="N512" t="str">
            <v>-</v>
          </cell>
          <cell r="O512">
            <v>15.926428571428573</v>
          </cell>
          <cell r="P512">
            <v>18.903333333333332</v>
          </cell>
          <cell r="Q512">
            <v>55.462333333333312</v>
          </cell>
          <cell r="R512">
            <v>38.566333333333333</v>
          </cell>
          <cell r="S512">
            <v>18.651999999999997</v>
          </cell>
          <cell r="T512" t="str">
            <v>-</v>
          </cell>
          <cell r="U512">
            <v>17.785</v>
          </cell>
          <cell r="V512">
            <v>29.873799999999996</v>
          </cell>
          <cell r="W512" t="str">
            <v>N/A</v>
          </cell>
          <cell r="X512" t="str">
            <v>N/A</v>
          </cell>
          <cell r="Y512" t="str">
            <v>N/A</v>
          </cell>
          <cell r="Z512" t="str">
            <v>N/A</v>
          </cell>
          <cell r="AB512" t="str">
            <v>N/A</v>
          </cell>
          <cell r="AC512">
            <v>16.681999999999995</v>
          </cell>
          <cell r="AD512">
            <v>37.913999999999994</v>
          </cell>
          <cell r="AE512">
            <v>45.510999999999996</v>
          </cell>
          <cell r="AF512">
            <v>16.204000000000001</v>
          </cell>
          <cell r="AG512" t="str">
            <v>-</v>
          </cell>
          <cell r="AH512">
            <v>16.366000000000003</v>
          </cell>
          <cell r="AI512">
            <v>19.157619047619043</v>
          </cell>
          <cell r="AJ512">
            <v>91.907142857142873</v>
          </cell>
          <cell r="AK512">
            <v>48.46</v>
          </cell>
          <cell r="AL512">
            <v>18.781428571428574</v>
          </cell>
          <cell r="AM512" t="str">
            <v>-</v>
          </cell>
          <cell r="AN512">
            <v>19.283333333333331</v>
          </cell>
        </row>
        <row r="513">
          <cell r="B513">
            <v>36639</v>
          </cell>
          <cell r="C513">
            <v>16.46</v>
          </cell>
          <cell r="D513">
            <v>17.62</v>
          </cell>
          <cell r="E513">
            <v>22.32</v>
          </cell>
          <cell r="F513">
            <v>16.059999999999999</v>
          </cell>
          <cell r="H513">
            <v>13.3</v>
          </cell>
          <cell r="I513">
            <v>17.151999999999997</v>
          </cell>
          <cell r="J513">
            <v>17.538571428571426</v>
          </cell>
          <cell r="K513">
            <v>27.855714285714281</v>
          </cell>
          <cell r="L513">
            <v>36.436428571428571</v>
          </cell>
          <cell r="M513">
            <v>17.147142857142857</v>
          </cell>
          <cell r="N513" t="str">
            <v>-</v>
          </cell>
          <cell r="O513">
            <v>15.860000000000001</v>
          </cell>
          <cell r="P513">
            <v>18.911333333333335</v>
          </cell>
          <cell r="Q513">
            <v>51.241666666666653</v>
          </cell>
          <cell r="R513">
            <v>38.215333333333334</v>
          </cell>
          <cell r="S513">
            <v>18.652999999999999</v>
          </cell>
          <cell r="T513" t="str">
            <v>-</v>
          </cell>
          <cell r="U513">
            <v>17.694666666666663</v>
          </cell>
          <cell r="V513">
            <v>28.943200000000001</v>
          </cell>
          <cell r="W513" t="str">
            <v>N/A</v>
          </cell>
          <cell r="X513" t="str">
            <v>N/A</v>
          </cell>
          <cell r="Y513" t="str">
            <v>N/A</v>
          </cell>
          <cell r="Z513" t="str">
            <v>N/A</v>
          </cell>
          <cell r="AB513" t="str">
            <v>N/A</v>
          </cell>
          <cell r="AC513">
            <v>16.681999999999995</v>
          </cell>
          <cell r="AD513">
            <v>37.913999999999994</v>
          </cell>
          <cell r="AE513">
            <v>45.510999999999996</v>
          </cell>
          <cell r="AF513">
            <v>16.204000000000001</v>
          </cell>
          <cell r="AG513" t="str">
            <v>-</v>
          </cell>
          <cell r="AH513">
            <v>16.366000000000003</v>
          </cell>
          <cell r="AI513">
            <v>19.323</v>
          </cell>
          <cell r="AJ513">
            <v>85.652000000000001</v>
          </cell>
          <cell r="AK513">
            <v>48.985499999999995</v>
          </cell>
          <cell r="AL513">
            <v>18.946999999999999</v>
          </cell>
          <cell r="AM513" t="str">
            <v>-</v>
          </cell>
          <cell r="AN513">
            <v>19.455999999999996</v>
          </cell>
        </row>
        <row r="514">
          <cell r="B514">
            <v>36640</v>
          </cell>
          <cell r="C514">
            <v>23.62</v>
          </cell>
          <cell r="D514">
            <v>18.47</v>
          </cell>
          <cell r="E514">
            <v>25.87</v>
          </cell>
          <cell r="F514">
            <v>22.78</v>
          </cell>
          <cell r="H514">
            <v>16.829999999999998</v>
          </cell>
          <cell r="I514">
            <v>21.514000000000003</v>
          </cell>
          <cell r="J514">
            <v>18.117142857142859</v>
          </cell>
          <cell r="K514">
            <v>27.062142857142856</v>
          </cell>
          <cell r="L514">
            <v>35.51642857142857</v>
          </cell>
          <cell r="M514">
            <v>17.69857142857143</v>
          </cell>
          <cell r="N514" t="str">
            <v>-</v>
          </cell>
          <cell r="O514">
            <v>15.999285714285715</v>
          </cell>
          <cell r="P514">
            <v>19.209666666666671</v>
          </cell>
          <cell r="Q514">
            <v>50.746666666666648</v>
          </cell>
          <cell r="R514">
            <v>38.295333333333325</v>
          </cell>
          <cell r="S514">
            <v>18.925999999999995</v>
          </cell>
          <cell r="T514" t="str">
            <v>-</v>
          </cell>
          <cell r="U514">
            <v>17.795999999999999</v>
          </cell>
          <cell r="V514">
            <v>28.994733333333322</v>
          </cell>
          <cell r="W514">
            <v>26.53</v>
          </cell>
          <cell r="X514">
            <v>19.64</v>
          </cell>
          <cell r="Y514">
            <v>26.48</v>
          </cell>
          <cell r="Z514">
            <v>25.42</v>
          </cell>
          <cell r="AB514">
            <v>16.91</v>
          </cell>
          <cell r="AC514">
            <v>17.662999999999997</v>
          </cell>
          <cell r="AD514">
            <v>36.360999999999997</v>
          </cell>
          <cell r="AE514">
            <v>43.974999999999994</v>
          </cell>
          <cell r="AF514">
            <v>17.129000000000001</v>
          </cell>
          <cell r="AG514" t="str">
            <v>-</v>
          </cell>
          <cell r="AH514">
            <v>16.404000000000003</v>
          </cell>
          <cell r="AI514">
            <v>19.666190476190476</v>
          </cell>
          <cell r="AJ514">
            <v>82.508571428571429</v>
          </cell>
          <cell r="AK514">
            <v>47.913809523809519</v>
          </cell>
          <cell r="AL514">
            <v>19.255238095238095</v>
          </cell>
          <cell r="AM514" t="str">
            <v>-</v>
          </cell>
          <cell r="AN514">
            <v>19.334761904761905</v>
          </cell>
        </row>
        <row r="515">
          <cell r="B515">
            <v>36641</v>
          </cell>
          <cell r="C515">
            <v>21.42</v>
          </cell>
          <cell r="D515">
            <v>18.28</v>
          </cell>
          <cell r="E515">
            <v>29.02</v>
          </cell>
          <cell r="F515">
            <v>20.94</v>
          </cell>
          <cell r="H515">
            <v>17.239999999999998</v>
          </cell>
          <cell r="I515">
            <v>21.38</v>
          </cell>
          <cell r="J515">
            <v>18.47214285714286</v>
          </cell>
          <cell r="K515">
            <v>26.154999999999998</v>
          </cell>
          <cell r="L515">
            <v>31.185714285714287</v>
          </cell>
          <cell r="M515">
            <v>18.055714285714284</v>
          </cell>
          <cell r="N515" t="str">
            <v>-</v>
          </cell>
          <cell r="O515">
            <v>16.119285714285716</v>
          </cell>
          <cell r="P515">
            <v>19.485666666666667</v>
          </cell>
          <cell r="Q515">
            <v>50.273666666666642</v>
          </cell>
          <cell r="R515">
            <v>38.546666666666653</v>
          </cell>
          <cell r="S515">
            <v>19.188333333333329</v>
          </cell>
          <cell r="T515" t="str">
            <v>-</v>
          </cell>
          <cell r="U515">
            <v>17.958666666666666</v>
          </cell>
          <cell r="V515">
            <v>29.090599999999988</v>
          </cell>
          <cell r="W515">
            <v>22.35</v>
          </cell>
          <cell r="X515">
            <v>19.93</v>
          </cell>
          <cell r="Y515">
            <v>31.13</v>
          </cell>
          <cell r="Z515">
            <v>21.81</v>
          </cell>
          <cell r="AB515">
            <v>17.11</v>
          </cell>
          <cell r="AC515">
            <v>18.132999999999999</v>
          </cell>
          <cell r="AD515">
            <v>34.600999999999992</v>
          </cell>
          <cell r="AE515">
            <v>36.798999999999992</v>
          </cell>
          <cell r="AF515">
            <v>17.610000000000003</v>
          </cell>
          <cell r="AG515" t="str">
            <v>-</v>
          </cell>
          <cell r="AH515">
            <v>16.395</v>
          </cell>
          <cell r="AI515">
            <v>19.788181818181819</v>
          </cell>
          <cell r="AJ515">
            <v>79.664090909090916</v>
          </cell>
          <cell r="AK515">
            <v>47.150909090909089</v>
          </cell>
          <cell r="AL515">
            <v>19.371363636363636</v>
          </cell>
          <cell r="AM515" t="str">
            <v>-</v>
          </cell>
          <cell r="AN515">
            <v>19.233636363636364</v>
          </cell>
        </row>
        <row r="516">
          <cell r="B516">
            <v>36642</v>
          </cell>
          <cell r="C516">
            <v>18.64</v>
          </cell>
          <cell r="D516">
            <v>28.68</v>
          </cell>
          <cell r="E516">
            <v>31.49</v>
          </cell>
          <cell r="F516">
            <v>18.579999999999998</v>
          </cell>
          <cell r="H516">
            <v>19</v>
          </cell>
          <cell r="I516">
            <v>23.277999999999999</v>
          </cell>
          <cell r="J516">
            <v>18.837142857142855</v>
          </cell>
          <cell r="K516">
            <v>24.389999999999997</v>
          </cell>
          <cell r="L516">
            <v>29.522142857142857</v>
          </cell>
          <cell r="M516">
            <v>18.442142857142859</v>
          </cell>
          <cell r="N516" t="str">
            <v>-</v>
          </cell>
          <cell r="O516">
            <v>16.552142857142858</v>
          </cell>
          <cell r="P516">
            <v>19.507999999999999</v>
          </cell>
          <cell r="Q516">
            <v>46.392333333333319</v>
          </cell>
          <cell r="R516">
            <v>38.386666666666656</v>
          </cell>
          <cell r="S516">
            <v>19.210666666666668</v>
          </cell>
          <cell r="T516" t="str">
            <v>-</v>
          </cell>
          <cell r="U516">
            <v>17.978333333333332</v>
          </cell>
          <cell r="V516">
            <v>28.295199999999994</v>
          </cell>
          <cell r="W516">
            <v>18.920000000000002</v>
          </cell>
          <cell r="X516">
            <v>35.07</v>
          </cell>
          <cell r="Y516">
            <v>34</v>
          </cell>
          <cell r="Z516">
            <v>18.72</v>
          </cell>
          <cell r="AB516">
            <v>19.649999999999999</v>
          </cell>
          <cell r="AC516">
            <v>18.681000000000001</v>
          </cell>
          <cell r="AD516">
            <v>30.837</v>
          </cell>
          <cell r="AE516">
            <v>34.426000000000002</v>
          </cell>
          <cell r="AF516">
            <v>18.184000000000001</v>
          </cell>
          <cell r="AG516" t="str">
            <v>-</v>
          </cell>
          <cell r="AH516">
            <v>17.047000000000001</v>
          </cell>
          <cell r="AI516">
            <v>19.675909090909094</v>
          </cell>
          <cell r="AJ516">
            <v>71.309090909090912</v>
          </cell>
          <cell r="AK516">
            <v>46.673181818181817</v>
          </cell>
          <cell r="AL516">
            <v>19.256818181818179</v>
          </cell>
          <cell r="AM516" t="str">
            <v>-</v>
          </cell>
          <cell r="AN516">
            <v>19.11181818181818</v>
          </cell>
        </row>
        <row r="517">
          <cell r="B517">
            <v>36643</v>
          </cell>
          <cell r="C517">
            <v>21.09</v>
          </cell>
          <cell r="D517">
            <v>23.88</v>
          </cell>
          <cell r="E517">
            <v>31.09</v>
          </cell>
          <cell r="F517">
            <v>21.02</v>
          </cell>
          <cell r="H517">
            <v>21.65</v>
          </cell>
          <cell r="I517">
            <v>23.745999999999999</v>
          </cell>
          <cell r="J517">
            <v>19.147857142857141</v>
          </cell>
          <cell r="K517">
            <v>23.587142857142855</v>
          </cell>
          <cell r="L517">
            <v>27.672142857142855</v>
          </cell>
          <cell r="M517">
            <v>18.777142857142856</v>
          </cell>
          <cell r="N517" t="str">
            <v>-</v>
          </cell>
          <cell r="O517">
            <v>16.965714285714288</v>
          </cell>
          <cell r="P517">
            <v>19.405666666666665</v>
          </cell>
          <cell r="Q517">
            <v>42.344999999999999</v>
          </cell>
          <cell r="R517">
            <v>38.16933333333332</v>
          </cell>
          <cell r="S517">
            <v>19.114000000000001</v>
          </cell>
          <cell r="T517" t="str">
            <v>-</v>
          </cell>
          <cell r="U517">
            <v>17.884666666666661</v>
          </cell>
          <cell r="V517">
            <v>27.383733333333328</v>
          </cell>
          <cell r="W517">
            <v>21.65</v>
          </cell>
          <cell r="X517">
            <v>27</v>
          </cell>
          <cell r="Y517">
            <v>34.71</v>
          </cell>
          <cell r="Z517">
            <v>21.43</v>
          </cell>
          <cell r="AB517">
            <v>22.71</v>
          </cell>
          <cell r="AC517">
            <v>19.138000000000002</v>
          </cell>
          <cell r="AD517">
            <v>29.155999999999999</v>
          </cell>
          <cell r="AE517">
            <v>31.356999999999999</v>
          </cell>
          <cell r="AF517">
            <v>18.675000000000001</v>
          </cell>
          <cell r="AG517" t="str">
            <v>-</v>
          </cell>
          <cell r="AH517">
            <v>17.642000000000003</v>
          </cell>
          <cell r="AI517">
            <v>19.323636363636368</v>
          </cell>
          <cell r="AJ517">
            <v>62.646363636363624</v>
          </cell>
          <cell r="AK517">
            <v>46.158181818181816</v>
          </cell>
          <cell r="AL517">
            <v>18.918636363636367</v>
          </cell>
          <cell r="AM517" t="str">
            <v>-</v>
          </cell>
          <cell r="AN517">
            <v>18.782272727272726</v>
          </cell>
        </row>
        <row r="518">
          <cell r="B518">
            <v>36644</v>
          </cell>
          <cell r="C518">
            <v>24.94</v>
          </cell>
          <cell r="D518">
            <v>22.82</v>
          </cell>
          <cell r="E518">
            <v>33.14</v>
          </cell>
          <cell r="F518">
            <v>24.64</v>
          </cell>
          <cell r="H518">
            <v>24.93</v>
          </cell>
          <cell r="I518">
            <v>26.094000000000001</v>
          </cell>
          <cell r="J518">
            <v>19.361428571428572</v>
          </cell>
          <cell r="K518">
            <v>23.412857142857142</v>
          </cell>
          <cell r="L518">
            <v>27.768571428571423</v>
          </cell>
          <cell r="M518">
            <v>19.010000000000002</v>
          </cell>
          <cell r="N518" t="str">
            <v>-</v>
          </cell>
          <cell r="O518">
            <v>17.227142857142859</v>
          </cell>
          <cell r="P518">
            <v>19.605666666666668</v>
          </cell>
          <cell r="Q518">
            <v>38.585666666666661</v>
          </cell>
          <cell r="R518">
            <v>37.905000000000001</v>
          </cell>
          <cell r="S518">
            <v>19.305666666666671</v>
          </cell>
          <cell r="T518" t="str">
            <v>-</v>
          </cell>
          <cell r="U518">
            <v>18.071999999999999</v>
          </cell>
          <cell r="V518">
            <v>26.694799999999997</v>
          </cell>
          <cell r="W518">
            <v>27.33</v>
          </cell>
          <cell r="X518">
            <v>25.28</v>
          </cell>
          <cell r="Y518">
            <v>37.630000000000003</v>
          </cell>
          <cell r="Z518">
            <v>26.67</v>
          </cell>
          <cell r="AB518">
            <v>27.34</v>
          </cell>
          <cell r="AC518">
            <v>19.48</v>
          </cell>
          <cell r="AD518">
            <v>28.810000000000002</v>
          </cell>
          <cell r="AE518">
            <v>31.701999999999998</v>
          </cell>
          <cell r="AF518">
            <v>19.016000000000002</v>
          </cell>
          <cell r="AG518" t="str">
            <v>-</v>
          </cell>
          <cell r="AH518">
            <v>17.993000000000002</v>
          </cell>
          <cell r="AI518">
            <v>19.654545454545453</v>
          </cell>
          <cell r="AJ518">
            <v>55.538636363636371</v>
          </cell>
          <cell r="AK518">
            <v>45.606818181818184</v>
          </cell>
          <cell r="AL518">
            <v>19.232272727272729</v>
          </cell>
          <cell r="AM518" t="str">
            <v>-</v>
          </cell>
          <cell r="AN518">
            <v>19.087727272727271</v>
          </cell>
        </row>
        <row r="519">
          <cell r="B519">
            <v>36645</v>
          </cell>
          <cell r="C519">
            <v>26.87</v>
          </cell>
          <cell r="D519">
            <v>19.350000000000001</v>
          </cell>
          <cell r="E519">
            <v>33.43</v>
          </cell>
          <cell r="F519">
            <v>27.18</v>
          </cell>
          <cell r="H519">
            <v>26.76</v>
          </cell>
          <cell r="I519">
            <v>26.718</v>
          </cell>
          <cell r="J519">
            <v>19.677142857142854</v>
          </cell>
          <cell r="K519">
            <v>23.28857142857143</v>
          </cell>
          <cell r="L519">
            <v>28.287142857142857</v>
          </cell>
          <cell r="M519">
            <v>19.381428571428575</v>
          </cell>
          <cell r="N519" t="str">
            <v>-</v>
          </cell>
          <cell r="O519">
            <v>18.11</v>
          </cell>
          <cell r="P519">
            <v>19.732000000000006</v>
          </cell>
          <cell r="Q519">
            <v>36.388666666666673</v>
          </cell>
          <cell r="R519">
            <v>37.678999999999995</v>
          </cell>
          <cell r="S519">
            <v>19.444666666666659</v>
          </cell>
          <cell r="T519" t="str">
            <v>-</v>
          </cell>
          <cell r="U519">
            <v>18.177999999999997</v>
          </cell>
          <cell r="V519">
            <v>26.284466666666663</v>
          </cell>
          <cell r="W519" t="str">
            <v>N/A</v>
          </cell>
          <cell r="X519" t="str">
            <v>N/A</v>
          </cell>
          <cell r="Y519" t="str">
            <v>N/A</v>
          </cell>
          <cell r="Z519" t="str">
            <v>N/A</v>
          </cell>
          <cell r="AB519" t="str">
            <v>N/A</v>
          </cell>
          <cell r="AC519">
            <v>19.48</v>
          </cell>
          <cell r="AD519">
            <v>28.810000000000002</v>
          </cell>
          <cell r="AE519">
            <v>31.701999999999998</v>
          </cell>
          <cell r="AF519">
            <v>19.016000000000002</v>
          </cell>
          <cell r="AG519" t="str">
            <v>-</v>
          </cell>
          <cell r="AH519">
            <v>17.993000000000002</v>
          </cell>
          <cell r="AI519">
            <v>19.374761904761904</v>
          </cell>
          <cell r="AJ519">
            <v>52.524285714285725</v>
          </cell>
          <cell r="AK519">
            <v>45.523333333333333</v>
          </cell>
          <cell r="AL519">
            <v>18.949047619047622</v>
          </cell>
          <cell r="AM519" t="str">
            <v>-</v>
          </cell>
          <cell r="AN519">
            <v>18.745714285714282</v>
          </cell>
        </row>
        <row r="520">
          <cell r="B520">
            <v>36646</v>
          </cell>
          <cell r="C520">
            <v>20.02</v>
          </cell>
          <cell r="D520">
            <v>17.91</v>
          </cell>
          <cell r="E520">
            <v>24.36</v>
          </cell>
          <cell r="F520">
            <v>19.86</v>
          </cell>
          <cell r="H520">
            <v>18.89</v>
          </cell>
          <cell r="I520">
            <v>20.208000000000002</v>
          </cell>
          <cell r="J520">
            <v>19.809999999999999</v>
          </cell>
          <cell r="K520">
            <v>23.059285714285718</v>
          </cell>
          <cell r="L520">
            <v>28.504285714285714</v>
          </cell>
          <cell r="M520">
            <v>19.535000000000004</v>
          </cell>
          <cell r="N520" t="str">
            <v>-</v>
          </cell>
          <cell r="O520">
            <v>18.315000000000001</v>
          </cell>
          <cell r="P520">
            <v>19.699333333333339</v>
          </cell>
          <cell r="Q520">
            <v>35.166000000000004</v>
          </cell>
          <cell r="R520">
            <v>37.258666666666663</v>
          </cell>
          <cell r="S520">
            <v>19.411666666666658</v>
          </cell>
          <cell r="T520" t="str">
            <v>-</v>
          </cell>
          <cell r="U520">
            <v>18.099666666666664</v>
          </cell>
          <cell r="V520">
            <v>25.927066666666668</v>
          </cell>
          <cell r="W520" t="str">
            <v>N/A</v>
          </cell>
          <cell r="X520" t="str">
            <v>N/A</v>
          </cell>
          <cell r="Y520" t="str">
            <v>N/A</v>
          </cell>
          <cell r="Z520" t="str">
            <v>N/A</v>
          </cell>
          <cell r="AB520" t="str">
            <v>N/A</v>
          </cell>
          <cell r="AC520">
            <v>19.48</v>
          </cell>
          <cell r="AD520">
            <v>28.810000000000002</v>
          </cell>
          <cell r="AE520">
            <v>31.701999999999998</v>
          </cell>
          <cell r="AF520">
            <v>19.016000000000002</v>
          </cell>
          <cell r="AG520" t="str">
            <v>-</v>
          </cell>
          <cell r="AH520">
            <v>17.993000000000002</v>
          </cell>
          <cell r="AI520">
            <v>19.203500000000002</v>
          </cell>
          <cell r="AJ520">
            <v>52.052500000000009</v>
          </cell>
          <cell r="AK520">
            <v>45.576000000000001</v>
          </cell>
          <cell r="AL520">
            <v>18.776999999999997</v>
          </cell>
          <cell r="AM520" t="str">
            <v>-</v>
          </cell>
          <cell r="AN520">
            <v>18.518999999999998</v>
          </cell>
        </row>
        <row r="521">
          <cell r="B521">
            <v>36647</v>
          </cell>
          <cell r="C521">
            <v>17.46</v>
          </cell>
          <cell r="D521">
            <v>29.32</v>
          </cell>
          <cell r="E521">
            <v>32.74</v>
          </cell>
          <cell r="F521">
            <v>17.489999999999998</v>
          </cell>
          <cell r="H521">
            <v>17.5</v>
          </cell>
          <cell r="I521">
            <v>22.902000000000001</v>
          </cell>
          <cell r="J521">
            <v>19.852857142857143</v>
          </cell>
          <cell r="K521">
            <v>22.69142857142857</v>
          </cell>
          <cell r="L521">
            <v>28.548571428571428</v>
          </cell>
          <cell r="M521">
            <v>19.615000000000006</v>
          </cell>
          <cell r="N521" t="str">
            <v>-</v>
          </cell>
          <cell r="O521">
            <v>18.416428571428572</v>
          </cell>
          <cell r="P521">
            <v>19.562666666666669</v>
          </cell>
          <cell r="Q521">
            <v>34.213666666666668</v>
          </cell>
          <cell r="R521">
            <v>37.405333333333331</v>
          </cell>
          <cell r="S521">
            <v>19.287333333333329</v>
          </cell>
          <cell r="T521" t="str">
            <v>-</v>
          </cell>
          <cell r="U521">
            <v>18.047000000000001</v>
          </cell>
          <cell r="V521">
            <v>25.703199999999999</v>
          </cell>
          <cell r="W521">
            <v>20.02</v>
          </cell>
          <cell r="X521">
            <v>36.479999999999997</v>
          </cell>
          <cell r="Y521">
            <v>39.92</v>
          </cell>
          <cell r="Z521">
            <v>20.079999999999998</v>
          </cell>
          <cell r="AB521">
            <v>20.48</v>
          </cell>
          <cell r="AC521">
            <v>19.855000000000004</v>
          </cell>
          <cell r="AD521">
            <v>28.245999999999999</v>
          </cell>
          <cell r="AE521">
            <v>31.949000000000002</v>
          </cell>
          <cell r="AF521">
            <v>19.457000000000001</v>
          </cell>
          <cell r="AG521" t="str">
            <v>-</v>
          </cell>
          <cell r="AH521">
            <v>18.459</v>
          </cell>
          <cell r="AI521">
            <v>19.242380952380955</v>
          </cell>
          <cell r="AJ521">
            <v>51.310952380952394</v>
          </cell>
          <cell r="AK521">
            <v>45.306666666666665</v>
          </cell>
          <cell r="AL521">
            <v>18.839047619047616</v>
          </cell>
          <cell r="AM521" t="str">
            <v>-</v>
          </cell>
          <cell r="AN521">
            <v>18.612380952380949</v>
          </cell>
        </row>
        <row r="522">
          <cell r="B522">
            <v>36648</v>
          </cell>
          <cell r="C522">
            <v>19.940000000000001</v>
          </cell>
          <cell r="D522">
            <v>28.55</v>
          </cell>
          <cell r="E522">
            <v>53.33</v>
          </cell>
          <cell r="F522">
            <v>20.100000000000001</v>
          </cell>
          <cell r="H522">
            <v>20.21</v>
          </cell>
          <cell r="I522">
            <v>28.425999999999998</v>
          </cell>
          <cell r="J522">
            <v>20.111428571428572</v>
          </cell>
          <cell r="K522">
            <v>22.436428571428571</v>
          </cell>
          <cell r="L522">
            <v>30.311428571428571</v>
          </cell>
          <cell r="M522">
            <v>19.906428571428574</v>
          </cell>
          <cell r="N522" t="str">
            <v>-</v>
          </cell>
          <cell r="O522">
            <v>18.731428571428573</v>
          </cell>
          <cell r="P522">
            <v>19.553333333333335</v>
          </cell>
          <cell r="Q522">
            <v>33.987333333333339</v>
          </cell>
          <cell r="R522">
            <v>38.460999999999991</v>
          </cell>
          <cell r="S522">
            <v>19.299666666666663</v>
          </cell>
          <cell r="T522" t="str">
            <v>-</v>
          </cell>
          <cell r="U522">
            <v>18.202999999999999</v>
          </cell>
          <cell r="V522">
            <v>25.900866666666666</v>
          </cell>
          <cell r="W522">
            <v>21.91</v>
          </cell>
          <cell r="X522">
            <v>35.409999999999997</v>
          </cell>
          <cell r="Y522">
            <v>38.409999999999997</v>
          </cell>
          <cell r="Z522">
            <v>22.08</v>
          </cell>
          <cell r="AB522">
            <v>22.64</v>
          </cell>
          <cell r="AC522">
            <v>20.651</v>
          </cell>
          <cell r="AD522">
            <v>27.878999999999998</v>
          </cell>
          <cell r="AE522">
            <v>32.755999999999993</v>
          </cell>
          <cell r="AF522">
            <v>20.306000000000001</v>
          </cell>
          <cell r="AG522" t="str">
            <v>-</v>
          </cell>
          <cell r="AH522">
            <v>19.327999999999996</v>
          </cell>
          <cell r="AI522">
            <v>19.363636363636367</v>
          </cell>
          <cell r="AJ522">
            <v>50.58818181818183</v>
          </cell>
          <cell r="AK522">
            <v>44.993181818181817</v>
          </cell>
          <cell r="AL522">
            <v>18.986363636363635</v>
          </cell>
          <cell r="AM522" t="str">
            <v>-</v>
          </cell>
          <cell r="AN522">
            <v>18.795454545454543</v>
          </cell>
        </row>
        <row r="523">
          <cell r="B523">
            <v>36649</v>
          </cell>
          <cell r="C523">
            <v>18.09</v>
          </cell>
          <cell r="D523">
            <v>23.62</v>
          </cell>
          <cell r="E523">
            <v>33.880000000000003</v>
          </cell>
          <cell r="F523">
            <v>18.23</v>
          </cell>
          <cell r="H523">
            <v>18.36</v>
          </cell>
          <cell r="I523">
            <v>22.436</v>
          </cell>
          <cell r="J523">
            <v>20.057142857142857</v>
          </cell>
          <cell r="K523">
            <v>22.134999999999998</v>
          </cell>
          <cell r="L523">
            <v>30.497142857142858</v>
          </cell>
          <cell r="M523">
            <v>19.872142857142865</v>
          </cell>
          <cell r="N523" t="str">
            <v>-</v>
          </cell>
          <cell r="O523">
            <v>18.69142857142857</v>
          </cell>
          <cell r="P523">
            <v>19.324666666666669</v>
          </cell>
          <cell r="Q523">
            <v>32.317333333333337</v>
          </cell>
          <cell r="R523">
            <v>38.490333333333325</v>
          </cell>
          <cell r="S523">
            <v>19.08466666666666</v>
          </cell>
          <cell r="T523" t="str">
            <v>-</v>
          </cell>
          <cell r="U523">
            <v>17.987666666666669</v>
          </cell>
          <cell r="V523">
            <v>25.440933333333334</v>
          </cell>
          <cell r="W523">
            <v>19.55</v>
          </cell>
          <cell r="X523">
            <v>26.88</v>
          </cell>
          <cell r="Y523">
            <v>38.89</v>
          </cell>
          <cell r="Z523">
            <v>19.77</v>
          </cell>
          <cell r="AB523">
            <v>20.37</v>
          </cell>
          <cell r="AC523">
            <v>20.766000000000002</v>
          </cell>
          <cell r="AD523">
            <v>27.373000000000001</v>
          </cell>
          <cell r="AE523">
            <v>33.182999999999993</v>
          </cell>
          <cell r="AF523">
            <v>20.463999999999995</v>
          </cell>
          <cell r="AG523" t="str">
            <v>-</v>
          </cell>
          <cell r="AH523">
            <v>19.46</v>
          </cell>
          <cell r="AI523">
            <v>18.980454545454545</v>
          </cell>
          <cell r="AJ523">
            <v>47.005454545454548</v>
          </cell>
          <cell r="AK523">
            <v>45.077272727272721</v>
          </cell>
          <cell r="AL523">
            <v>18.631363636363634</v>
          </cell>
          <cell r="AM523" t="str">
            <v>-</v>
          </cell>
          <cell r="AN523">
            <v>18.432727272727274</v>
          </cell>
        </row>
        <row r="524">
          <cell r="B524">
            <v>36650</v>
          </cell>
          <cell r="C524">
            <v>19.899999999999999</v>
          </cell>
          <cell r="D524">
            <v>30.45</v>
          </cell>
          <cell r="E524">
            <v>35.479999999999997</v>
          </cell>
          <cell r="F524">
            <v>20.170000000000002</v>
          </cell>
          <cell r="H524">
            <v>20.74</v>
          </cell>
          <cell r="I524">
            <v>25.347999999999995</v>
          </cell>
          <cell r="J524">
            <v>20.21</v>
          </cell>
          <cell r="K524">
            <v>22.574999999999996</v>
          </cell>
          <cell r="L524">
            <v>30.867857142857144</v>
          </cell>
          <cell r="M524">
            <v>20.052857142857142</v>
          </cell>
          <cell r="N524" t="str">
            <v>-</v>
          </cell>
          <cell r="O524">
            <v>18.904285714285713</v>
          </cell>
          <cell r="P524">
            <v>19.34333333333333</v>
          </cell>
          <cell r="Q524">
            <v>29.40066666666667</v>
          </cell>
          <cell r="R524">
            <v>37.572333333333333</v>
          </cell>
          <cell r="S524">
            <v>19.117333333333328</v>
          </cell>
          <cell r="T524" t="str">
            <v>-</v>
          </cell>
          <cell r="U524">
            <v>18.038</v>
          </cell>
          <cell r="V524">
            <v>24.694333333333329</v>
          </cell>
          <cell r="W524">
            <v>22.83</v>
          </cell>
          <cell r="X524">
            <v>37.42</v>
          </cell>
          <cell r="Y524">
            <v>42.41</v>
          </cell>
          <cell r="Z524">
            <v>23.22</v>
          </cell>
          <cell r="AB524">
            <v>24.46</v>
          </cell>
          <cell r="AC524">
            <v>21.526</v>
          </cell>
          <cell r="AD524">
            <v>28.256999999999998</v>
          </cell>
          <cell r="AE524">
            <v>34.184999999999988</v>
          </cell>
          <cell r="AF524">
            <v>21.288</v>
          </cell>
          <cell r="AG524" t="str">
            <v>-</v>
          </cell>
          <cell r="AH524">
            <v>20.347000000000001</v>
          </cell>
          <cell r="AI524">
            <v>19.121363636363636</v>
          </cell>
          <cell r="AJ524">
            <v>40.685909090909092</v>
          </cell>
          <cell r="AK524">
            <v>43.141818181818181</v>
          </cell>
          <cell r="AL524">
            <v>18.800454545454546</v>
          </cell>
          <cell r="AM524" t="str">
            <v>-</v>
          </cell>
          <cell r="AN524">
            <v>18.633181818181814</v>
          </cell>
        </row>
        <row r="525">
          <cell r="B525">
            <v>36651</v>
          </cell>
          <cell r="C525">
            <v>18.41</v>
          </cell>
          <cell r="D525">
            <v>24.21</v>
          </cell>
          <cell r="E525">
            <v>37.1</v>
          </cell>
          <cell r="F525">
            <v>18.64</v>
          </cell>
          <cell r="H525">
            <v>18.899999999999999</v>
          </cell>
          <cell r="I525">
            <v>23.451999999999998</v>
          </cell>
          <cell r="J525">
            <v>20.325000000000006</v>
          </cell>
          <cell r="K525">
            <v>22.982142857142854</v>
          </cell>
          <cell r="L525">
            <v>32.067142857142862</v>
          </cell>
          <cell r="M525">
            <v>20.215714285714284</v>
          </cell>
          <cell r="N525" t="str">
            <v>-</v>
          </cell>
          <cell r="O525">
            <v>19.252142857142854</v>
          </cell>
          <cell r="P525">
            <v>19.322999999999997</v>
          </cell>
          <cell r="Q525">
            <v>27.217333333333336</v>
          </cell>
          <cell r="R525">
            <v>37.018000000000001</v>
          </cell>
          <cell r="S525">
            <v>19.110666666666663</v>
          </cell>
          <cell r="T525" t="str">
            <v>-</v>
          </cell>
          <cell r="U525">
            <v>18.040333333333329</v>
          </cell>
          <cell r="V525">
            <v>24.141866666666665</v>
          </cell>
          <cell r="W525">
            <v>20.5</v>
          </cell>
          <cell r="X525">
            <v>27.18</v>
          </cell>
          <cell r="Y525">
            <v>44.12</v>
          </cell>
          <cell r="Z525">
            <v>20.81</v>
          </cell>
          <cell r="AB525">
            <v>21.54</v>
          </cell>
          <cell r="AC525">
            <v>22.159000000000002</v>
          </cell>
          <cell r="AD525">
            <v>29.029000000000003</v>
          </cell>
          <cell r="AE525">
            <v>36.770000000000003</v>
          </cell>
          <cell r="AF525">
            <v>22.000999999999998</v>
          </cell>
          <cell r="AG525" t="str">
            <v>-</v>
          </cell>
          <cell r="AH525">
            <v>21.321000000000002</v>
          </cell>
          <cell r="AI525">
            <v>19.195454545454542</v>
          </cell>
          <cell r="AJ525">
            <v>36.035454545454542</v>
          </cell>
          <cell r="AK525">
            <v>41.955454545454543</v>
          </cell>
          <cell r="AL525">
            <v>18.902272727272727</v>
          </cell>
          <cell r="AM525" t="str">
            <v>-</v>
          </cell>
          <cell r="AN525">
            <v>18.74818181818182</v>
          </cell>
        </row>
        <row r="526">
          <cell r="B526">
            <v>36652</v>
          </cell>
          <cell r="C526">
            <v>19.399999999999999</v>
          </cell>
          <cell r="D526">
            <v>20.010000000000002</v>
          </cell>
          <cell r="E526">
            <v>28.78</v>
          </cell>
          <cell r="F526">
            <v>19.41</v>
          </cell>
          <cell r="H526">
            <v>18.55</v>
          </cell>
          <cell r="I526">
            <v>21.229999999999997</v>
          </cell>
          <cell r="J526">
            <v>20.447142857142858</v>
          </cell>
          <cell r="K526">
            <v>23.083571428571425</v>
          </cell>
          <cell r="L526">
            <v>32.287857142857149</v>
          </cell>
          <cell r="M526">
            <v>20.364285714285717</v>
          </cell>
          <cell r="N526" t="str">
            <v>-</v>
          </cell>
          <cell r="O526">
            <v>19.490000000000002</v>
          </cell>
          <cell r="P526">
            <v>19.295666666666662</v>
          </cell>
          <cell r="Q526">
            <v>25.995333333333335</v>
          </cell>
          <cell r="R526">
            <v>36.517666666666663</v>
          </cell>
          <cell r="S526">
            <v>19.079999999999995</v>
          </cell>
          <cell r="T526" t="str">
            <v>-</v>
          </cell>
          <cell r="U526">
            <v>17.96833333333333</v>
          </cell>
          <cell r="V526">
            <v>23.771399999999996</v>
          </cell>
          <cell r="W526" t="str">
            <v>N/A</v>
          </cell>
          <cell r="X526" t="str">
            <v>N/A</v>
          </cell>
          <cell r="Y526" t="str">
            <v>N/A</v>
          </cell>
          <cell r="Z526" t="str">
            <v>N/A</v>
          </cell>
          <cell r="AB526" t="str">
            <v>N/A</v>
          </cell>
          <cell r="AC526">
            <v>22.159000000000002</v>
          </cell>
          <cell r="AD526">
            <v>29.029000000000003</v>
          </cell>
          <cell r="AE526">
            <v>36.770000000000003</v>
          </cell>
          <cell r="AF526">
            <v>22.000999999999998</v>
          </cell>
          <cell r="AG526" t="str">
            <v>-</v>
          </cell>
          <cell r="AH526">
            <v>21.321000000000002</v>
          </cell>
          <cell r="AI526">
            <v>19.23238095238095</v>
          </cell>
          <cell r="AJ526">
            <v>34.102857142857133</v>
          </cell>
          <cell r="AK526">
            <v>41.45761904761904</v>
          </cell>
          <cell r="AL526">
            <v>18.926190476190477</v>
          </cell>
          <cell r="AM526" t="str">
            <v>-</v>
          </cell>
          <cell r="AN526">
            <v>18.723809523809525</v>
          </cell>
        </row>
        <row r="527">
          <cell r="B527">
            <v>36653</v>
          </cell>
          <cell r="C527">
            <v>17.79</v>
          </cell>
          <cell r="D527">
            <v>18.190000000000001</v>
          </cell>
          <cell r="E527">
            <v>22.15</v>
          </cell>
          <cell r="F527">
            <v>17.48</v>
          </cell>
          <cell r="H527">
            <v>15.19</v>
          </cell>
          <cell r="I527">
            <v>18.16</v>
          </cell>
          <cell r="J527">
            <v>20.54214285714286</v>
          </cell>
          <cell r="K527">
            <v>23.124285714285712</v>
          </cell>
          <cell r="L527">
            <v>32.275714285714287</v>
          </cell>
          <cell r="M527">
            <v>20.465714285714288</v>
          </cell>
          <cell r="N527" t="str">
            <v>-</v>
          </cell>
          <cell r="O527">
            <v>19.625</v>
          </cell>
          <cell r="P527">
            <v>19.281333333333325</v>
          </cell>
          <cell r="Q527">
            <v>25.326000000000004</v>
          </cell>
          <cell r="R527">
            <v>35.889000000000003</v>
          </cell>
          <cell r="S527">
            <v>19.052333333333333</v>
          </cell>
          <cell r="T527" t="str">
            <v>-</v>
          </cell>
          <cell r="U527">
            <v>17.850000000000001</v>
          </cell>
          <cell r="V527">
            <v>23.479733333333332</v>
          </cell>
          <cell r="W527" t="str">
            <v>N/A</v>
          </cell>
          <cell r="X527" t="str">
            <v>N/A</v>
          </cell>
          <cell r="Y527" t="str">
            <v>N/A</v>
          </cell>
          <cell r="Z527" t="str">
            <v>N/A</v>
          </cell>
          <cell r="AB527" t="str">
            <v>N/A</v>
          </cell>
          <cell r="AC527">
            <v>22.159000000000002</v>
          </cell>
          <cell r="AD527">
            <v>29.029000000000003</v>
          </cell>
          <cell r="AE527">
            <v>36.770000000000003</v>
          </cell>
          <cell r="AF527">
            <v>22.000999999999998</v>
          </cell>
          <cell r="AG527" t="str">
            <v>-</v>
          </cell>
          <cell r="AH527">
            <v>21.321000000000002</v>
          </cell>
          <cell r="AI527">
            <v>19.420499999999997</v>
          </cell>
          <cell r="AJ527">
            <v>33.471499999999992</v>
          </cell>
          <cell r="AK527">
            <v>41.140499999999996</v>
          </cell>
          <cell r="AL527">
            <v>19.102499999999999</v>
          </cell>
          <cell r="AM527" t="str">
            <v>-</v>
          </cell>
          <cell r="AN527">
            <v>18.843499999999999</v>
          </cell>
        </row>
        <row r="528">
          <cell r="B528">
            <v>36654</v>
          </cell>
          <cell r="C528">
            <v>16.32</v>
          </cell>
          <cell r="D528">
            <v>33.43</v>
          </cell>
          <cell r="E528">
            <v>35.04</v>
          </cell>
          <cell r="F528">
            <v>16.41</v>
          </cell>
          <cell r="H528">
            <v>16.5</v>
          </cell>
          <cell r="I528">
            <v>23.54</v>
          </cell>
          <cell r="J528">
            <v>20.020714285714288</v>
          </cell>
          <cell r="K528">
            <v>24.192857142857143</v>
          </cell>
          <cell r="L528">
            <v>32.930714285714288</v>
          </cell>
          <cell r="M528">
            <v>20.010714285714283</v>
          </cell>
          <cell r="N528" t="str">
            <v>-</v>
          </cell>
          <cell r="O528">
            <v>19.601428571428578</v>
          </cell>
          <cell r="P528">
            <v>18.984999999999996</v>
          </cell>
          <cell r="Q528">
            <v>25.556333333333335</v>
          </cell>
          <cell r="R528">
            <v>34.687000000000005</v>
          </cell>
          <cell r="S528">
            <v>18.754666666666665</v>
          </cell>
          <cell r="T528" t="str">
            <v>-</v>
          </cell>
          <cell r="U528">
            <v>17.584</v>
          </cell>
          <cell r="V528">
            <v>23.113399999999999</v>
          </cell>
          <cell r="W528">
            <v>17.2</v>
          </cell>
          <cell r="X528">
            <v>42.35</v>
          </cell>
          <cell r="Y528">
            <v>41.93</v>
          </cell>
          <cell r="Z528">
            <v>17.32</v>
          </cell>
          <cell r="AB528">
            <v>17.850000000000001</v>
          </cell>
          <cell r="AC528">
            <v>21.225999999999999</v>
          </cell>
          <cell r="AD528">
            <v>31.3</v>
          </cell>
          <cell r="AE528">
            <v>38.315000000000005</v>
          </cell>
          <cell r="AF528">
            <v>21.190999999999999</v>
          </cell>
          <cell r="AG528" t="str">
            <v>-</v>
          </cell>
          <cell r="AH528">
            <v>21.414999999999999</v>
          </cell>
          <cell r="AI528">
            <v>19.314761904761902</v>
          </cell>
          <cell r="AJ528">
            <v>33.894285714285708</v>
          </cell>
          <cell r="AK528">
            <v>41.178095238095231</v>
          </cell>
          <cell r="AL528">
            <v>19.017619047619046</v>
          </cell>
          <cell r="AM528" t="str">
            <v>-</v>
          </cell>
          <cell r="AN528">
            <v>18.796190476190478</v>
          </cell>
        </row>
        <row r="529">
          <cell r="B529">
            <v>36655</v>
          </cell>
          <cell r="C529">
            <v>19.03</v>
          </cell>
          <cell r="D529">
            <v>31.25</v>
          </cell>
          <cell r="E529">
            <v>34.56</v>
          </cell>
          <cell r="F529">
            <v>19.2</v>
          </cell>
          <cell r="H529">
            <v>19.41</v>
          </cell>
          <cell r="I529">
            <v>24.69</v>
          </cell>
          <cell r="J529">
            <v>19.849999999999998</v>
          </cell>
          <cell r="K529">
            <v>25.119285714285716</v>
          </cell>
          <cell r="L529">
            <v>33.326428571428572</v>
          </cell>
          <cell r="M529">
            <v>19.886428571428571</v>
          </cell>
          <cell r="N529" t="str">
            <v>-</v>
          </cell>
          <cell r="O529">
            <v>19.756428571428579</v>
          </cell>
          <cell r="P529">
            <v>18.949333333333332</v>
          </cell>
          <cell r="Q529">
            <v>25.946666666666665</v>
          </cell>
          <cell r="R529">
            <v>34.385666666666665</v>
          </cell>
          <cell r="S529">
            <v>18.739666666666668</v>
          </cell>
          <cell r="T529" t="str">
            <v>-</v>
          </cell>
          <cell r="U529">
            <v>17.756666666666664</v>
          </cell>
          <cell r="V529">
            <v>23.1556</v>
          </cell>
          <cell r="W529">
            <v>20.64</v>
          </cell>
          <cell r="X529">
            <v>38.08</v>
          </cell>
          <cell r="Y529">
            <v>40.08</v>
          </cell>
          <cell r="Z529">
            <v>20.84</v>
          </cell>
          <cell r="AB529">
            <v>21.54</v>
          </cell>
          <cell r="AC529">
            <v>21.054999999999996</v>
          </cell>
          <cell r="AD529">
            <v>33.114999999999995</v>
          </cell>
          <cell r="AE529">
            <v>39.21</v>
          </cell>
          <cell r="AF529">
            <v>21.094000000000001</v>
          </cell>
          <cell r="AG529" t="str">
            <v>-</v>
          </cell>
          <cell r="AH529">
            <v>21.857999999999997</v>
          </cell>
          <cell r="AI529">
            <v>19.374999999999996</v>
          </cell>
          <cell r="AJ529">
            <v>34.084545454545449</v>
          </cell>
          <cell r="AK529">
            <v>41.128181818181815</v>
          </cell>
          <cell r="AL529">
            <v>19.100454545454543</v>
          </cell>
          <cell r="AM529" t="str">
            <v>-</v>
          </cell>
          <cell r="AN529">
            <v>18.920909090909092</v>
          </cell>
        </row>
        <row r="530">
          <cell r="B530">
            <v>36656</v>
          </cell>
          <cell r="C530">
            <v>20.74</v>
          </cell>
          <cell r="D530">
            <v>26.19</v>
          </cell>
          <cell r="E530">
            <v>34.72</v>
          </cell>
          <cell r="F530">
            <v>21.05</v>
          </cell>
          <cell r="H530">
            <v>21.45</v>
          </cell>
          <cell r="I530">
            <v>24.830000000000002</v>
          </cell>
          <cell r="J530">
            <v>20</v>
          </cell>
          <cell r="K530">
            <v>24.94142857142857</v>
          </cell>
          <cell r="L530">
            <v>33.557142857142864</v>
          </cell>
          <cell r="M530">
            <v>20.062857142857144</v>
          </cell>
          <cell r="N530" t="str">
            <v>-</v>
          </cell>
          <cell r="O530">
            <v>19.931428571428572</v>
          </cell>
          <cell r="P530">
            <v>19.123333333333331</v>
          </cell>
          <cell r="Q530">
            <v>25.833666666666669</v>
          </cell>
          <cell r="R530">
            <v>34.251333333333335</v>
          </cell>
          <cell r="S530">
            <v>18.939333333333334</v>
          </cell>
          <cell r="T530" t="str">
            <v>-</v>
          </cell>
          <cell r="U530">
            <v>17.975666666666665</v>
          </cell>
          <cell r="V530">
            <v>23.224666666666671</v>
          </cell>
          <cell r="W530">
            <v>21.7</v>
          </cell>
          <cell r="X530">
            <v>29.64</v>
          </cell>
          <cell r="Y530">
            <v>40.340000000000003</v>
          </cell>
          <cell r="Z530">
            <v>22.02</v>
          </cell>
          <cell r="AB530">
            <v>22.96</v>
          </cell>
          <cell r="AC530">
            <v>21.332999999999998</v>
          </cell>
          <cell r="AD530">
            <v>32.571999999999996</v>
          </cell>
          <cell r="AE530">
            <v>39.843999999999994</v>
          </cell>
          <cell r="AF530">
            <v>21.423999999999999</v>
          </cell>
          <cell r="AG530" t="str">
            <v>-</v>
          </cell>
          <cell r="AH530">
            <v>22.189</v>
          </cell>
          <cell r="AI530">
            <v>19.601363636363633</v>
          </cell>
          <cell r="AJ530">
            <v>33.833181818181814</v>
          </cell>
          <cell r="AK530">
            <v>41.059999999999995</v>
          </cell>
          <cell r="AL530">
            <v>19.36636363636363</v>
          </cell>
          <cell r="AM530" t="str">
            <v>-</v>
          </cell>
          <cell r="AN530">
            <v>19.21318181818182</v>
          </cell>
        </row>
        <row r="531">
          <cell r="B531">
            <v>36657</v>
          </cell>
          <cell r="C531">
            <v>25.52</v>
          </cell>
          <cell r="D531">
            <v>24.14</v>
          </cell>
          <cell r="E531">
            <v>33.26</v>
          </cell>
          <cell r="F531">
            <v>26.17</v>
          </cell>
          <cell r="H531">
            <v>27.07</v>
          </cell>
          <cell r="I531">
            <v>27.231999999999999</v>
          </cell>
          <cell r="J531">
            <v>20.316428571428567</v>
          </cell>
          <cell r="K531">
            <v>24.959999999999997</v>
          </cell>
          <cell r="L531">
            <v>33.712142857142858</v>
          </cell>
          <cell r="M531">
            <v>20.430714285714284</v>
          </cell>
          <cell r="N531" t="str">
            <v>-</v>
          </cell>
          <cell r="O531">
            <v>20.318571428571428</v>
          </cell>
          <cell r="P531">
            <v>19.425666666666661</v>
          </cell>
          <cell r="Q531">
            <v>25.605666666666668</v>
          </cell>
          <cell r="R531">
            <v>32.37166666666667</v>
          </cell>
          <cell r="S531">
            <v>19.280333333333335</v>
          </cell>
          <cell r="T531" t="str">
            <v>-</v>
          </cell>
          <cell r="U531">
            <v>18.359333333333336</v>
          </cell>
          <cell r="V531">
            <v>23.008533333333332</v>
          </cell>
          <cell r="W531">
            <v>26.64</v>
          </cell>
          <cell r="X531">
            <v>26.94</v>
          </cell>
          <cell r="Y531">
            <v>36.01</v>
          </cell>
          <cell r="Z531">
            <v>27.33</v>
          </cell>
          <cell r="AB531">
            <v>28.89</v>
          </cell>
          <cell r="AC531">
            <v>21.831999999999994</v>
          </cell>
          <cell r="AD531">
            <v>32.565999999999995</v>
          </cell>
          <cell r="AE531">
            <v>39.974000000000004</v>
          </cell>
          <cell r="AF531">
            <v>22.013999999999999</v>
          </cell>
          <cell r="AG531" t="str">
            <v>-</v>
          </cell>
          <cell r="AH531">
            <v>22.806999999999999</v>
          </cell>
          <cell r="AI531">
            <v>20.009999999999998</v>
          </cell>
          <cell r="AJ531">
            <v>33.351818181818174</v>
          </cell>
          <cell r="AK531">
            <v>38.019999999999989</v>
          </cell>
          <cell r="AL531">
            <v>19.835909090909084</v>
          </cell>
          <cell r="AM531" t="str">
            <v>-</v>
          </cell>
          <cell r="AN531">
            <v>19.744545454545456</v>
          </cell>
        </row>
        <row r="532">
          <cell r="B532">
            <v>36658</v>
          </cell>
          <cell r="C532">
            <v>24.09</v>
          </cell>
          <cell r="D532">
            <v>27.38</v>
          </cell>
          <cell r="E532">
            <v>35.43</v>
          </cell>
          <cell r="F532">
            <v>24.91</v>
          </cell>
          <cell r="H532">
            <v>26.06</v>
          </cell>
          <cell r="I532">
            <v>27.574000000000002</v>
          </cell>
          <cell r="J532">
            <v>20.255714285714284</v>
          </cell>
          <cell r="K532">
            <v>25.285714285714285</v>
          </cell>
          <cell r="L532">
            <v>33.875714285714288</v>
          </cell>
          <cell r="M532">
            <v>20.45</v>
          </cell>
          <cell r="N532" t="str">
            <v>-</v>
          </cell>
          <cell r="O532">
            <v>20.399285714285718</v>
          </cell>
          <cell r="P532">
            <v>19.777666666666665</v>
          </cell>
          <cell r="Q532">
            <v>24.738666666666671</v>
          </cell>
          <cell r="R532">
            <v>31.726666666666663</v>
          </cell>
          <cell r="S532">
            <v>19.671666666666667</v>
          </cell>
          <cell r="T532" t="str">
            <v>-</v>
          </cell>
          <cell r="U532">
            <v>18.796666666666667</v>
          </cell>
          <cell r="V532">
            <v>22.942266666666665</v>
          </cell>
          <cell r="W532">
            <v>24.56</v>
          </cell>
          <cell r="X532">
            <v>25.49</v>
          </cell>
          <cell r="Y532">
            <v>39.11</v>
          </cell>
          <cell r="Z532">
            <v>25.44</v>
          </cell>
          <cell r="AB532">
            <v>27.29</v>
          </cell>
          <cell r="AC532">
            <v>21.555</v>
          </cell>
          <cell r="AD532">
            <v>32.587000000000003</v>
          </cell>
          <cell r="AE532">
            <v>40.122</v>
          </cell>
          <cell r="AF532">
            <v>21.891000000000002</v>
          </cell>
          <cell r="AG532" t="str">
            <v>-</v>
          </cell>
          <cell r="AH532">
            <v>22.802</v>
          </cell>
          <cell r="AI532">
            <v>20.515454545454546</v>
          </cell>
          <cell r="AJ532">
            <v>31.20545454545455</v>
          </cell>
          <cell r="AK532">
            <v>37.173636363636369</v>
          </cell>
          <cell r="AL532">
            <v>20.40227272727272</v>
          </cell>
          <cell r="AM532" t="str">
            <v>-</v>
          </cell>
          <cell r="AN532">
            <v>20.38818181818182</v>
          </cell>
        </row>
        <row r="533">
          <cell r="B533">
            <v>36659</v>
          </cell>
          <cell r="C533">
            <v>29.17</v>
          </cell>
          <cell r="D533">
            <v>23.94</v>
          </cell>
          <cell r="E533">
            <v>33.61</v>
          </cell>
          <cell r="F533">
            <v>29.78</v>
          </cell>
          <cell r="H533">
            <v>29.53</v>
          </cell>
          <cell r="I533">
            <v>29.206</v>
          </cell>
          <cell r="J533">
            <v>20.419999999999998</v>
          </cell>
          <cell r="K533">
            <v>25.613571428571426</v>
          </cell>
          <cell r="L533">
            <v>33.888571428571431</v>
          </cell>
          <cell r="M533">
            <v>20.635714285714283</v>
          </cell>
          <cell r="N533" t="str">
            <v>-</v>
          </cell>
          <cell r="O533">
            <v>20.59714285714286</v>
          </cell>
          <cell r="P533">
            <v>20.191999999999997</v>
          </cell>
          <cell r="Q533">
            <v>24.366000000000003</v>
          </cell>
          <cell r="R533">
            <v>30.947333333333329</v>
          </cell>
          <cell r="S533">
            <v>20.12</v>
          </cell>
          <cell r="T533" t="str">
            <v>-</v>
          </cell>
          <cell r="U533">
            <v>19.252333333333333</v>
          </cell>
          <cell r="V533">
            <v>22.975533333333335</v>
          </cell>
          <cell r="W533" t="str">
            <v>N/A</v>
          </cell>
          <cell r="X533" t="str">
            <v>N/A</v>
          </cell>
          <cell r="Y533" t="str">
            <v>N/A</v>
          </cell>
          <cell r="Z533" t="str">
            <v>N/A</v>
          </cell>
          <cell r="AB533" t="str">
            <v>N/A</v>
          </cell>
          <cell r="AC533">
            <v>21.555</v>
          </cell>
          <cell r="AD533">
            <v>32.587000000000003</v>
          </cell>
          <cell r="AE533">
            <v>40.122</v>
          </cell>
          <cell r="AF533">
            <v>21.891000000000002</v>
          </cell>
          <cell r="AG533" t="str">
            <v>-</v>
          </cell>
          <cell r="AH533">
            <v>22.802</v>
          </cell>
          <cell r="AI533">
            <v>20.679047619047619</v>
          </cell>
          <cell r="AJ533">
            <v>30.605238095238104</v>
          </cell>
          <cell r="AK533">
            <v>35.829523809523806</v>
          </cell>
          <cell r="AL533">
            <v>20.587142857142851</v>
          </cell>
          <cell r="AM533" t="str">
            <v>-</v>
          </cell>
          <cell r="AN533">
            <v>20.560952380952383</v>
          </cell>
        </row>
        <row r="534">
          <cell r="B534">
            <v>36660</v>
          </cell>
          <cell r="C534">
            <v>26.9</v>
          </cell>
          <cell r="D534">
            <v>19.690000000000001</v>
          </cell>
          <cell r="E534">
            <v>31.07</v>
          </cell>
          <cell r="F534">
            <v>27.31</v>
          </cell>
          <cell r="H534">
            <v>26.82</v>
          </cell>
          <cell r="I534">
            <v>26.357999999999997</v>
          </cell>
          <cell r="J534">
            <v>20.911428571428569</v>
          </cell>
          <cell r="K534">
            <v>25.740714285714287</v>
          </cell>
          <cell r="L534">
            <v>34.36785714285714</v>
          </cell>
          <cell r="M534">
            <v>21.167857142857144</v>
          </cell>
          <cell r="N534" t="str">
            <v>-</v>
          </cell>
          <cell r="O534">
            <v>21.16357142857143</v>
          </cell>
          <cell r="P534">
            <v>20.356999999999996</v>
          </cell>
          <cell r="Q534">
            <v>24.180333333333341</v>
          </cell>
          <cell r="R534">
            <v>30.923333333333332</v>
          </cell>
          <cell r="S534">
            <v>20.317666666666671</v>
          </cell>
          <cell r="T534" t="str">
            <v>-</v>
          </cell>
          <cell r="U534">
            <v>19.437333333333335</v>
          </cell>
          <cell r="V534">
            <v>23.043133333333333</v>
          </cell>
          <cell r="W534" t="str">
            <v>N/A</v>
          </cell>
          <cell r="X534" t="str">
            <v>N/A</v>
          </cell>
          <cell r="Y534" t="str">
            <v>N/A</v>
          </cell>
          <cell r="Z534" t="str">
            <v>N/A</v>
          </cell>
          <cell r="AB534" t="str">
            <v>N/A</v>
          </cell>
          <cell r="AC534">
            <v>21.555</v>
          </cell>
          <cell r="AD534">
            <v>32.587000000000003</v>
          </cell>
          <cell r="AE534">
            <v>40.122</v>
          </cell>
          <cell r="AF534">
            <v>21.891000000000002</v>
          </cell>
          <cell r="AG534" t="str">
            <v>-</v>
          </cell>
          <cell r="AH534">
            <v>22.802</v>
          </cell>
          <cell r="AI534">
            <v>20.517499999999998</v>
          </cell>
          <cell r="AJ534">
            <v>30.698500000000006</v>
          </cell>
          <cell r="AK534">
            <v>35.911999999999999</v>
          </cell>
          <cell r="AL534">
            <v>20.453499999999998</v>
          </cell>
          <cell r="AM534" t="str">
            <v>-</v>
          </cell>
          <cell r="AN534">
            <v>20.397500000000001</v>
          </cell>
        </row>
        <row r="535">
          <cell r="B535">
            <v>36661</v>
          </cell>
          <cell r="C535">
            <v>26</v>
          </cell>
          <cell r="D535">
            <v>29.62</v>
          </cell>
          <cell r="E535">
            <v>37.549999999999997</v>
          </cell>
          <cell r="F535">
            <v>26.27</v>
          </cell>
          <cell r="H535">
            <v>26.62</v>
          </cell>
          <cell r="I535">
            <v>29.212</v>
          </cell>
          <cell r="J535">
            <v>21.521428571428572</v>
          </cell>
          <cell r="K535">
            <v>25.762142857142859</v>
          </cell>
          <cell r="L535">
            <v>34.71142857142857</v>
          </cell>
          <cell r="M535">
            <v>21.794999999999998</v>
          </cell>
          <cell r="N535" t="str">
            <v>-</v>
          </cell>
          <cell r="O535">
            <v>21.814999999999998</v>
          </cell>
          <cell r="P535">
            <v>20.475333333333328</v>
          </cell>
          <cell r="Q535">
            <v>24.464666666666673</v>
          </cell>
          <cell r="R535">
            <v>31.302666666666667</v>
          </cell>
          <cell r="S535">
            <v>20.460666666666668</v>
          </cell>
          <cell r="T535" t="str">
            <v>-</v>
          </cell>
          <cell r="U535">
            <v>19.844666666666669</v>
          </cell>
          <cell r="V535">
            <v>23.3096</v>
          </cell>
          <cell r="W535">
            <v>28.41</v>
          </cell>
          <cell r="X535">
            <v>35.270000000000003</v>
          </cell>
          <cell r="Y535">
            <v>44.16</v>
          </cell>
          <cell r="Z535">
            <v>28.58</v>
          </cell>
          <cell r="AB535">
            <v>29.4</v>
          </cell>
          <cell r="AC535">
            <v>22.393999999999998</v>
          </cell>
          <cell r="AD535">
            <v>32.465999999999994</v>
          </cell>
          <cell r="AE535">
            <v>40.545999999999992</v>
          </cell>
          <cell r="AF535">
            <v>22.740999999999996</v>
          </cell>
          <cell r="AG535" t="str">
            <v>-</v>
          </cell>
          <cell r="AH535">
            <v>23.693999999999999</v>
          </cell>
          <cell r="AI535">
            <v>20.893333333333334</v>
          </cell>
          <cell r="AJ535">
            <v>30.916190476190483</v>
          </cell>
          <cell r="AK535">
            <v>36.304761904761904</v>
          </cell>
          <cell r="AL535">
            <v>20.840476190476188</v>
          </cell>
          <cell r="AM535" t="str">
            <v>-</v>
          </cell>
          <cell r="AN535">
            <v>20.826190476190476</v>
          </cell>
        </row>
        <row r="536">
          <cell r="B536">
            <v>36662</v>
          </cell>
          <cell r="C536">
            <v>33.83</v>
          </cell>
          <cell r="D536">
            <v>29.41</v>
          </cell>
          <cell r="E536">
            <v>40</v>
          </cell>
          <cell r="F536">
            <v>34.14</v>
          </cell>
          <cell r="H536">
            <v>34.67</v>
          </cell>
          <cell r="I536">
            <v>34.410000000000004</v>
          </cell>
          <cell r="J536">
            <v>22.513571428571428</v>
          </cell>
          <cell r="K536">
            <v>25.82357142857143</v>
          </cell>
          <cell r="L536">
            <v>33.759285714285717</v>
          </cell>
          <cell r="M536">
            <v>22.79785714285714</v>
          </cell>
          <cell r="N536" t="str">
            <v>-</v>
          </cell>
          <cell r="O536">
            <v>22.847857142857144</v>
          </cell>
          <cell r="P536">
            <v>20.997666666666664</v>
          </cell>
          <cell r="Q536">
            <v>24.741000000000003</v>
          </cell>
          <cell r="R536">
            <v>31.925333333333331</v>
          </cell>
          <cell r="S536">
            <v>21.008333333333336</v>
          </cell>
          <cell r="T536" t="str">
            <v>-</v>
          </cell>
          <cell r="U536">
            <v>20.466333333333335</v>
          </cell>
          <cell r="V536">
            <v>23.827733333333335</v>
          </cell>
          <cell r="W536">
            <v>38.11</v>
          </cell>
          <cell r="X536">
            <v>35.85</v>
          </cell>
          <cell r="Y536">
            <v>45.71</v>
          </cell>
          <cell r="Z536">
            <v>38.36</v>
          </cell>
          <cell r="AB536">
            <v>39.630000000000003</v>
          </cell>
          <cell r="AC536">
            <v>24.013999999999999</v>
          </cell>
          <cell r="AD536">
            <v>32.51</v>
          </cell>
          <cell r="AE536">
            <v>41.276000000000003</v>
          </cell>
          <cell r="AF536">
            <v>24.369</v>
          </cell>
          <cell r="AG536" t="str">
            <v>-</v>
          </cell>
          <cell r="AH536">
            <v>25.393000000000001</v>
          </cell>
          <cell r="AI536">
            <v>21.675909090909091</v>
          </cell>
          <cell r="AJ536">
            <v>31.140454545454553</v>
          </cell>
          <cell r="AK536">
            <v>36.732272727272729</v>
          </cell>
          <cell r="AL536">
            <v>21.636818181818178</v>
          </cell>
          <cell r="AM536" t="str">
            <v>-</v>
          </cell>
          <cell r="AN536">
            <v>21.680909090909093</v>
          </cell>
        </row>
        <row r="537">
          <cell r="B537">
            <v>36663</v>
          </cell>
          <cell r="C537">
            <v>41.11</v>
          </cell>
          <cell r="D537">
            <v>31.72</v>
          </cell>
          <cell r="E537">
            <v>45.95</v>
          </cell>
          <cell r="F537">
            <v>40.93</v>
          </cell>
          <cell r="H537">
            <v>41.57</v>
          </cell>
          <cell r="I537">
            <v>40.256</v>
          </cell>
          <cell r="J537">
            <v>24.157857142857143</v>
          </cell>
          <cell r="K537">
            <v>26.402142857142856</v>
          </cell>
          <cell r="L537">
            <v>34.621428571428574</v>
          </cell>
          <cell r="M537">
            <v>24.419285714285714</v>
          </cell>
          <cell r="N537" t="str">
            <v>-</v>
          </cell>
          <cell r="O537">
            <v>24.505714285714284</v>
          </cell>
          <cell r="P537">
            <v>21.805999999999997</v>
          </cell>
          <cell r="Q537">
            <v>24.649333333333338</v>
          </cell>
          <cell r="R537">
            <v>32.386333333333333</v>
          </cell>
          <cell r="S537">
            <v>21.827000000000002</v>
          </cell>
          <cell r="T537" t="str">
            <v>-</v>
          </cell>
          <cell r="U537">
            <v>21.315999999999999</v>
          </cell>
          <cell r="V537">
            <v>24.396933333333333</v>
          </cell>
          <cell r="W537">
            <v>46.53</v>
          </cell>
          <cell r="X537">
            <v>38.22</v>
          </cell>
          <cell r="Y537">
            <v>52.22</v>
          </cell>
          <cell r="Z537">
            <v>45.94</v>
          </cell>
          <cell r="AB537">
            <v>47.28</v>
          </cell>
          <cell r="AC537">
            <v>26.712</v>
          </cell>
          <cell r="AD537">
            <v>33.643999999999991</v>
          </cell>
          <cell r="AE537">
            <v>42.608999999999995</v>
          </cell>
          <cell r="AF537">
            <v>26.986000000000001</v>
          </cell>
          <cell r="AG537" t="str">
            <v>-</v>
          </cell>
          <cell r="AH537">
            <v>28.084000000000003</v>
          </cell>
          <cell r="AI537">
            <v>23.051363636363636</v>
          </cell>
          <cell r="AJ537">
            <v>30.963181818181827</v>
          </cell>
          <cell r="AK537">
            <v>37.403636363636366</v>
          </cell>
          <cell r="AL537">
            <v>23.012727272727268</v>
          </cell>
          <cell r="AM537" t="str">
            <v>-</v>
          </cell>
          <cell r="AN537">
            <v>23.110909090909093</v>
          </cell>
        </row>
        <row r="538">
          <cell r="B538">
            <v>36664</v>
          </cell>
          <cell r="C538">
            <v>44.84</v>
          </cell>
          <cell r="D538">
            <v>31.54</v>
          </cell>
          <cell r="E538">
            <v>49.05</v>
          </cell>
          <cell r="F538">
            <v>45.06</v>
          </cell>
          <cell r="H538">
            <v>45.83</v>
          </cell>
          <cell r="I538">
            <v>43.263999999999996</v>
          </cell>
          <cell r="J538">
            <v>25.93928571428572</v>
          </cell>
          <cell r="K538">
            <v>26.480000000000008</v>
          </cell>
          <cell r="L538">
            <v>35.590714285714284</v>
          </cell>
          <cell r="M538">
            <v>26.197142857142861</v>
          </cell>
          <cell r="N538" t="str">
            <v>-</v>
          </cell>
          <cell r="O538">
            <v>26.29785714285714</v>
          </cell>
          <cell r="P538">
            <v>22.756666666666668</v>
          </cell>
          <cell r="Q538">
            <v>24.630000000000003</v>
          </cell>
          <cell r="R538">
            <v>33.066333333333333</v>
          </cell>
          <cell r="S538">
            <v>22.795000000000005</v>
          </cell>
          <cell r="T538" t="str">
            <v>-</v>
          </cell>
          <cell r="U538">
            <v>22.317000000000004</v>
          </cell>
          <cell r="V538">
            <v>25.113000000000003</v>
          </cell>
          <cell r="W538">
            <v>53.6</v>
          </cell>
          <cell r="X538">
            <v>37.11</v>
          </cell>
          <cell r="Y538">
            <v>58.2</v>
          </cell>
          <cell r="Z538">
            <v>53.59</v>
          </cell>
          <cell r="AB538">
            <v>55.09</v>
          </cell>
          <cell r="AC538">
            <v>29.788999999999998</v>
          </cell>
          <cell r="AD538">
            <v>33.613</v>
          </cell>
          <cell r="AE538">
            <v>44.187999999999995</v>
          </cell>
          <cell r="AF538">
            <v>30.023000000000003</v>
          </cell>
          <cell r="AG538" t="str">
            <v>-</v>
          </cell>
          <cell r="AH538">
            <v>31.147000000000002</v>
          </cell>
          <cell r="AI538">
            <v>24.853636363636362</v>
          </cell>
          <cell r="AJ538">
            <v>30.873636363636365</v>
          </cell>
          <cell r="AK538">
            <v>38.67</v>
          </cell>
          <cell r="AL538">
            <v>24.830909090909088</v>
          </cell>
          <cell r="AM538" t="str">
            <v>-</v>
          </cell>
          <cell r="AN538">
            <v>24.980909090909094</v>
          </cell>
        </row>
        <row r="539">
          <cell r="B539">
            <v>36665</v>
          </cell>
          <cell r="C539">
            <v>42.13</v>
          </cell>
          <cell r="D539">
            <v>31.18</v>
          </cell>
          <cell r="E539">
            <v>48.34</v>
          </cell>
          <cell r="F539">
            <v>42.93</v>
          </cell>
          <cell r="H539">
            <v>44.03</v>
          </cell>
          <cell r="I539">
            <v>41.722000000000001</v>
          </cell>
          <cell r="J539">
            <v>27.633571428571429</v>
          </cell>
          <cell r="K539">
            <v>26.977857142857147</v>
          </cell>
          <cell r="L539">
            <v>36.393571428571427</v>
          </cell>
          <cell r="M539">
            <v>27.932142857142857</v>
          </cell>
          <cell r="N539" t="str">
            <v>-</v>
          </cell>
          <cell r="O539">
            <v>28.092857142857138</v>
          </cell>
          <cell r="P539">
            <v>23.532666666666668</v>
          </cell>
          <cell r="Q539">
            <v>24.741333333333333</v>
          </cell>
          <cell r="R539">
            <v>33.634999999999998</v>
          </cell>
          <cell r="S539">
            <v>23.602333333333334</v>
          </cell>
          <cell r="T539" t="str">
            <v>-</v>
          </cell>
          <cell r="U539">
            <v>23.154</v>
          </cell>
          <cell r="V539">
            <v>25.733066666666666</v>
          </cell>
          <cell r="W539">
            <v>50.46</v>
          </cell>
          <cell r="X539">
            <v>36.130000000000003</v>
          </cell>
          <cell r="Y539">
            <v>57.96</v>
          </cell>
          <cell r="Z539">
            <v>51.35</v>
          </cell>
          <cell r="AB539">
            <v>53.29</v>
          </cell>
          <cell r="AC539">
            <v>32.784999999999997</v>
          </cell>
          <cell r="AD539">
            <v>34.508000000000003</v>
          </cell>
          <cell r="AE539">
            <v>45.571999999999989</v>
          </cell>
          <cell r="AF539">
            <v>33.076999999999998</v>
          </cell>
          <cell r="AG539" t="str">
            <v>-</v>
          </cell>
          <cell r="AH539">
            <v>34.322000000000003</v>
          </cell>
          <cell r="AI539">
            <v>26.310909090909092</v>
          </cell>
          <cell r="AJ539">
            <v>31.064090909090911</v>
          </cell>
          <cell r="AK539">
            <v>39.730909090909094</v>
          </cell>
          <cell r="AL539">
            <v>26.338181818181816</v>
          </cell>
          <cell r="AM539" t="str">
            <v>-</v>
          </cell>
          <cell r="AN539">
            <v>26.537272727272729</v>
          </cell>
        </row>
        <row r="540">
          <cell r="B540">
            <v>36666</v>
          </cell>
          <cell r="C540">
            <v>33.03</v>
          </cell>
          <cell r="D540">
            <v>27.53</v>
          </cell>
          <cell r="E540">
            <v>35.340000000000003</v>
          </cell>
          <cell r="F540">
            <v>33.17</v>
          </cell>
          <cell r="H540">
            <v>32.22</v>
          </cell>
          <cell r="I540">
            <v>32.257999999999996</v>
          </cell>
          <cell r="J540">
            <v>28.607142857142858</v>
          </cell>
          <cell r="K540">
            <v>27.515000000000004</v>
          </cell>
          <cell r="L540">
            <v>36.862142857142864</v>
          </cell>
          <cell r="M540">
            <v>28.915000000000003</v>
          </cell>
          <cell r="N540" t="str">
            <v>-</v>
          </cell>
          <cell r="O540">
            <v>29.069285714285716</v>
          </cell>
          <cell r="P540">
            <v>24.041666666666668</v>
          </cell>
          <cell r="Q540">
            <v>24.84933333333333</v>
          </cell>
          <cell r="R540">
            <v>33.803333333333335</v>
          </cell>
          <cell r="S540">
            <v>24.119999999999997</v>
          </cell>
          <cell r="T540" t="str">
            <v>-</v>
          </cell>
          <cell r="U540">
            <v>23.636000000000003</v>
          </cell>
          <cell r="V540">
            <v>26.090066666666665</v>
          </cell>
          <cell r="W540" t="str">
            <v>N/A</v>
          </cell>
          <cell r="X540" t="str">
            <v>N/A</v>
          </cell>
          <cell r="Y540" t="str">
            <v>N/A</v>
          </cell>
          <cell r="Z540" t="str">
            <v>N/A</v>
          </cell>
          <cell r="AB540" t="str">
            <v>N/A</v>
          </cell>
          <cell r="AC540">
            <v>32.784999999999997</v>
          </cell>
          <cell r="AD540">
            <v>34.508000000000003</v>
          </cell>
          <cell r="AE540">
            <v>45.571999999999989</v>
          </cell>
          <cell r="AF540">
            <v>33.076999999999998</v>
          </cell>
          <cell r="AG540" t="str">
            <v>-</v>
          </cell>
          <cell r="AH540">
            <v>34.322000000000003</v>
          </cell>
          <cell r="AI540">
            <v>26.838571428571431</v>
          </cell>
          <cell r="AJ540">
            <v>31.182380952380953</v>
          </cell>
          <cell r="AK540">
            <v>40.08047619047619</v>
          </cell>
          <cell r="AL540">
            <v>26.879047619047615</v>
          </cell>
          <cell r="AM540" t="str">
            <v>-</v>
          </cell>
          <cell r="AN540">
            <v>27.058571428571423</v>
          </cell>
        </row>
        <row r="541">
          <cell r="B541">
            <v>36667</v>
          </cell>
          <cell r="C541">
            <v>39.270000000000003</v>
          </cell>
          <cell r="D541">
            <v>24.28</v>
          </cell>
          <cell r="E541">
            <v>40.64</v>
          </cell>
          <cell r="F541">
            <v>38.89</v>
          </cell>
          <cell r="H541">
            <v>37.51</v>
          </cell>
          <cell r="I541">
            <v>36.117999999999995</v>
          </cell>
          <cell r="J541">
            <v>30.141428571428573</v>
          </cell>
          <cell r="K541">
            <v>27.949999999999996</v>
          </cell>
          <cell r="L541">
            <v>38.182857142857145</v>
          </cell>
          <cell r="M541">
            <v>30.444285714285716</v>
          </cell>
          <cell r="N541" t="str">
            <v>-</v>
          </cell>
          <cell r="O541">
            <v>30.663571428571426</v>
          </cell>
          <cell r="P541">
            <v>24.790666666666667</v>
          </cell>
          <cell r="Q541">
            <v>25.041666666666664</v>
          </cell>
          <cell r="R541">
            <v>34.481000000000002</v>
          </cell>
          <cell r="S541">
            <v>24.870999999999999</v>
          </cell>
          <cell r="T541" t="str">
            <v>-</v>
          </cell>
          <cell r="U541">
            <v>24.41866666666667</v>
          </cell>
          <cell r="V541">
            <v>26.720600000000001</v>
          </cell>
          <cell r="W541" t="str">
            <v>N/A</v>
          </cell>
          <cell r="X541" t="str">
            <v>N/A</v>
          </cell>
          <cell r="Y541" t="str">
            <v>N/A</v>
          </cell>
          <cell r="Z541" t="str">
            <v>N/A</v>
          </cell>
          <cell r="AB541" t="str">
            <v>N/A</v>
          </cell>
          <cell r="AC541">
            <v>32.784999999999997</v>
          </cell>
          <cell r="AD541">
            <v>34.508000000000003</v>
          </cell>
          <cell r="AE541">
            <v>45.571999999999989</v>
          </cell>
          <cell r="AF541">
            <v>33.076999999999998</v>
          </cell>
          <cell r="AG541" t="str">
            <v>-</v>
          </cell>
          <cell r="AH541">
            <v>34.322000000000003</v>
          </cell>
          <cell r="AI541">
            <v>27.472000000000001</v>
          </cell>
          <cell r="AJ541">
            <v>31.7685</v>
          </cell>
          <cell r="AK541">
            <v>41.171000000000006</v>
          </cell>
          <cell r="AL541">
            <v>27.538999999999998</v>
          </cell>
          <cell r="AM541" t="str">
            <v>-</v>
          </cell>
          <cell r="AN541">
            <v>27.821499999999997</v>
          </cell>
        </row>
        <row r="542">
          <cell r="B542">
            <v>36668</v>
          </cell>
          <cell r="C542">
            <v>49</v>
          </cell>
          <cell r="D542">
            <v>35.840000000000003</v>
          </cell>
          <cell r="E542">
            <v>54.2</v>
          </cell>
          <cell r="F542">
            <v>49.08</v>
          </cell>
          <cell r="H542">
            <v>50.41</v>
          </cell>
          <cell r="I542">
            <v>47.706000000000003</v>
          </cell>
          <cell r="J542">
            <v>32.475714285714282</v>
          </cell>
          <cell r="K542">
            <v>28.122142857142858</v>
          </cell>
          <cell r="L542">
            <v>39.551428571428573</v>
          </cell>
          <cell r="M542">
            <v>32.777857142857144</v>
          </cell>
          <cell r="N542" t="str">
            <v>-</v>
          </cell>
          <cell r="O542">
            <v>33.085714285714282</v>
          </cell>
          <cell r="P542">
            <v>25.834333333333333</v>
          </cell>
          <cell r="Q542">
            <v>25.616666666666664</v>
          </cell>
          <cell r="R542">
            <v>35.431333333333335</v>
          </cell>
          <cell r="S542">
            <v>25.929333333333336</v>
          </cell>
          <cell r="T542" t="str">
            <v>-</v>
          </cell>
          <cell r="U542">
            <v>25.591666666666672</v>
          </cell>
          <cell r="V542">
            <v>27.680666666666667</v>
          </cell>
          <cell r="W542">
            <v>56.42</v>
          </cell>
          <cell r="X542">
            <v>43.7</v>
          </cell>
          <cell r="Y542">
            <v>62.09</v>
          </cell>
          <cell r="Z542">
            <v>56.23</v>
          </cell>
          <cell r="AB542">
            <v>58.71</v>
          </cell>
          <cell r="AC542">
            <v>36.707000000000001</v>
          </cell>
          <cell r="AD542">
            <v>34.642999999999994</v>
          </cell>
          <cell r="AE542">
            <v>47.588000000000001</v>
          </cell>
          <cell r="AF542">
            <v>36.968000000000004</v>
          </cell>
          <cell r="AG542" t="str">
            <v>-</v>
          </cell>
          <cell r="AH542">
            <v>38.408000000000001</v>
          </cell>
          <cell r="AI542">
            <v>28.85047619047619</v>
          </cell>
          <cell r="AJ542">
            <v>32.336666666666666</v>
          </cell>
          <cell r="AK542">
            <v>42.167142857142871</v>
          </cell>
          <cell r="AL542">
            <v>28.905238095238094</v>
          </cell>
          <cell r="AM542" t="str">
            <v>-</v>
          </cell>
          <cell r="AN542">
            <v>29.292380952380952</v>
          </cell>
        </row>
        <row r="543">
          <cell r="B543">
            <v>36669</v>
          </cell>
          <cell r="C543">
            <v>42.1</v>
          </cell>
          <cell r="D543">
            <v>34.200000000000003</v>
          </cell>
          <cell r="E543">
            <v>46.87</v>
          </cell>
          <cell r="F543">
            <v>42.29</v>
          </cell>
          <cell r="H543">
            <v>42.9</v>
          </cell>
          <cell r="I543">
            <v>41.672000000000004</v>
          </cell>
          <cell r="J543">
            <v>34.123571428571431</v>
          </cell>
          <cell r="K543">
            <v>28.332857142857137</v>
          </cell>
          <cell r="L543">
            <v>40.430714285714295</v>
          </cell>
          <cell r="M543">
            <v>34.427142857142861</v>
          </cell>
          <cell r="N543" t="str">
            <v>-</v>
          </cell>
          <cell r="O543">
            <v>34.763571428571424</v>
          </cell>
          <cell r="P543">
            <v>26.689</v>
          </cell>
          <cell r="Q543">
            <v>26.169333333333327</v>
          </cell>
          <cell r="R543">
            <v>36.24966666666667</v>
          </cell>
          <cell r="S543">
            <v>26.803666666666665</v>
          </cell>
          <cell r="T543" t="str">
            <v>-</v>
          </cell>
          <cell r="U543">
            <v>26.578333333333333</v>
          </cell>
          <cell r="V543">
            <v>28.498000000000001</v>
          </cell>
          <cell r="W543">
            <v>45.14</v>
          </cell>
          <cell r="X543">
            <v>41.35</v>
          </cell>
          <cell r="Y543">
            <v>50.33</v>
          </cell>
          <cell r="Z543">
            <v>45.2</v>
          </cell>
          <cell r="AB543">
            <v>46.6</v>
          </cell>
          <cell r="AC543">
            <v>39.156999999999996</v>
          </cell>
          <cell r="AD543">
            <v>34.97</v>
          </cell>
          <cell r="AE543">
            <v>48.612999999999992</v>
          </cell>
          <cell r="AF543">
            <v>39.404000000000003</v>
          </cell>
          <cell r="AG543" t="str">
            <v>-</v>
          </cell>
          <cell r="AH543">
            <v>40.914000000000001</v>
          </cell>
          <cell r="AI543">
            <v>29.59090909090909</v>
          </cell>
          <cell r="AJ543">
            <v>32.74636363636364</v>
          </cell>
          <cell r="AK543">
            <v>42.538181818181833</v>
          </cell>
          <cell r="AL543">
            <v>29.645909090909093</v>
          </cell>
          <cell r="AM543" t="str">
            <v>-</v>
          </cell>
          <cell r="AN543">
            <v>30.079090909090908</v>
          </cell>
        </row>
        <row r="544">
          <cell r="B544">
            <v>36670</v>
          </cell>
          <cell r="C544">
            <v>39.78</v>
          </cell>
          <cell r="D544">
            <v>38.4</v>
          </cell>
          <cell r="E544">
            <v>45.08</v>
          </cell>
          <cell r="F544">
            <v>40.07</v>
          </cell>
          <cell r="H544">
            <v>40.520000000000003</v>
          </cell>
          <cell r="I544">
            <v>40.770000000000003</v>
          </cell>
          <cell r="J544">
            <v>35.48357142857143</v>
          </cell>
          <cell r="K544">
            <v>29.204999999999995</v>
          </cell>
          <cell r="L544">
            <v>41.170714285714283</v>
          </cell>
          <cell r="M544">
            <v>35.785714285714285</v>
          </cell>
          <cell r="N544" t="str">
            <v>-</v>
          </cell>
          <cell r="O544">
            <v>36.125714285714274</v>
          </cell>
          <cell r="P544">
            <v>27.227666666666664</v>
          </cell>
          <cell r="Q544">
            <v>26.833666666666662</v>
          </cell>
          <cell r="R544">
            <v>36.89</v>
          </cell>
          <cell r="S544">
            <v>27.38</v>
          </cell>
          <cell r="T544" t="str">
            <v>-</v>
          </cell>
          <cell r="U544">
            <v>27.368000000000002</v>
          </cell>
          <cell r="V544">
            <v>29.139866666666666</v>
          </cell>
          <cell r="W544">
            <v>43.72</v>
          </cell>
          <cell r="X544">
            <v>46.82</v>
          </cell>
          <cell r="Y544">
            <v>49.38</v>
          </cell>
          <cell r="Z544">
            <v>43.92</v>
          </cell>
          <cell r="AB544">
            <v>44.97</v>
          </cell>
          <cell r="AC544">
            <v>41.359000000000002</v>
          </cell>
          <cell r="AD544">
            <v>36.688000000000002</v>
          </cell>
          <cell r="AE544">
            <v>49.517000000000003</v>
          </cell>
          <cell r="AF544">
            <v>41.594000000000001</v>
          </cell>
          <cell r="AG544" t="str">
            <v>-</v>
          </cell>
          <cell r="AH544">
            <v>43.114999999999995</v>
          </cell>
          <cell r="AI544">
            <v>30.37227272727273</v>
          </cell>
          <cell r="AJ544">
            <v>33.981818181818191</v>
          </cell>
          <cell r="AK544">
            <v>43.579090909090922</v>
          </cell>
          <cell r="AL544">
            <v>30.486818181818183</v>
          </cell>
          <cell r="AM544" t="str">
            <v>-</v>
          </cell>
          <cell r="AN544">
            <v>31.354545454545459</v>
          </cell>
        </row>
        <row r="545">
          <cell r="B545">
            <v>36671</v>
          </cell>
          <cell r="C545">
            <v>32.54</v>
          </cell>
          <cell r="D545">
            <v>48.72</v>
          </cell>
          <cell r="E545">
            <v>41.14</v>
          </cell>
          <cell r="F545">
            <v>32.729999999999997</v>
          </cell>
          <cell r="H545">
            <v>32.71</v>
          </cell>
          <cell r="I545">
            <v>37.567999999999998</v>
          </cell>
          <cell r="J545">
            <v>35.984999999999999</v>
          </cell>
          <cell r="K545">
            <v>30.960714285714282</v>
          </cell>
          <cell r="L545">
            <v>41.73357142857143</v>
          </cell>
          <cell r="M545">
            <v>36.254285714285714</v>
          </cell>
          <cell r="N545" t="str">
            <v>-</v>
          </cell>
          <cell r="O545">
            <v>36.528571428571425</v>
          </cell>
          <cell r="P545">
            <v>27.598333333333326</v>
          </cell>
          <cell r="Q545">
            <v>27.848333333333333</v>
          </cell>
          <cell r="R545">
            <v>37.294000000000004</v>
          </cell>
          <cell r="S545">
            <v>27.773</v>
          </cell>
          <cell r="T545" t="str">
            <v>-</v>
          </cell>
          <cell r="U545">
            <v>27.883666666666667</v>
          </cell>
          <cell r="V545">
            <v>29.679466666666666</v>
          </cell>
          <cell r="W545">
            <v>35.520000000000003</v>
          </cell>
          <cell r="X545">
            <v>57.24</v>
          </cell>
          <cell r="Y545">
            <v>46.41</v>
          </cell>
          <cell r="Z545">
            <v>35.659999999999997</v>
          </cell>
          <cell r="AB545">
            <v>36.130000000000003</v>
          </cell>
          <cell r="AC545">
            <v>42.247</v>
          </cell>
          <cell r="AD545">
            <v>39.718000000000004</v>
          </cell>
          <cell r="AE545">
            <v>50.556999999999995</v>
          </cell>
          <cell r="AF545">
            <v>42.427</v>
          </cell>
          <cell r="AG545" t="str">
            <v>-</v>
          </cell>
          <cell r="AH545">
            <v>43.838999999999999</v>
          </cell>
          <cell r="AI545">
            <v>30.970909090909092</v>
          </cell>
          <cell r="AJ545">
            <v>35.677727272727275</v>
          </cell>
          <cell r="AK545">
            <v>44.273636363636371</v>
          </cell>
          <cell r="AL545">
            <v>31.116363636363641</v>
          </cell>
          <cell r="AM545" t="str">
            <v>-</v>
          </cell>
          <cell r="AN545">
            <v>32.219090909090909</v>
          </cell>
        </row>
        <row r="546">
          <cell r="B546">
            <v>36672</v>
          </cell>
          <cell r="C546">
            <v>30.45</v>
          </cell>
          <cell r="D546">
            <v>36.78</v>
          </cell>
          <cell r="E546">
            <v>43.9</v>
          </cell>
          <cell r="F546">
            <v>30.98</v>
          </cell>
          <cell r="H546">
            <v>31.33</v>
          </cell>
          <cell r="I546">
            <v>34.688000000000002</v>
          </cell>
          <cell r="J546">
            <v>36.43928571428571</v>
          </cell>
          <cell r="K546">
            <v>31.632142857142849</v>
          </cell>
          <cell r="L546">
            <v>42.338571428571427</v>
          </cell>
          <cell r="M546">
            <v>36.687857142857141</v>
          </cell>
          <cell r="N546" t="str">
            <v>-</v>
          </cell>
          <cell r="O546">
            <v>36.904999999999994</v>
          </cell>
          <cell r="P546">
            <v>27.991999999999997</v>
          </cell>
          <cell r="Q546">
            <v>28.118333333333332</v>
          </cell>
          <cell r="R546">
            <v>37.707666666666675</v>
          </cell>
          <cell r="S546">
            <v>28.186333333333334</v>
          </cell>
          <cell r="T546" t="str">
            <v>-</v>
          </cell>
          <cell r="U546">
            <v>28.294666666666668</v>
          </cell>
          <cell r="V546">
            <v>30.059800000000003</v>
          </cell>
          <cell r="W546">
            <v>32.93</v>
          </cell>
          <cell r="X546">
            <v>43.19</v>
          </cell>
          <cell r="Y546">
            <v>51.61</v>
          </cell>
          <cell r="Z546">
            <v>33.57</v>
          </cell>
          <cell r="AB546">
            <v>34.549999999999997</v>
          </cell>
          <cell r="AC546">
            <v>43.083999999999996</v>
          </cell>
          <cell r="AD546">
            <v>41.488</v>
          </cell>
          <cell r="AE546">
            <v>51.807000000000002</v>
          </cell>
          <cell r="AF546">
            <v>43.24</v>
          </cell>
          <cell r="AG546" t="str">
            <v>-</v>
          </cell>
          <cell r="AH546">
            <v>44.565000000000005</v>
          </cell>
          <cell r="AI546">
            <v>31.607727272727274</v>
          </cell>
          <cell r="AJ546">
            <v>36.046818181818189</v>
          </cell>
          <cell r="AK546">
            <v>45.074090909090913</v>
          </cell>
          <cell r="AL546">
            <v>31.791363636363641</v>
          </cell>
          <cell r="AM546" t="str">
            <v>-</v>
          </cell>
          <cell r="AN546">
            <v>32.896363636363638</v>
          </cell>
        </row>
        <row r="547">
          <cell r="B547">
            <v>36673</v>
          </cell>
          <cell r="C547">
            <v>49.87</v>
          </cell>
          <cell r="D547">
            <v>23.01</v>
          </cell>
          <cell r="E547">
            <v>55.49</v>
          </cell>
          <cell r="F547">
            <v>50.5</v>
          </cell>
          <cell r="H547">
            <v>50.54</v>
          </cell>
          <cell r="I547">
            <v>45.881999999999998</v>
          </cell>
          <cell r="J547">
            <v>37.917857142857144</v>
          </cell>
          <cell r="K547">
            <v>31.565714285714282</v>
          </cell>
          <cell r="L547">
            <v>43.901428571428575</v>
          </cell>
          <cell r="M547">
            <v>38.167857142857144</v>
          </cell>
          <cell r="N547" t="str">
            <v>-</v>
          </cell>
          <cell r="O547">
            <v>38.405714285714275</v>
          </cell>
          <cell r="P547">
            <v>28.951333333333327</v>
          </cell>
          <cell r="Q547">
            <v>28.089333333333329</v>
          </cell>
          <cell r="R547">
            <v>38.521000000000008</v>
          </cell>
          <cell r="S547">
            <v>29.169</v>
          </cell>
          <cell r="T547" t="str">
            <v>-</v>
          </cell>
          <cell r="U547">
            <v>29.257666666666662</v>
          </cell>
          <cell r="V547">
            <v>30.797666666666665</v>
          </cell>
          <cell r="W547" t="str">
            <v>N/A</v>
          </cell>
          <cell r="X547" t="str">
            <v>N/A</v>
          </cell>
          <cell r="Y547" t="str">
            <v>N/A</v>
          </cell>
          <cell r="Z547" t="str">
            <v>N/A</v>
          </cell>
          <cell r="AB547" t="str">
            <v>N/A</v>
          </cell>
          <cell r="AC547">
            <v>43.083999999999996</v>
          </cell>
          <cell r="AD547">
            <v>41.488</v>
          </cell>
          <cell r="AE547">
            <v>51.807000000000002</v>
          </cell>
          <cell r="AF547">
            <v>43.24</v>
          </cell>
          <cell r="AG547" t="str">
            <v>-</v>
          </cell>
          <cell r="AH547">
            <v>44.565000000000005</v>
          </cell>
          <cell r="AI547">
            <v>32.081904761904759</v>
          </cell>
          <cell r="AJ547">
            <v>36.477619047619058</v>
          </cell>
          <cell r="AK547">
            <v>45.567619047619054</v>
          </cell>
          <cell r="AL547">
            <v>32.284761904761908</v>
          </cell>
          <cell r="AM547" t="str">
            <v>-</v>
          </cell>
          <cell r="AN547">
            <v>33.381428571428572</v>
          </cell>
        </row>
        <row r="548">
          <cell r="B548">
            <v>36674</v>
          </cell>
          <cell r="C548">
            <v>244.12</v>
          </cell>
          <cell r="D548">
            <v>40.880000000000003</v>
          </cell>
          <cell r="E548">
            <v>229.52</v>
          </cell>
          <cell r="F548">
            <v>227.9</v>
          </cell>
          <cell r="H548">
            <v>227.14</v>
          </cell>
          <cell r="I548">
            <v>193.91199999999998</v>
          </cell>
          <cell r="J548">
            <v>53.433571428571433</v>
          </cell>
          <cell r="K548">
            <v>33.07928571428571</v>
          </cell>
          <cell r="L548">
            <v>58.076428571428565</v>
          </cell>
          <cell r="M548">
            <v>52.495714285714293</v>
          </cell>
          <cell r="N548" t="str">
            <v>-</v>
          </cell>
          <cell r="O548">
            <v>52.714285714285715</v>
          </cell>
          <cell r="P548">
            <v>36.257333333333328</v>
          </cell>
          <cell r="Q548">
            <v>28.691333333333329</v>
          </cell>
          <cell r="R548">
            <v>45.067000000000007</v>
          </cell>
          <cell r="S548">
            <v>35.94433333333334</v>
          </cell>
          <cell r="T548" t="str">
            <v>-</v>
          </cell>
          <cell r="U548">
            <v>35.998000000000005</v>
          </cell>
          <cell r="V548">
            <v>36.391600000000004</v>
          </cell>
          <cell r="W548" t="str">
            <v>N/A</v>
          </cell>
          <cell r="X548" t="str">
            <v>N/A</v>
          </cell>
          <cell r="Y548" t="str">
            <v>N/A</v>
          </cell>
          <cell r="Z548" t="str">
            <v>N/A</v>
          </cell>
          <cell r="AB548" t="str">
            <v>N/A</v>
          </cell>
          <cell r="AC548">
            <v>43.083999999999996</v>
          </cell>
          <cell r="AD548">
            <v>41.488</v>
          </cell>
          <cell r="AE548">
            <v>51.807000000000002</v>
          </cell>
          <cell r="AF548">
            <v>43.24</v>
          </cell>
          <cell r="AG548" t="str">
            <v>-</v>
          </cell>
          <cell r="AH548">
            <v>44.565000000000005</v>
          </cell>
          <cell r="AI548">
            <v>32.319499999999998</v>
          </cell>
          <cell r="AJ548">
            <v>37.037500000000009</v>
          </cell>
          <cell r="AK548">
            <v>45.964500000000001</v>
          </cell>
          <cell r="AL548">
            <v>32.5655</v>
          </cell>
          <cell r="AM548" t="str">
            <v>-</v>
          </cell>
          <cell r="AN548">
            <v>33.683500000000002</v>
          </cell>
        </row>
        <row r="549">
          <cell r="B549">
            <v>36675</v>
          </cell>
          <cell r="C549">
            <v>171.12</v>
          </cell>
          <cell r="D549">
            <v>76.31</v>
          </cell>
          <cell r="E549">
            <v>173.2</v>
          </cell>
          <cell r="F549">
            <v>162.54</v>
          </cell>
          <cell r="H549">
            <v>171.41</v>
          </cell>
          <cell r="I549">
            <v>150.916</v>
          </cell>
          <cell r="J549">
            <v>63.799285714285716</v>
          </cell>
          <cell r="K549">
            <v>36.414285714285704</v>
          </cell>
          <cell r="L549">
            <v>67.765714285714267</v>
          </cell>
          <cell r="M549">
            <v>62.229285714285716</v>
          </cell>
          <cell r="N549" t="str">
            <v>-</v>
          </cell>
          <cell r="O549">
            <v>63.056428571428562</v>
          </cell>
          <cell r="P549">
            <v>41.065666666666658</v>
          </cell>
          <cell r="Q549">
            <v>30.59</v>
          </cell>
          <cell r="R549">
            <v>49.726000000000006</v>
          </cell>
          <cell r="S549">
            <v>40.456333333333333</v>
          </cell>
          <cell r="T549" t="str">
            <v>-</v>
          </cell>
          <cell r="U549">
            <v>40.819666666666663</v>
          </cell>
          <cell r="V549">
            <v>40.531533333333336</v>
          </cell>
          <cell r="W549">
            <v>235.94</v>
          </cell>
          <cell r="X549">
            <v>105.07</v>
          </cell>
          <cell r="Y549">
            <v>234.6</v>
          </cell>
          <cell r="Z549">
            <v>221.51</v>
          </cell>
          <cell r="AB549">
            <v>235.36</v>
          </cell>
          <cell r="AC549">
            <v>63.837000000000003</v>
          </cell>
          <cell r="AD549">
            <v>48.468000000000004</v>
          </cell>
          <cell r="AE549">
            <v>70.850999999999999</v>
          </cell>
          <cell r="AF549">
            <v>62.532999999999994</v>
          </cell>
          <cell r="AG549" t="str">
            <v>-</v>
          </cell>
          <cell r="AH549">
            <v>65.161000000000016</v>
          </cell>
          <cell r="AI549">
            <v>42.015714285714282</v>
          </cell>
          <cell r="AJ549">
            <v>40.277142857142863</v>
          </cell>
          <cell r="AK549">
            <v>54.947142857142865</v>
          </cell>
          <cell r="AL549">
            <v>41.562857142857148</v>
          </cell>
          <cell r="AM549" t="str">
            <v>-</v>
          </cell>
          <cell r="AN549">
            <v>43.287142857142861</v>
          </cell>
        </row>
        <row r="550">
          <cell r="B550">
            <v>36676</v>
          </cell>
          <cell r="C550">
            <v>111</v>
          </cell>
          <cell r="D550">
            <v>406.71</v>
          </cell>
          <cell r="E550">
            <v>104.52</v>
          </cell>
          <cell r="F550">
            <v>107.71</v>
          </cell>
          <cell r="H550">
            <v>112.37</v>
          </cell>
          <cell r="I550">
            <v>168.46200000000002</v>
          </cell>
          <cell r="J550">
            <v>69.311428571428578</v>
          </cell>
          <cell r="K550">
            <v>63.364285714285714</v>
          </cell>
          <cell r="L550">
            <v>72.374285714285719</v>
          </cell>
          <cell r="M550">
            <v>67.484285714285718</v>
          </cell>
          <cell r="N550" t="str">
            <v>-</v>
          </cell>
          <cell r="O550">
            <v>68.606428571428566</v>
          </cell>
          <cell r="P550">
            <v>44.098333333333329</v>
          </cell>
          <cell r="Q550">
            <v>43.55</v>
          </cell>
          <cell r="R550">
            <v>52.398000000000003</v>
          </cell>
          <cell r="S550">
            <v>43.384666666666675</v>
          </cell>
          <cell r="T550" t="str">
            <v>-</v>
          </cell>
          <cell r="U550">
            <v>43.93566666666667</v>
          </cell>
          <cell r="V550">
            <v>45.473333333333336</v>
          </cell>
          <cell r="W550">
            <v>125.69</v>
          </cell>
          <cell r="X550">
            <v>600.1</v>
          </cell>
          <cell r="Y550">
            <v>112.51</v>
          </cell>
          <cell r="Z550">
            <v>119.95</v>
          </cell>
          <cell r="AB550">
            <v>126.81</v>
          </cell>
          <cell r="AC550">
            <v>72.594999999999999</v>
          </cell>
          <cell r="AD550">
            <v>104.893</v>
          </cell>
          <cell r="AE550">
            <v>77.531000000000006</v>
          </cell>
          <cell r="AF550">
            <v>70.692000000000007</v>
          </cell>
          <cell r="AG550" t="str">
            <v>-</v>
          </cell>
          <cell r="AH550">
            <v>73.878999999999991</v>
          </cell>
          <cell r="AI550">
            <v>45.81909090909091</v>
          </cell>
          <cell r="AJ550">
            <v>65.723636363636373</v>
          </cell>
          <cell r="AK550">
            <v>57.56363636363637</v>
          </cell>
          <cell r="AL550">
            <v>45.125909090909097</v>
          </cell>
          <cell r="AM550" t="str">
            <v>-</v>
          </cell>
          <cell r="AN550">
            <v>47.083636363636373</v>
          </cell>
        </row>
        <row r="551">
          <cell r="B551">
            <v>36677</v>
          </cell>
          <cell r="C551">
            <v>68.73</v>
          </cell>
          <cell r="D551">
            <v>154.25</v>
          </cell>
          <cell r="E551">
            <v>72.08</v>
          </cell>
          <cell r="F551">
            <v>68.260000000000005</v>
          </cell>
          <cell r="H551">
            <v>68.81</v>
          </cell>
          <cell r="I551">
            <v>86.426000000000002</v>
          </cell>
          <cell r="J551">
            <v>71.284285714285716</v>
          </cell>
          <cell r="K551">
            <v>72.116428571428571</v>
          </cell>
          <cell r="L551">
            <v>74.240714285714276</v>
          </cell>
          <cell r="M551">
            <v>69.436428571428578</v>
          </cell>
          <cell r="N551" t="str">
            <v>-</v>
          </cell>
          <cell r="O551">
            <v>70.552142857142854</v>
          </cell>
          <cell r="P551">
            <v>45.807333333333332</v>
          </cell>
          <cell r="Q551">
            <v>47.714333333333336</v>
          </cell>
          <cell r="R551">
            <v>53.709333333333333</v>
          </cell>
          <cell r="S551">
            <v>45.077000000000005</v>
          </cell>
          <cell r="T551" t="str">
            <v>-</v>
          </cell>
          <cell r="U551">
            <v>45.646000000000001</v>
          </cell>
          <cell r="V551">
            <v>47.590800000000002</v>
          </cell>
          <cell r="W551">
            <v>62.13</v>
          </cell>
          <cell r="X551">
            <v>217.4</v>
          </cell>
          <cell r="Y551">
            <v>64.09</v>
          </cell>
          <cell r="Z551">
            <v>60.65</v>
          </cell>
          <cell r="AB551">
            <v>62.08</v>
          </cell>
          <cell r="AC551">
            <v>74.155000000000001</v>
          </cell>
          <cell r="AD551">
            <v>122.81100000000001</v>
          </cell>
          <cell r="AE551">
            <v>78.718000000000004</v>
          </cell>
          <cell r="AF551">
            <v>72.162999999999997</v>
          </cell>
          <cell r="AG551" t="str">
            <v>-</v>
          </cell>
          <cell r="AH551">
            <v>75.359000000000009</v>
          </cell>
          <cell r="AI551">
            <v>47.733181818181826</v>
          </cell>
          <cell r="AJ551">
            <v>73.947272727272733</v>
          </cell>
          <cell r="AK551">
            <v>58.662272727272722</v>
          </cell>
          <cell r="AL551">
            <v>46.970000000000006</v>
          </cell>
          <cell r="AM551" t="str">
            <v>-</v>
          </cell>
          <cell r="AN551">
            <v>48.974545454545456</v>
          </cell>
        </row>
        <row r="552">
          <cell r="B552">
            <v>36678</v>
          </cell>
          <cell r="C552">
            <v>44.11</v>
          </cell>
          <cell r="D552">
            <v>167.93</v>
          </cell>
          <cell r="E552">
            <v>50.66</v>
          </cell>
          <cell r="F552">
            <v>44.04</v>
          </cell>
          <cell r="H552">
            <v>45.12</v>
          </cell>
          <cell r="I552">
            <v>70.372000000000014</v>
          </cell>
          <cell r="J552">
            <v>71.232142857142861</v>
          </cell>
          <cell r="K552">
            <v>81.858571428571423</v>
          </cell>
          <cell r="L552">
            <v>74.355714285714285</v>
          </cell>
          <cell r="M552">
            <v>69.363571428571419</v>
          </cell>
          <cell r="N552" t="str">
            <v>-</v>
          </cell>
          <cell r="O552">
            <v>70.501428571428562</v>
          </cell>
          <cell r="P552">
            <v>46.612999999999992</v>
          </cell>
          <cell r="Q552">
            <v>52.360333333333337</v>
          </cell>
          <cell r="R552">
            <v>53.620333333333335</v>
          </cell>
          <cell r="S552">
            <v>45.875</v>
          </cell>
          <cell r="T552" t="str">
            <v>-</v>
          </cell>
          <cell r="U552">
            <v>46.476333333333329</v>
          </cell>
          <cell r="V552">
            <v>48.988999999999997</v>
          </cell>
          <cell r="W552">
            <v>46.83</v>
          </cell>
          <cell r="X552">
            <v>221.28</v>
          </cell>
          <cell r="Y552">
            <v>55.62</v>
          </cell>
          <cell r="Z552">
            <v>46.62</v>
          </cell>
          <cell r="AB552">
            <v>49.21</v>
          </cell>
          <cell r="AC552">
            <v>73.477999999999994</v>
          </cell>
          <cell r="AD552">
            <v>141.22800000000001</v>
          </cell>
          <cell r="AE552">
            <v>78.460000000000008</v>
          </cell>
          <cell r="AF552">
            <v>71.465999999999994</v>
          </cell>
          <cell r="AG552" t="str">
            <v>-</v>
          </cell>
          <cell r="AH552">
            <v>74.771000000000015</v>
          </cell>
          <cell r="AI552">
            <v>48.865909090909092</v>
          </cell>
          <cell r="AJ552">
            <v>82.395909090909086</v>
          </cell>
          <cell r="AK552">
            <v>59.444545454545455</v>
          </cell>
          <cell r="AL552">
            <v>48.085454545454553</v>
          </cell>
          <cell r="AM552" t="str">
            <v>-</v>
          </cell>
          <cell r="AN552">
            <v>50.182272727272725</v>
          </cell>
        </row>
        <row r="553">
          <cell r="B553">
            <v>36679</v>
          </cell>
          <cell r="C553">
            <v>40.299999999999997</v>
          </cell>
          <cell r="D553">
            <v>72.37</v>
          </cell>
          <cell r="E553">
            <v>45.75</v>
          </cell>
          <cell r="F553">
            <v>40.06</v>
          </cell>
          <cell r="H553">
            <v>40.380000000000003</v>
          </cell>
          <cell r="I553">
            <v>47.772000000000006</v>
          </cell>
          <cell r="J553">
            <v>71.101428571428571</v>
          </cell>
          <cell r="K553">
            <v>84.800714285714292</v>
          </cell>
          <cell r="L553">
            <v>74.170714285714283</v>
          </cell>
          <cell r="M553">
            <v>69.158571428571435</v>
          </cell>
          <cell r="N553" t="str">
            <v>-</v>
          </cell>
          <cell r="O553">
            <v>70.240714285714276</v>
          </cell>
          <cell r="P553">
            <v>47.353333333333332</v>
          </cell>
          <cell r="Q553">
            <v>53.98533333333333</v>
          </cell>
          <cell r="R553">
            <v>54.016000000000005</v>
          </cell>
          <cell r="S553">
            <v>46.602666666666664</v>
          </cell>
          <cell r="T553" t="str">
            <v>-</v>
          </cell>
          <cell r="U553">
            <v>47.210333333333331</v>
          </cell>
          <cell r="V553">
            <v>49.833533333333335</v>
          </cell>
          <cell r="W553">
            <v>45.2</v>
          </cell>
          <cell r="X553">
            <v>93.9</v>
          </cell>
          <cell r="Y553">
            <v>52.08</v>
          </cell>
          <cell r="Z553">
            <v>44.62</v>
          </cell>
          <cell r="AB553">
            <v>45.71</v>
          </cell>
          <cell r="AC553">
            <v>72.952000000000012</v>
          </cell>
          <cell r="AD553">
            <v>147.00500000000002</v>
          </cell>
          <cell r="AE553">
            <v>77.872</v>
          </cell>
          <cell r="AF553">
            <v>70.793000000000006</v>
          </cell>
          <cell r="AG553" t="str">
            <v>-</v>
          </cell>
          <cell r="AH553">
            <v>74.013000000000005</v>
          </cell>
          <cell r="AI553">
            <v>50.031818181818181</v>
          </cell>
          <cell r="AJ553">
            <v>85.442272727272737</v>
          </cell>
          <cell r="AK553">
            <v>60.04409090909089</v>
          </cell>
          <cell r="AL553">
            <v>49.215000000000003</v>
          </cell>
          <cell r="AM553" t="str">
            <v>-</v>
          </cell>
          <cell r="AN553">
            <v>51.334090909090918</v>
          </cell>
        </row>
        <row r="554">
          <cell r="B554">
            <v>36680</v>
          </cell>
          <cell r="C554">
            <v>33.450000000000003</v>
          </cell>
          <cell r="D554">
            <v>67.180000000000007</v>
          </cell>
          <cell r="E554">
            <v>37.159999999999997</v>
          </cell>
          <cell r="F554">
            <v>33.200000000000003</v>
          </cell>
          <cell r="H554">
            <v>31.46</v>
          </cell>
          <cell r="I554">
            <v>40.49</v>
          </cell>
          <cell r="J554">
            <v>71.131428571428572</v>
          </cell>
          <cell r="K554">
            <v>87.632857142857134</v>
          </cell>
          <cell r="L554">
            <v>74.300714285714292</v>
          </cell>
          <cell r="M554">
            <v>69.160714285714292</v>
          </cell>
          <cell r="N554" t="str">
            <v>-</v>
          </cell>
          <cell r="O554">
            <v>70.186428571428564</v>
          </cell>
          <cell r="P554">
            <v>47.804999999999993</v>
          </cell>
          <cell r="Q554">
            <v>55.209666666666671</v>
          </cell>
          <cell r="R554">
            <v>54.07200000000001</v>
          </cell>
          <cell r="S554">
            <v>47.037000000000006</v>
          </cell>
          <cell r="T554" t="str">
            <v>-</v>
          </cell>
          <cell r="U554">
            <v>47.567666666666661</v>
          </cell>
          <cell r="V554">
            <v>50.338266666666669</v>
          </cell>
          <cell r="W554" t="str">
            <v>N/A</v>
          </cell>
          <cell r="X554" t="str">
            <v>N/A</v>
          </cell>
          <cell r="Y554" t="str">
            <v>N/A</v>
          </cell>
          <cell r="Z554" t="str">
            <v>N/A</v>
          </cell>
          <cell r="AB554" t="str">
            <v>N/A</v>
          </cell>
          <cell r="AC554">
            <v>72.952000000000012</v>
          </cell>
          <cell r="AD554">
            <v>147.00500000000002</v>
          </cell>
          <cell r="AE554">
            <v>77.872</v>
          </cell>
          <cell r="AF554">
            <v>70.793000000000006</v>
          </cell>
          <cell r="AG554" t="str">
            <v>-</v>
          </cell>
          <cell r="AH554">
            <v>74.013000000000005</v>
          </cell>
          <cell r="AI554">
            <v>51.32714285714286</v>
          </cell>
          <cell r="AJ554">
            <v>87.729047619047634</v>
          </cell>
          <cell r="AK554">
            <v>60.883809523809511</v>
          </cell>
          <cell r="AL554">
            <v>50.452857142857141</v>
          </cell>
          <cell r="AM554" t="str">
            <v>-</v>
          </cell>
          <cell r="AN554">
            <v>52.613809523809529</v>
          </cell>
        </row>
        <row r="555">
          <cell r="B555">
            <v>36681</v>
          </cell>
          <cell r="C555">
            <v>41.18</v>
          </cell>
          <cell r="D555">
            <v>67.02</v>
          </cell>
          <cell r="E555">
            <v>44.23</v>
          </cell>
          <cell r="F555">
            <v>40.06</v>
          </cell>
          <cell r="H555">
            <v>38.61</v>
          </cell>
          <cell r="I555">
            <v>46.219999999999992</v>
          </cell>
          <cell r="J555">
            <v>71.267857142857139</v>
          </cell>
          <cell r="K555">
            <v>90.685714285714297</v>
          </cell>
          <cell r="L555">
            <v>74.557142857142836</v>
          </cell>
          <cell r="M555">
            <v>69.244285714285709</v>
          </cell>
          <cell r="N555" t="str">
            <v>-</v>
          </cell>
          <cell r="O555">
            <v>70.265000000000001</v>
          </cell>
          <cell r="P555">
            <v>48.564</v>
          </cell>
          <cell r="Q555">
            <v>56.63666666666667</v>
          </cell>
          <cell r="R555">
            <v>54.309666666666672</v>
          </cell>
          <cell r="S555">
            <v>47.750999999999998</v>
          </cell>
          <cell r="T555" t="str">
            <v>-</v>
          </cell>
          <cell r="U555">
            <v>48.224666666666664</v>
          </cell>
          <cell r="V555">
            <v>51.097200000000001</v>
          </cell>
          <cell r="W555" t="str">
            <v>N/A</v>
          </cell>
          <cell r="X555" t="str">
            <v>N/A</v>
          </cell>
          <cell r="Y555" t="str">
            <v>N/A</v>
          </cell>
          <cell r="Z555" t="str">
            <v>N/A</v>
          </cell>
          <cell r="AB555" t="str">
            <v>N/A</v>
          </cell>
          <cell r="AC555">
            <v>72.952000000000012</v>
          </cell>
          <cell r="AD555">
            <v>147.00500000000002</v>
          </cell>
          <cell r="AE555">
            <v>77.872</v>
          </cell>
          <cell r="AF555">
            <v>70.793000000000006</v>
          </cell>
          <cell r="AG555" t="str">
            <v>-</v>
          </cell>
          <cell r="AH555">
            <v>74.013000000000005</v>
          </cell>
          <cell r="AI555">
            <v>52.868500000000004</v>
          </cell>
          <cell r="AJ555">
            <v>90.756500000000017</v>
          </cell>
          <cell r="AK555">
            <v>61.721999999999994</v>
          </cell>
          <cell r="AL555">
            <v>51.935000000000002</v>
          </cell>
          <cell r="AM555" t="str">
            <v>-</v>
          </cell>
          <cell r="AN555">
            <v>54.167499999999997</v>
          </cell>
        </row>
        <row r="556">
          <cell r="B556">
            <v>36682</v>
          </cell>
          <cell r="C556">
            <v>98.04</v>
          </cell>
          <cell r="D556">
            <v>68.87</v>
          </cell>
          <cell r="E556">
            <v>100.42</v>
          </cell>
          <cell r="F556">
            <v>92.7</v>
          </cell>
          <cell r="H556">
            <v>95.24</v>
          </cell>
          <cell r="I556">
            <v>91.054000000000002</v>
          </cell>
          <cell r="J556">
            <v>74.770714285714277</v>
          </cell>
          <cell r="K556">
            <v>93.045000000000002</v>
          </cell>
          <cell r="L556">
            <v>77.858571428571423</v>
          </cell>
          <cell r="M556">
            <v>72.36</v>
          </cell>
          <cell r="N556" t="str">
            <v>-</v>
          </cell>
          <cell r="O556">
            <v>73.467142857142861</v>
          </cell>
          <cell r="P556">
            <v>51.185333333333332</v>
          </cell>
          <cell r="Q556">
            <v>58.265333333333352</v>
          </cell>
          <cell r="R556">
            <v>56.697666666666677</v>
          </cell>
          <cell r="S556">
            <v>50.194000000000003</v>
          </cell>
          <cell r="T556" t="str">
            <v>-</v>
          </cell>
          <cell r="U556">
            <v>50.780999999999992</v>
          </cell>
          <cell r="V556">
            <v>53.424666666666681</v>
          </cell>
          <cell r="W556">
            <v>124.35</v>
          </cell>
          <cell r="X556">
            <v>91.29</v>
          </cell>
          <cell r="Y556">
            <v>126.36</v>
          </cell>
          <cell r="Z556">
            <v>116.42</v>
          </cell>
          <cell r="AB556">
            <v>121.51</v>
          </cell>
          <cell r="AC556">
            <v>79.745000000000019</v>
          </cell>
          <cell r="AD556">
            <v>151.76400000000001</v>
          </cell>
          <cell r="AE556">
            <v>84.299000000000007</v>
          </cell>
          <cell r="AF556">
            <v>76.811999999999998</v>
          </cell>
          <cell r="AG556" t="str">
            <v>-</v>
          </cell>
          <cell r="AH556">
            <v>80.293000000000021</v>
          </cell>
          <cell r="AI556">
            <v>56.272380952380956</v>
          </cell>
          <cell r="AJ556">
            <v>90.781904761904769</v>
          </cell>
          <cell r="AK556">
            <v>64.799999999999983</v>
          </cell>
          <cell r="AL556">
            <v>55.005714285714291</v>
          </cell>
          <cell r="AM556" t="str">
            <v>-</v>
          </cell>
          <cell r="AN556">
            <v>57.374285714285712</v>
          </cell>
        </row>
        <row r="557">
          <cell r="B557">
            <v>36683</v>
          </cell>
          <cell r="C557">
            <v>65.45</v>
          </cell>
          <cell r="D557">
            <v>151.68</v>
          </cell>
          <cell r="E557">
            <v>67.38</v>
          </cell>
          <cell r="F557">
            <v>64.05</v>
          </cell>
          <cell r="H557">
            <v>65.06</v>
          </cell>
          <cell r="I557">
            <v>82.724000000000004</v>
          </cell>
          <cell r="J557">
            <v>76.438571428571422</v>
          </cell>
          <cell r="K557">
            <v>101.43642857142859</v>
          </cell>
          <cell r="L557">
            <v>79.323571428571412</v>
          </cell>
          <cell r="M557">
            <v>73.914285714285711</v>
          </cell>
          <cell r="N557" t="str">
            <v>-</v>
          </cell>
          <cell r="O557">
            <v>75.05</v>
          </cell>
          <cell r="P557">
            <v>52.774000000000001</v>
          </cell>
          <cell r="Q557">
            <v>62.715000000000003</v>
          </cell>
          <cell r="R557">
            <v>58.205333333333343</v>
          </cell>
          <cell r="S557">
            <v>51.74633333333334</v>
          </cell>
          <cell r="T557" t="str">
            <v>-</v>
          </cell>
          <cell r="U557">
            <v>52.443333333333321</v>
          </cell>
          <cell r="V557">
            <v>55.576800000000006</v>
          </cell>
          <cell r="W557">
            <v>68.11</v>
          </cell>
          <cell r="X557">
            <v>211.33</v>
          </cell>
          <cell r="Y557">
            <v>68.680000000000007</v>
          </cell>
          <cell r="Z557">
            <v>65.709999999999994</v>
          </cell>
          <cell r="AB557">
            <v>68.09</v>
          </cell>
          <cell r="AC557">
            <v>82.042000000000016</v>
          </cell>
          <cell r="AD557">
            <v>168.762</v>
          </cell>
          <cell r="AE557">
            <v>86.134000000000015</v>
          </cell>
          <cell r="AF557">
            <v>78.863</v>
          </cell>
          <cell r="AG557" t="str">
            <v>-</v>
          </cell>
          <cell r="AH557">
            <v>82.442000000000007</v>
          </cell>
          <cell r="AI557">
            <v>56.81045454545454</v>
          </cell>
          <cell r="AJ557">
            <v>96.261363636363654</v>
          </cell>
          <cell r="AK557">
            <v>64.976363636363629</v>
          </cell>
          <cell r="AL557">
            <v>55.492272727272734</v>
          </cell>
          <cell r="AM557" t="str">
            <v>-</v>
          </cell>
          <cell r="AN557">
            <v>57.861363636363627</v>
          </cell>
        </row>
        <row r="558">
          <cell r="B558">
            <v>36684</v>
          </cell>
          <cell r="C558">
            <v>47.57</v>
          </cell>
          <cell r="D558">
            <v>466.03</v>
          </cell>
          <cell r="E558">
            <v>51.5</v>
          </cell>
          <cell r="F558">
            <v>47.04</v>
          </cell>
          <cell r="H558">
            <v>47.72</v>
          </cell>
          <cell r="I558">
            <v>131.97200000000001</v>
          </cell>
          <cell r="J558">
            <v>76.99499999999999</v>
          </cell>
          <cell r="K558">
            <v>131.98142857142858</v>
          </cell>
          <cell r="L558">
            <v>79.782142857142844</v>
          </cell>
          <cell r="M558">
            <v>74.412142857142854</v>
          </cell>
          <cell r="N558" t="str">
            <v>-</v>
          </cell>
          <cell r="O558">
            <v>75.564285714285717</v>
          </cell>
          <cell r="P558">
            <v>53.815666666666658</v>
          </cell>
          <cell r="Q558">
            <v>77.135000000000005</v>
          </cell>
          <cell r="R558">
            <v>58.754000000000012</v>
          </cell>
          <cell r="S558">
            <v>52.767333333333333</v>
          </cell>
          <cell r="T558" t="str">
            <v>-</v>
          </cell>
          <cell r="U558">
            <v>53.483999999999995</v>
          </cell>
          <cell r="V558">
            <v>59.191200000000002</v>
          </cell>
          <cell r="W558">
            <v>48.88</v>
          </cell>
          <cell r="X558">
            <v>594.61</v>
          </cell>
          <cell r="Y558">
            <v>52.58</v>
          </cell>
          <cell r="Z558">
            <v>47.72</v>
          </cell>
          <cell r="AB558">
            <v>49.34</v>
          </cell>
          <cell r="AC558">
            <v>82.558000000000007</v>
          </cell>
          <cell r="AD558">
            <v>223.541</v>
          </cell>
          <cell r="AE558">
            <v>86.454000000000008</v>
          </cell>
          <cell r="AF558">
            <v>79.242999999999995</v>
          </cell>
          <cell r="AG558" t="str">
            <v>-</v>
          </cell>
          <cell r="AH558">
            <v>82.879000000000005</v>
          </cell>
          <cell r="AI558">
            <v>58.250454545454545</v>
          </cell>
          <cell r="AJ558">
            <v>121.36409090909092</v>
          </cell>
          <cell r="AK558">
            <v>65.460454545454525</v>
          </cell>
          <cell r="AL558">
            <v>56.874090909090917</v>
          </cell>
          <cell r="AM558" t="str">
            <v>-</v>
          </cell>
          <cell r="AN558">
            <v>59.292727272727262</v>
          </cell>
        </row>
        <row r="559">
          <cell r="B559">
            <v>36685</v>
          </cell>
          <cell r="C559">
            <v>58.83</v>
          </cell>
          <cell r="D559">
            <v>109.46</v>
          </cell>
          <cell r="E559">
            <v>70.75</v>
          </cell>
          <cell r="F559">
            <v>58.38</v>
          </cell>
          <cell r="H559">
            <v>61.28</v>
          </cell>
          <cell r="I559">
            <v>71.740000000000009</v>
          </cell>
          <cell r="J559">
            <v>78.872857142857129</v>
          </cell>
          <cell r="K559">
            <v>136.32</v>
          </cell>
          <cell r="L559">
            <v>81.897142857142853</v>
          </cell>
          <cell r="M559">
            <v>76.244285714285724</v>
          </cell>
          <cell r="N559" t="str">
            <v>-</v>
          </cell>
          <cell r="O559">
            <v>77.605000000000004</v>
          </cell>
          <cell r="P559">
            <v>55.142333333333333</v>
          </cell>
          <cell r="Q559">
            <v>79.742000000000004</v>
          </cell>
          <cell r="R559">
            <v>59.960333333333345</v>
          </cell>
          <cell r="S559">
            <v>54.073333333333338</v>
          </cell>
          <cell r="T559" t="str">
            <v>-</v>
          </cell>
          <cell r="U559">
            <v>54.879666666666665</v>
          </cell>
          <cell r="V559">
            <v>60.75953333333333</v>
          </cell>
          <cell r="W559">
            <v>65.7</v>
          </cell>
          <cell r="X559">
            <v>144.88</v>
          </cell>
          <cell r="Y559">
            <v>77.47</v>
          </cell>
          <cell r="Z559">
            <v>64.69</v>
          </cell>
          <cell r="AB559">
            <v>69.319999999999993</v>
          </cell>
          <cell r="AC559">
            <v>85.576000000000008</v>
          </cell>
          <cell r="AD559">
            <v>232.30500000000001</v>
          </cell>
          <cell r="AE559">
            <v>89.56</v>
          </cell>
          <cell r="AF559">
            <v>82.146000000000001</v>
          </cell>
          <cell r="AG559" t="str">
            <v>-</v>
          </cell>
          <cell r="AH559">
            <v>86.198000000000008</v>
          </cell>
          <cell r="AI559">
            <v>60.298636363636362</v>
          </cell>
          <cell r="AJ559">
            <v>126.21863636363636</v>
          </cell>
          <cell r="AK559">
            <v>67.159999999999982</v>
          </cell>
          <cell r="AL559">
            <v>58.867272727272734</v>
          </cell>
          <cell r="AM559" t="str">
            <v>-</v>
          </cell>
          <cell r="AN559">
            <v>61.464545454545444</v>
          </cell>
        </row>
        <row r="560">
          <cell r="B560">
            <v>36686</v>
          </cell>
          <cell r="C560">
            <v>47.74</v>
          </cell>
          <cell r="D560">
            <v>53.33</v>
          </cell>
          <cell r="E560">
            <v>53.77</v>
          </cell>
          <cell r="F560">
            <v>47.87</v>
          </cell>
          <cell r="H560">
            <v>50.18</v>
          </cell>
          <cell r="I560">
            <v>50.578000000000003</v>
          </cell>
          <cell r="J560">
            <v>80.107857142857142</v>
          </cell>
          <cell r="K560">
            <v>137.50214285714284</v>
          </cell>
          <cell r="L560">
            <v>82.602142857142852</v>
          </cell>
          <cell r="M560">
            <v>77.450714285714284</v>
          </cell>
          <cell r="N560" t="str">
            <v>-</v>
          </cell>
          <cell r="O560">
            <v>78.951428571428579</v>
          </cell>
          <cell r="P560">
            <v>56.042333333333325</v>
          </cell>
          <cell r="Q560">
            <v>80.646666666666675</v>
          </cell>
          <cell r="R560">
            <v>60.595333333333336</v>
          </cell>
          <cell r="S560">
            <v>54.967333333333322</v>
          </cell>
          <cell r="T560" t="str">
            <v>-</v>
          </cell>
          <cell r="U560">
            <v>55.837333333333319</v>
          </cell>
          <cell r="V560">
            <v>61.617800000000003</v>
          </cell>
          <cell r="W560">
            <v>49.64</v>
          </cell>
          <cell r="X560">
            <v>62.22</v>
          </cell>
          <cell r="Y560">
            <v>57.63</v>
          </cell>
          <cell r="Z560">
            <v>49.35</v>
          </cell>
          <cell r="AB560">
            <v>52.83</v>
          </cell>
          <cell r="AC560">
            <v>87.247</v>
          </cell>
          <cell r="AD560">
            <v>234.208</v>
          </cell>
          <cell r="AE560">
            <v>90.162000000000006</v>
          </cell>
          <cell r="AF560">
            <v>83.724000000000018</v>
          </cell>
          <cell r="AG560" t="str">
            <v>-</v>
          </cell>
          <cell r="AH560">
            <v>88.02600000000001</v>
          </cell>
          <cell r="AI560">
            <v>61.568636363636372</v>
          </cell>
          <cell r="AJ560">
            <v>127.69954545454544</v>
          </cell>
          <cell r="AK560">
            <v>67.945909090909083</v>
          </cell>
          <cell r="AL560">
            <v>60.109545454545461</v>
          </cell>
          <cell r="AM560" t="str">
            <v>-</v>
          </cell>
          <cell r="AN560">
            <v>62.822272727272725</v>
          </cell>
        </row>
        <row r="561">
          <cell r="B561">
            <v>36687</v>
          </cell>
          <cell r="C561">
            <v>43.15</v>
          </cell>
          <cell r="D561">
            <v>254.12</v>
          </cell>
          <cell r="E561">
            <v>47.62</v>
          </cell>
          <cell r="F561">
            <v>42.93</v>
          </cell>
          <cell r="H561">
            <v>42.92</v>
          </cell>
          <cell r="I561">
            <v>86.147999999999996</v>
          </cell>
          <cell r="J561">
            <v>79.627857142857152</v>
          </cell>
          <cell r="K561">
            <v>154.01</v>
          </cell>
          <cell r="L561">
            <v>82.039999999999992</v>
          </cell>
          <cell r="M561">
            <v>76.91</v>
          </cell>
          <cell r="N561" t="str">
            <v>-</v>
          </cell>
          <cell r="O561">
            <v>78.407142857142873</v>
          </cell>
          <cell r="P561">
            <v>56.629999999999995</v>
          </cell>
          <cell r="Q561">
            <v>88.312666666666672</v>
          </cell>
          <cell r="R561">
            <v>61.073999999999991</v>
          </cell>
          <cell r="S561">
            <v>55.525999999999989</v>
          </cell>
          <cell r="T561" t="str">
            <v>-</v>
          </cell>
          <cell r="U561">
            <v>56.365666666666662</v>
          </cell>
          <cell r="V561">
            <v>63.581666666666663</v>
          </cell>
          <cell r="W561" t="str">
            <v>N/A</v>
          </cell>
          <cell r="X561" t="str">
            <v>N/A</v>
          </cell>
          <cell r="Y561" t="str">
            <v>N/A</v>
          </cell>
          <cell r="Z561" t="str">
            <v>N/A</v>
          </cell>
          <cell r="AB561" t="str">
            <v>N/A</v>
          </cell>
          <cell r="AC561">
            <v>87.247</v>
          </cell>
          <cell r="AD561">
            <v>234.208</v>
          </cell>
          <cell r="AE561">
            <v>90.162000000000006</v>
          </cell>
          <cell r="AF561">
            <v>83.724000000000018</v>
          </cell>
          <cell r="AG561" t="str">
            <v>-</v>
          </cell>
          <cell r="AH561">
            <v>88.02600000000001</v>
          </cell>
          <cell r="AI561">
            <v>63.231904761904765</v>
          </cell>
          <cell r="AJ561">
            <v>132.49761904761903</v>
          </cell>
          <cell r="AK561">
            <v>69.466666666666669</v>
          </cell>
          <cell r="AL561">
            <v>61.670476190476187</v>
          </cell>
          <cell r="AM561" t="str">
            <v>-</v>
          </cell>
          <cell r="AN561">
            <v>64.438095238095229</v>
          </cell>
        </row>
        <row r="562">
          <cell r="B562">
            <v>36688</v>
          </cell>
          <cell r="C562">
            <v>33.119999999999997</v>
          </cell>
          <cell r="D562">
            <v>140.84</v>
          </cell>
          <cell r="E562">
            <v>45.69</v>
          </cell>
          <cell r="F562">
            <v>33.299999999999997</v>
          </cell>
          <cell r="H562">
            <v>32.75</v>
          </cell>
          <cell r="I562">
            <v>57.14</v>
          </cell>
          <cell r="J562">
            <v>64.556428571428583</v>
          </cell>
          <cell r="K562">
            <v>161.15</v>
          </cell>
          <cell r="L562">
            <v>68.909285714285701</v>
          </cell>
          <cell r="M562">
            <v>63.009999999999991</v>
          </cell>
          <cell r="N562" t="str">
            <v>-</v>
          </cell>
          <cell r="O562">
            <v>64.522142857142853</v>
          </cell>
          <cell r="P562">
            <v>56.930999999999997</v>
          </cell>
          <cell r="Q562">
            <v>92.094666666666669</v>
          </cell>
          <cell r="R562">
            <v>61.416000000000004</v>
          </cell>
          <cell r="S562">
            <v>55.80566666666666</v>
          </cell>
          <cell r="T562" t="str">
            <v>-</v>
          </cell>
          <cell r="U562">
            <v>56.588666666666661</v>
          </cell>
          <cell r="V562">
            <v>64.567199999999985</v>
          </cell>
          <cell r="W562" t="str">
            <v>N/A</v>
          </cell>
          <cell r="X562" t="str">
            <v>N/A</v>
          </cell>
          <cell r="Y562" t="str">
            <v>N/A</v>
          </cell>
          <cell r="Z562" t="str">
            <v>N/A</v>
          </cell>
          <cell r="AB562" t="str">
            <v>N/A</v>
          </cell>
          <cell r="AC562">
            <v>87.247</v>
          </cell>
          <cell r="AD562">
            <v>234.208</v>
          </cell>
          <cell r="AE562">
            <v>90.162000000000006</v>
          </cell>
          <cell r="AF562">
            <v>83.724000000000018</v>
          </cell>
          <cell r="AG562" t="str">
            <v>-</v>
          </cell>
          <cell r="AH562">
            <v>88.02600000000001</v>
          </cell>
          <cell r="AI562">
            <v>65.165500000000009</v>
          </cell>
          <cell r="AJ562">
            <v>137.84800000000001</v>
          </cell>
          <cell r="AK562">
            <v>70.984499999999997</v>
          </cell>
          <cell r="AL562">
            <v>63.482000000000006</v>
          </cell>
          <cell r="AM562" t="str">
            <v>-</v>
          </cell>
          <cell r="AN562">
            <v>66.29549999999999</v>
          </cell>
        </row>
        <row r="563">
          <cell r="B563">
            <v>36689</v>
          </cell>
          <cell r="C563">
            <v>36.630000000000003</v>
          </cell>
          <cell r="D563">
            <v>37.29</v>
          </cell>
          <cell r="E563">
            <v>41.1</v>
          </cell>
          <cell r="F563">
            <v>36.700000000000003</v>
          </cell>
          <cell r="H563">
            <v>36.340000000000003</v>
          </cell>
          <cell r="I563">
            <v>37.612000000000009</v>
          </cell>
          <cell r="J563">
            <v>54.95</v>
          </cell>
          <cell r="K563">
            <v>158.36285714285714</v>
          </cell>
          <cell r="L563">
            <v>59.473571428571425</v>
          </cell>
          <cell r="M563">
            <v>54.021428571428565</v>
          </cell>
          <cell r="N563" t="str">
            <v>-</v>
          </cell>
          <cell r="O563">
            <v>54.874285714285705</v>
          </cell>
          <cell r="P563">
            <v>57.17966666666667</v>
          </cell>
          <cell r="Q563">
            <v>92.539666666666662</v>
          </cell>
          <cell r="R563">
            <v>61.66566666666666</v>
          </cell>
          <cell r="S563">
            <v>56.036333333333332</v>
          </cell>
          <cell r="T563" t="str">
            <v>-</v>
          </cell>
          <cell r="U563">
            <v>56.815666666666658</v>
          </cell>
          <cell r="V563">
            <v>64.847399999999993</v>
          </cell>
          <cell r="W563">
            <v>40.78</v>
          </cell>
          <cell r="X563">
            <v>43.97</v>
          </cell>
          <cell r="Y563">
            <v>44.45</v>
          </cell>
          <cell r="Z563">
            <v>40.659999999999997</v>
          </cell>
          <cell r="AB563">
            <v>40.549999999999997</v>
          </cell>
          <cell r="AC563">
            <v>67.730999999999995</v>
          </cell>
          <cell r="AD563">
            <v>228.09799999999996</v>
          </cell>
          <cell r="AE563">
            <v>71.14700000000002</v>
          </cell>
          <cell r="AF563">
            <v>65.638999999999982</v>
          </cell>
          <cell r="AG563" t="str">
            <v>-</v>
          </cell>
          <cell r="AH563">
            <v>68.544999999999987</v>
          </cell>
          <cell r="AI563">
            <v>64.004285714285714</v>
          </cell>
          <cell r="AJ563">
            <v>133.37761904761905</v>
          </cell>
          <cell r="AK563">
            <v>69.720952380952383</v>
          </cell>
          <cell r="AL563">
            <v>62.395238095238106</v>
          </cell>
          <cell r="AM563" t="str">
            <v>-</v>
          </cell>
          <cell r="AN563">
            <v>65.069523809523801</v>
          </cell>
        </row>
        <row r="564">
          <cell r="B564">
            <v>36690</v>
          </cell>
          <cell r="C564">
            <v>47.06</v>
          </cell>
          <cell r="D564">
            <v>42.06</v>
          </cell>
          <cell r="E564">
            <v>59.75</v>
          </cell>
          <cell r="F564">
            <v>46.94</v>
          </cell>
          <cell r="H564">
            <v>54.51</v>
          </cell>
          <cell r="I564">
            <v>50.064</v>
          </cell>
          <cell r="J564">
            <v>50.382857142857134</v>
          </cell>
          <cell r="K564">
            <v>132.31642857142853</v>
          </cell>
          <cell r="L564">
            <v>56.275714285714287</v>
          </cell>
          <cell r="M564">
            <v>49.680714285714281</v>
          </cell>
          <cell r="N564" t="str">
            <v>-</v>
          </cell>
          <cell r="O564">
            <v>50.741428571428564</v>
          </cell>
          <cell r="P564">
            <v>57.851666666666667</v>
          </cell>
          <cell r="Q564">
            <v>93.285333333333327</v>
          </cell>
          <cell r="R564">
            <v>62.62166666666667</v>
          </cell>
          <cell r="S564">
            <v>56.690666666666665</v>
          </cell>
          <cell r="T564" t="str">
            <v>-</v>
          </cell>
          <cell r="U564">
            <v>57.73866666666666</v>
          </cell>
          <cell r="V564">
            <v>65.637599999999992</v>
          </cell>
          <cell r="W564">
            <v>55.44</v>
          </cell>
          <cell r="X564">
            <v>54.18</v>
          </cell>
          <cell r="Y564">
            <v>72.41</v>
          </cell>
          <cell r="Z564">
            <v>54.73</v>
          </cell>
          <cell r="AB564">
            <v>66.680000000000007</v>
          </cell>
          <cell r="AC564">
            <v>60.705999999999996</v>
          </cell>
          <cell r="AD564">
            <v>173.50600000000003</v>
          </cell>
          <cell r="AE564">
            <v>67.137</v>
          </cell>
          <cell r="AF564">
            <v>59.117000000000004</v>
          </cell>
          <cell r="AG564" t="str">
            <v>-</v>
          </cell>
          <cell r="AH564">
            <v>62.531999999999996</v>
          </cell>
          <cell r="AI564">
            <v>63.615000000000009</v>
          </cell>
          <cell r="AJ564">
            <v>129.77772727272725</v>
          </cell>
          <cell r="AK564">
            <v>69.843181818181833</v>
          </cell>
          <cell r="AL564">
            <v>62.046818181818189</v>
          </cell>
          <cell r="AM564" t="str">
            <v>-</v>
          </cell>
          <cell r="AN564">
            <v>65.142727272727271</v>
          </cell>
        </row>
        <row r="565">
          <cell r="B565">
            <v>36691</v>
          </cell>
          <cell r="C565">
            <v>50.76</v>
          </cell>
          <cell r="D565">
            <v>102.52</v>
          </cell>
          <cell r="E565">
            <v>64.05</v>
          </cell>
          <cell r="F565">
            <v>51.09</v>
          </cell>
          <cell r="H565">
            <v>53.76</v>
          </cell>
          <cell r="I565">
            <v>64.435999999999993</v>
          </cell>
          <cell r="J565">
            <v>49.099285714285706</v>
          </cell>
          <cell r="K565">
            <v>128.62142857142854</v>
          </cell>
          <cell r="L565">
            <v>55.70214285714286</v>
          </cell>
          <cell r="M565">
            <v>48.454285714285717</v>
          </cell>
          <cell r="N565" t="str">
            <v>-</v>
          </cell>
          <cell r="O565">
            <v>49.666428571428575</v>
          </cell>
          <cell r="P565">
            <v>58.677</v>
          </cell>
          <cell r="Q565">
            <v>95.715333333333334</v>
          </cell>
          <cell r="R565">
            <v>63.504999999999995</v>
          </cell>
          <cell r="S565">
            <v>57.518000000000001</v>
          </cell>
          <cell r="T565" t="str">
            <v>-</v>
          </cell>
          <cell r="U565">
            <v>58.643333333333324</v>
          </cell>
          <cell r="V565">
            <v>66.811733333333336</v>
          </cell>
          <cell r="W565">
            <v>51.6</v>
          </cell>
          <cell r="X565">
            <v>130.79</v>
          </cell>
          <cell r="Y565">
            <v>67.44</v>
          </cell>
          <cell r="Z565">
            <v>51.59</v>
          </cell>
          <cell r="AB565">
            <v>55.56</v>
          </cell>
          <cell r="AC565">
            <v>59.653000000000006</v>
          </cell>
          <cell r="AD565">
            <v>164.845</v>
          </cell>
          <cell r="AE565">
            <v>67.472000000000008</v>
          </cell>
          <cell r="AF565">
            <v>58.211000000000013</v>
          </cell>
          <cell r="AG565" t="str">
            <v>-</v>
          </cell>
          <cell r="AH565">
            <v>61.879999999999995</v>
          </cell>
          <cell r="AI565">
            <v>64.669090909090912</v>
          </cell>
          <cell r="AJ565">
            <v>134.11954545454543</v>
          </cell>
          <cell r="AK565">
            <v>70.901363636363655</v>
          </cell>
          <cell r="AL565">
            <v>63.092727272727274</v>
          </cell>
          <cell r="AM565" t="str">
            <v>-</v>
          </cell>
          <cell r="AN565">
            <v>66.331818181818178</v>
          </cell>
        </row>
        <row r="566">
          <cell r="B566">
            <v>36692</v>
          </cell>
          <cell r="C566">
            <v>51.4</v>
          </cell>
          <cell r="D566">
            <v>29.86</v>
          </cell>
          <cell r="E566">
            <v>78.41</v>
          </cell>
          <cell r="F566">
            <v>51.31</v>
          </cell>
          <cell r="H566">
            <v>53.56</v>
          </cell>
          <cell r="I566">
            <v>52.907999999999994</v>
          </cell>
          <cell r="J566">
            <v>49.62</v>
          </cell>
          <cell r="K566">
            <v>118.7592857142857</v>
          </cell>
          <cell r="L566">
            <v>57.684285714285707</v>
          </cell>
          <cell r="M566">
            <v>48.973571428571439</v>
          </cell>
          <cell r="N566" t="str">
            <v>-</v>
          </cell>
          <cell r="O566">
            <v>50.269285714285715</v>
          </cell>
          <cell r="P566">
            <v>59.262666666666661</v>
          </cell>
          <cell r="Q566">
            <v>95.730333333333348</v>
          </cell>
          <cell r="R566">
            <v>64.785333333333327</v>
          </cell>
          <cell r="S566">
            <v>58.090333333333334</v>
          </cell>
          <cell r="T566" t="str">
            <v>-</v>
          </cell>
          <cell r="U566">
            <v>59.272999999999996</v>
          </cell>
          <cell r="V566">
            <v>67.428333333333327</v>
          </cell>
          <cell r="W566">
            <v>54.29</v>
          </cell>
          <cell r="X566">
            <v>33.020000000000003</v>
          </cell>
          <cell r="Y566">
            <v>76.86</v>
          </cell>
          <cell r="Z566">
            <v>53.85</v>
          </cell>
          <cell r="AB566">
            <v>57.7</v>
          </cell>
          <cell r="AC566">
            <v>60.398999999999987</v>
          </cell>
          <cell r="AD566">
            <v>146.01900000000001</v>
          </cell>
          <cell r="AE566">
            <v>69.595999999999989</v>
          </cell>
          <cell r="AF566">
            <v>58.934000000000012</v>
          </cell>
          <cell r="AG566" t="str">
            <v>-</v>
          </cell>
          <cell r="AH566">
            <v>62.728999999999999</v>
          </cell>
          <cell r="AI566">
            <v>65.40454545454547</v>
          </cell>
          <cell r="AJ566">
            <v>133.99090909090907</v>
          </cell>
          <cell r="AK566">
            <v>72.317272727272737</v>
          </cell>
          <cell r="AL566">
            <v>63.796818181818182</v>
          </cell>
          <cell r="AM566" t="str">
            <v>-</v>
          </cell>
          <cell r="AN566">
            <v>67.153181818181807</v>
          </cell>
        </row>
        <row r="567">
          <cell r="B567">
            <v>36693</v>
          </cell>
          <cell r="C567">
            <v>41.2</v>
          </cell>
          <cell r="D567">
            <v>27.17</v>
          </cell>
          <cell r="E567">
            <v>65.180000000000007</v>
          </cell>
          <cell r="F567">
            <v>41.37</v>
          </cell>
          <cell r="H567">
            <v>42.62</v>
          </cell>
          <cell r="I567">
            <v>43.508000000000003</v>
          </cell>
          <cell r="J567">
            <v>49.684285714285714</v>
          </cell>
          <cell r="K567">
            <v>115.53071428571427</v>
          </cell>
          <cell r="L567">
            <v>59.072142857142858</v>
          </cell>
          <cell r="M567">
            <v>49.067142857142869</v>
          </cell>
          <cell r="N567" t="str">
            <v>-</v>
          </cell>
          <cell r="O567">
            <v>50.429285714285719</v>
          </cell>
          <cell r="P567">
            <v>59.265666666666668</v>
          </cell>
          <cell r="Q567">
            <v>95.578666666666678</v>
          </cell>
          <cell r="R567">
            <v>65.426333333333346</v>
          </cell>
          <cell r="S567">
            <v>58.104999999999997</v>
          </cell>
          <cell r="T567" t="str">
            <v>-</v>
          </cell>
          <cell r="U567">
            <v>59.307999999999993</v>
          </cell>
          <cell r="V567">
            <v>67.536733333333331</v>
          </cell>
          <cell r="W567">
            <v>45.89</v>
          </cell>
          <cell r="X567">
            <v>31.21</v>
          </cell>
          <cell r="Y567">
            <v>73.819999999999993</v>
          </cell>
          <cell r="Z567">
            <v>45.81</v>
          </cell>
          <cell r="AB567">
            <v>48.19</v>
          </cell>
          <cell r="AC567">
            <v>60.467999999999996</v>
          </cell>
          <cell r="AD567">
            <v>139.75000000000003</v>
          </cell>
          <cell r="AE567">
            <v>71.77000000000001</v>
          </cell>
          <cell r="AF567">
            <v>59.052999999999997</v>
          </cell>
          <cell r="AG567" t="str">
            <v>-</v>
          </cell>
          <cell r="AH567">
            <v>62.976999999999997</v>
          </cell>
          <cell r="AI567">
            <v>65.375454545454559</v>
          </cell>
          <cell r="AJ567">
            <v>133.67227272727271</v>
          </cell>
          <cell r="AK567">
            <v>73.299090909090921</v>
          </cell>
          <cell r="AL567">
            <v>63.790909090909082</v>
          </cell>
          <cell r="AM567" t="str">
            <v>-</v>
          </cell>
          <cell r="AN567">
            <v>67.194545454545448</v>
          </cell>
        </row>
        <row r="568">
          <cell r="B568">
            <v>36694</v>
          </cell>
          <cell r="C568">
            <v>32.04</v>
          </cell>
          <cell r="D568">
            <v>24.07</v>
          </cell>
          <cell r="E568">
            <v>41.19</v>
          </cell>
          <cell r="F568">
            <v>32.49</v>
          </cell>
          <cell r="H568">
            <v>31.82</v>
          </cell>
          <cell r="I568">
            <v>32.321999999999996</v>
          </cell>
          <cell r="J568">
            <v>49.583571428571425</v>
          </cell>
          <cell r="K568">
            <v>112.45142857142855</v>
          </cell>
          <cell r="L568">
            <v>59.36</v>
          </cell>
          <cell r="M568">
            <v>49.016428571428584</v>
          </cell>
          <cell r="N568" t="str">
            <v>-</v>
          </cell>
          <cell r="O568">
            <v>50.455000000000005</v>
          </cell>
          <cell r="P568">
            <v>58.839000000000006</v>
          </cell>
          <cell r="Q568">
            <v>95.329666666666682</v>
          </cell>
          <cell r="R568">
            <v>65.164333333333332</v>
          </cell>
          <cell r="S568">
            <v>57.685999999999993</v>
          </cell>
          <cell r="T568" t="str">
            <v>-</v>
          </cell>
          <cell r="U568">
            <v>58.840999999999987</v>
          </cell>
          <cell r="V568">
            <v>67.171999999999997</v>
          </cell>
          <cell r="W568" t="str">
            <v>N/A</v>
          </cell>
          <cell r="X568" t="str">
            <v>N/A</v>
          </cell>
          <cell r="Y568" t="str">
            <v>N/A</v>
          </cell>
          <cell r="Z568" t="str">
            <v>N/A</v>
          </cell>
          <cell r="AB568" t="str">
            <v>N/A</v>
          </cell>
          <cell r="AC568">
            <v>60.467999999999996</v>
          </cell>
          <cell r="AD568">
            <v>139.75000000000003</v>
          </cell>
          <cell r="AE568">
            <v>71.77000000000001</v>
          </cell>
          <cell r="AF568">
            <v>59.052999999999997</v>
          </cell>
          <cell r="AG568" t="str">
            <v>-</v>
          </cell>
          <cell r="AH568">
            <v>62.976999999999997</v>
          </cell>
          <cell r="AI568">
            <v>65.936190476190475</v>
          </cell>
          <cell r="AJ568">
            <v>138.27047619047616</v>
          </cell>
          <cell r="AK568">
            <v>74.018095238095242</v>
          </cell>
          <cell r="AL568">
            <v>64.276666666666657</v>
          </cell>
          <cell r="AM568" t="str">
            <v>-</v>
          </cell>
          <cell r="AN568">
            <v>67.77095238095238</v>
          </cell>
        </row>
        <row r="569">
          <cell r="B569">
            <v>36695</v>
          </cell>
          <cell r="C569">
            <v>26.39</v>
          </cell>
          <cell r="D569">
            <v>20.52</v>
          </cell>
          <cell r="E569">
            <v>33.049999999999997</v>
          </cell>
          <cell r="F569">
            <v>26.68</v>
          </cell>
          <cell r="H569">
            <v>26</v>
          </cell>
          <cell r="I569">
            <v>26.527999999999999</v>
          </cell>
          <cell r="J569">
            <v>48.527142857142856</v>
          </cell>
          <cell r="K569">
            <v>109.12999999999998</v>
          </cell>
          <cell r="L569">
            <v>58.561428571428564</v>
          </cell>
          <cell r="M569">
            <v>48.060714285714276</v>
          </cell>
          <cell r="N569" t="str">
            <v>-</v>
          </cell>
          <cell r="O569">
            <v>49.554285714285712</v>
          </cell>
          <cell r="P569">
            <v>58.314333333333344</v>
          </cell>
          <cell r="Q569">
            <v>94.974333333333348</v>
          </cell>
          <cell r="R569">
            <v>64.654666666666657</v>
          </cell>
          <cell r="S569">
            <v>57.144333333333329</v>
          </cell>
          <cell r="T569" t="str">
            <v>-</v>
          </cell>
          <cell r="U569">
            <v>58.239999999999988</v>
          </cell>
          <cell r="V569">
            <v>66.665533333333343</v>
          </cell>
          <cell r="W569" t="str">
            <v>N/A</v>
          </cell>
          <cell r="X569" t="str">
            <v>N/A</v>
          </cell>
          <cell r="Y569" t="str">
            <v>N/A</v>
          </cell>
          <cell r="Z569" t="str">
            <v>N/A</v>
          </cell>
          <cell r="AB569" t="str">
            <v>N/A</v>
          </cell>
          <cell r="AC569">
            <v>60.467999999999996</v>
          </cell>
          <cell r="AD569">
            <v>139.75000000000003</v>
          </cell>
          <cell r="AE569">
            <v>71.77000000000001</v>
          </cell>
          <cell r="AF569">
            <v>59.052999999999997</v>
          </cell>
          <cell r="AG569" t="str">
            <v>-</v>
          </cell>
          <cell r="AH569">
            <v>62.976999999999997</v>
          </cell>
          <cell r="AI569">
            <v>66.710000000000008</v>
          </cell>
          <cell r="AJ569">
            <v>143.3775</v>
          </cell>
          <cell r="AK569">
            <v>74.820999999999998</v>
          </cell>
          <cell r="AL569">
            <v>64.922999999999988</v>
          </cell>
          <cell r="AM569" t="str">
            <v>-</v>
          </cell>
          <cell r="AN569">
            <v>68.495000000000005</v>
          </cell>
        </row>
        <row r="570">
          <cell r="B570">
            <v>36696</v>
          </cell>
          <cell r="C570">
            <v>37.1</v>
          </cell>
          <cell r="D570">
            <v>24</v>
          </cell>
          <cell r="E570">
            <v>47.59</v>
          </cell>
          <cell r="F570">
            <v>37.31</v>
          </cell>
          <cell r="H570">
            <v>38.619999999999997</v>
          </cell>
          <cell r="I570">
            <v>36.923999999999999</v>
          </cell>
          <cell r="J570">
            <v>44.174285714285709</v>
          </cell>
          <cell r="K570">
            <v>105.92499999999998</v>
          </cell>
          <cell r="L570">
            <v>54.787857142857149</v>
          </cell>
          <cell r="M570">
            <v>44.104285714285702</v>
          </cell>
          <cell r="N570" t="str">
            <v>-</v>
          </cell>
          <cell r="O570">
            <v>45.51</v>
          </cell>
          <cell r="P570">
            <v>58.45</v>
          </cell>
          <cell r="Q570">
            <v>94.856666666666669</v>
          </cell>
          <cell r="R570">
            <v>65.063000000000002</v>
          </cell>
          <cell r="S570">
            <v>57.282333333333327</v>
          </cell>
          <cell r="T570" t="str">
            <v>-</v>
          </cell>
          <cell r="U570">
            <v>58.453333333333312</v>
          </cell>
          <cell r="V570">
            <v>66.821066666666667</v>
          </cell>
          <cell r="W570">
            <v>43.43</v>
          </cell>
          <cell r="X570">
            <v>26.94</v>
          </cell>
          <cell r="Y570">
            <v>55.35</v>
          </cell>
          <cell r="Z570">
            <v>43.39</v>
          </cell>
          <cell r="AB570">
            <v>45.67</v>
          </cell>
          <cell r="AC570">
            <v>52.375999999999998</v>
          </cell>
          <cell r="AD570">
            <v>133.315</v>
          </cell>
          <cell r="AE570">
            <v>64.668999999999997</v>
          </cell>
          <cell r="AF570">
            <v>51.750000000000014</v>
          </cell>
          <cell r="AG570" t="str">
            <v>-</v>
          </cell>
          <cell r="AH570">
            <v>55.392999999999994</v>
          </cell>
          <cell r="AI570">
            <v>65.601428571428585</v>
          </cell>
          <cell r="AJ570">
            <v>137.83285714285714</v>
          </cell>
          <cell r="AK570">
            <v>73.893809523809523</v>
          </cell>
          <cell r="AL570">
            <v>63.897619047619045</v>
          </cell>
          <cell r="AM570" t="str">
            <v>-</v>
          </cell>
          <cell r="AN570">
            <v>67.408095238095243</v>
          </cell>
        </row>
        <row r="571">
          <cell r="B571">
            <v>36697</v>
          </cell>
          <cell r="C571">
            <v>35.46</v>
          </cell>
          <cell r="D571">
            <v>26.67</v>
          </cell>
          <cell r="E571">
            <v>44.72</v>
          </cell>
          <cell r="F571">
            <v>35.58</v>
          </cell>
          <cell r="H571">
            <v>36.4</v>
          </cell>
          <cell r="I571">
            <v>35.766000000000005</v>
          </cell>
          <cell r="J571">
            <v>42.032142857142858</v>
          </cell>
          <cell r="K571">
            <v>96.995714285714286</v>
          </cell>
          <cell r="L571">
            <v>53.169285714285728</v>
          </cell>
          <cell r="M571">
            <v>42.070714285714295</v>
          </cell>
          <cell r="N571" t="str">
            <v>-</v>
          </cell>
          <cell r="O571">
            <v>43.462857142857146</v>
          </cell>
          <cell r="P571">
            <v>58.323</v>
          </cell>
          <cell r="Q571">
            <v>94.936333333333351</v>
          </cell>
          <cell r="R571">
            <v>65.198999999999998</v>
          </cell>
          <cell r="S571">
            <v>57.17199999999999</v>
          </cell>
          <cell r="T571" t="str">
            <v>-</v>
          </cell>
          <cell r="U571">
            <v>58.41633333333332</v>
          </cell>
          <cell r="V571">
            <v>66.809333333333342</v>
          </cell>
          <cell r="W571">
            <v>39.86</v>
          </cell>
          <cell r="X571">
            <v>30.49</v>
          </cell>
          <cell r="Y571">
            <v>51.58</v>
          </cell>
          <cell r="Z571">
            <v>39.76</v>
          </cell>
          <cell r="AB571">
            <v>41.47</v>
          </cell>
          <cell r="AC571">
            <v>49.551000000000009</v>
          </cell>
          <cell r="AD571">
            <v>115.23100000000002</v>
          </cell>
          <cell r="AE571">
            <v>62.959000000000003</v>
          </cell>
          <cell r="AF571">
            <v>49.155000000000001</v>
          </cell>
          <cell r="AG571" t="str">
            <v>-</v>
          </cell>
          <cell r="AH571">
            <v>52.731000000000009</v>
          </cell>
          <cell r="AI571">
            <v>64.431363636363642</v>
          </cell>
          <cell r="AJ571">
            <v>132.95363636363635</v>
          </cell>
          <cell r="AK571">
            <v>72.87954545454545</v>
          </cell>
          <cell r="AL571">
            <v>62.800454545454542</v>
          </cell>
          <cell r="AM571" t="str">
            <v>-</v>
          </cell>
          <cell r="AN571">
            <v>66.229090909090914</v>
          </cell>
        </row>
        <row r="572">
          <cell r="B572">
            <v>36698</v>
          </cell>
          <cell r="C572">
            <v>31.92</v>
          </cell>
          <cell r="D572">
            <v>21.12</v>
          </cell>
          <cell r="E572">
            <v>56.76</v>
          </cell>
          <cell r="F572">
            <v>32.200000000000003</v>
          </cell>
          <cell r="H572">
            <v>33.619999999999997</v>
          </cell>
          <cell r="I572">
            <v>35.124000000000002</v>
          </cell>
          <cell r="J572">
            <v>40.914285714285711</v>
          </cell>
          <cell r="K572">
            <v>65.216428571428565</v>
          </cell>
          <cell r="L572">
            <v>53.545000000000002</v>
          </cell>
          <cell r="M572">
            <v>41.010714285714293</v>
          </cell>
          <cell r="N572" t="str">
            <v>-</v>
          </cell>
          <cell r="O572">
            <v>42.455714285714286</v>
          </cell>
          <cell r="P572">
            <v>57.753666666666668</v>
          </cell>
          <cell r="Q572">
            <v>94.445666666666682</v>
          </cell>
          <cell r="R572">
            <v>65.284333333333336</v>
          </cell>
          <cell r="S572">
            <v>56.609333333333325</v>
          </cell>
          <cell r="T572" t="str">
            <v>-</v>
          </cell>
          <cell r="U572">
            <v>57.856666666666655</v>
          </cell>
          <cell r="V572">
            <v>66.389933333333332</v>
          </cell>
          <cell r="W572">
            <v>34.85</v>
          </cell>
          <cell r="X572">
            <v>21.69</v>
          </cell>
          <cell r="Y572">
            <v>67.98</v>
          </cell>
          <cell r="Z572">
            <v>34.96</v>
          </cell>
          <cell r="AB572">
            <v>37.46</v>
          </cell>
          <cell r="AC572">
            <v>48.14800000000001</v>
          </cell>
          <cell r="AD572">
            <v>57.939</v>
          </cell>
          <cell r="AE572">
            <v>64.498999999999995</v>
          </cell>
          <cell r="AF572">
            <v>47.878999999999998</v>
          </cell>
          <cell r="AG572" t="str">
            <v>-</v>
          </cell>
          <cell r="AH572">
            <v>51.543000000000006</v>
          </cell>
          <cell r="AI572">
            <v>63.450909090909093</v>
          </cell>
          <cell r="AJ572">
            <v>131.95318181818178</v>
          </cell>
          <cell r="AK572">
            <v>73.147272727272721</v>
          </cell>
          <cell r="AL572">
            <v>61.833636363636359</v>
          </cell>
          <cell r="AM572" t="str">
            <v>-</v>
          </cell>
          <cell r="AN572">
            <v>65.263181818181835</v>
          </cell>
        </row>
        <row r="573">
          <cell r="B573">
            <v>36699</v>
          </cell>
          <cell r="C573">
            <v>36.590000000000003</v>
          </cell>
          <cell r="D573">
            <v>27.92</v>
          </cell>
          <cell r="E573">
            <v>53.41</v>
          </cell>
          <cell r="F573">
            <v>37.29</v>
          </cell>
          <cell r="H573">
            <v>39.28</v>
          </cell>
          <cell r="I573">
            <v>38.898000000000003</v>
          </cell>
          <cell r="J573">
            <v>39.325714285714284</v>
          </cell>
          <cell r="K573">
            <v>59.392142857142851</v>
          </cell>
          <cell r="L573">
            <v>52.306428571428569</v>
          </cell>
          <cell r="M573">
            <v>39.504285714285722</v>
          </cell>
          <cell r="N573" t="str">
            <v>-</v>
          </cell>
          <cell r="O573">
            <v>40.884285714285703</v>
          </cell>
          <cell r="P573">
            <v>57.57</v>
          </cell>
          <cell r="Q573">
            <v>94.236333333333349</v>
          </cell>
          <cell r="R573">
            <v>65.502333333333326</v>
          </cell>
          <cell r="S573">
            <v>56.442666666666661</v>
          </cell>
          <cell r="T573" t="str">
            <v>-</v>
          </cell>
          <cell r="U573">
            <v>57.73599999999999</v>
          </cell>
          <cell r="V573">
            <v>66.297466666666665</v>
          </cell>
          <cell r="W573">
            <v>36.659999999999997</v>
          </cell>
          <cell r="X573">
            <v>32.020000000000003</v>
          </cell>
          <cell r="Y573">
            <v>56.69</v>
          </cell>
          <cell r="Z573">
            <v>37.21</v>
          </cell>
          <cell r="AB573">
            <v>40.479999999999997</v>
          </cell>
          <cell r="AC573">
            <v>45.244000000000007</v>
          </cell>
          <cell r="AD573">
            <v>46.652999999999992</v>
          </cell>
          <cell r="AE573">
            <v>62.421000000000006</v>
          </cell>
          <cell r="AF573">
            <v>45.130999999999993</v>
          </cell>
          <cell r="AG573" t="str">
            <v>-</v>
          </cell>
          <cell r="AH573">
            <v>48.658999999999999</v>
          </cell>
          <cell r="AI573">
            <v>63.065454545454557</v>
          </cell>
          <cell r="AJ573">
            <v>131.52909090909088</v>
          </cell>
          <cell r="AK573">
            <v>73.436363636363637</v>
          </cell>
          <cell r="AL573">
            <v>61.470454545454544</v>
          </cell>
          <cell r="AM573" t="str">
            <v>-</v>
          </cell>
          <cell r="AN573">
            <v>64.985000000000028</v>
          </cell>
        </row>
        <row r="574">
          <cell r="B574">
            <v>36700</v>
          </cell>
          <cell r="C574">
            <v>44.61</v>
          </cell>
          <cell r="D574">
            <v>24.81</v>
          </cell>
          <cell r="E574">
            <v>62.07</v>
          </cell>
          <cell r="F574">
            <v>45.58</v>
          </cell>
          <cell r="H574">
            <v>48.33</v>
          </cell>
          <cell r="I574">
            <v>45.08</v>
          </cell>
          <cell r="J574">
            <v>39.102142857142859</v>
          </cell>
          <cell r="K574">
            <v>57.354999999999997</v>
          </cell>
          <cell r="L574">
            <v>52.899285714285718</v>
          </cell>
          <cell r="M574">
            <v>39.340714285714284</v>
          </cell>
          <cell r="N574" t="str">
            <v>-</v>
          </cell>
          <cell r="O574">
            <v>40.752142857142864</v>
          </cell>
          <cell r="P574">
            <v>57.730999999999995</v>
          </cell>
          <cell r="Q574">
            <v>93.783333333333346</v>
          </cell>
          <cell r="R574">
            <v>66.068666666666658</v>
          </cell>
          <cell r="S574">
            <v>56.626333333333328</v>
          </cell>
          <cell r="T574" t="str">
            <v>-</v>
          </cell>
          <cell r="U574">
            <v>57.996333333333318</v>
          </cell>
          <cell r="V574">
            <v>66.44113333333334</v>
          </cell>
          <cell r="W574">
            <v>45.46</v>
          </cell>
          <cell r="X574">
            <v>26.85</v>
          </cell>
          <cell r="Y574">
            <v>64.52</v>
          </cell>
          <cell r="Z574">
            <v>46.08</v>
          </cell>
          <cell r="AB574">
            <v>49.98</v>
          </cell>
          <cell r="AC574">
            <v>44.826000000000008</v>
          </cell>
          <cell r="AD574">
            <v>43.116</v>
          </cell>
          <cell r="AE574">
            <v>63.11</v>
          </cell>
          <cell r="AF574">
            <v>44.803999999999988</v>
          </cell>
          <cell r="AG574" t="str">
            <v>-</v>
          </cell>
          <cell r="AH574">
            <v>48.374000000000009</v>
          </cell>
          <cell r="AI574">
            <v>63.144545454545458</v>
          </cell>
          <cell r="AJ574">
            <v>130.62136363636361</v>
          </cell>
          <cell r="AK574">
            <v>74.124545454545455</v>
          </cell>
          <cell r="AL574">
            <v>61.568636363636351</v>
          </cell>
          <cell r="AM574" t="str">
            <v>-</v>
          </cell>
          <cell r="AN574">
            <v>65.212727272727292</v>
          </cell>
        </row>
        <row r="575">
          <cell r="B575">
            <v>36701</v>
          </cell>
          <cell r="C575">
            <v>42.26</v>
          </cell>
          <cell r="D575">
            <v>28.49</v>
          </cell>
          <cell r="E575">
            <v>48.92</v>
          </cell>
          <cell r="F575">
            <v>42.4</v>
          </cell>
          <cell r="H575">
            <v>42.22</v>
          </cell>
          <cell r="I575">
            <v>40.857999999999997</v>
          </cell>
          <cell r="J575">
            <v>39.038571428571437</v>
          </cell>
          <cell r="K575">
            <v>41.238571428571426</v>
          </cell>
          <cell r="L575">
            <v>52.992142857142859</v>
          </cell>
          <cell r="M575">
            <v>39.302857142857142</v>
          </cell>
          <cell r="N575" t="str">
            <v>-</v>
          </cell>
          <cell r="O575">
            <v>40.70214285714286</v>
          </cell>
          <cell r="P575">
            <v>58.054999999999993</v>
          </cell>
          <cell r="Q575">
            <v>93.108999999999995</v>
          </cell>
          <cell r="R575">
            <v>66.328000000000003</v>
          </cell>
          <cell r="S575">
            <v>56.948666666666661</v>
          </cell>
          <cell r="T575" t="str">
            <v>-</v>
          </cell>
          <cell r="U575">
            <v>58.313333333333318</v>
          </cell>
          <cell r="V575">
            <v>66.550799999999995</v>
          </cell>
          <cell r="W575" t="str">
            <v>N/A</v>
          </cell>
          <cell r="X575" t="str">
            <v>N/A</v>
          </cell>
          <cell r="Y575" t="str">
            <v>N/A</v>
          </cell>
          <cell r="Z575" t="str">
            <v>N/A</v>
          </cell>
          <cell r="AB575" t="str">
            <v>N/A</v>
          </cell>
          <cell r="AC575">
            <v>44.826000000000008</v>
          </cell>
          <cell r="AD575">
            <v>43.116</v>
          </cell>
          <cell r="AE575">
            <v>63.11</v>
          </cell>
          <cell r="AF575">
            <v>44.803999999999988</v>
          </cell>
          <cell r="AG575" t="str">
            <v>-</v>
          </cell>
          <cell r="AH575">
            <v>48.374000000000009</v>
          </cell>
          <cell r="AI575">
            <v>64.460000000000008</v>
          </cell>
          <cell r="AJ575">
            <v>134.11571428571426</v>
          </cell>
          <cell r="AK575">
            <v>75.444285714285712</v>
          </cell>
          <cell r="AL575">
            <v>62.802380952380958</v>
          </cell>
          <cell r="AM575" t="str">
            <v>-</v>
          </cell>
          <cell r="AN575">
            <v>66.597619047619062</v>
          </cell>
        </row>
        <row r="576">
          <cell r="B576">
            <v>36702</v>
          </cell>
          <cell r="C576">
            <v>46.63</v>
          </cell>
          <cell r="D576">
            <v>32.229999999999997</v>
          </cell>
          <cell r="E576">
            <v>54.34</v>
          </cell>
          <cell r="F576">
            <v>46.04</v>
          </cell>
          <cell r="H576">
            <v>46.19</v>
          </cell>
          <cell r="I576">
            <v>45.085999999999999</v>
          </cell>
          <cell r="J576">
            <v>40.003571428571433</v>
          </cell>
          <cell r="K576">
            <v>33.480714285714292</v>
          </cell>
          <cell r="L576">
            <v>53.610000000000007</v>
          </cell>
          <cell r="M576">
            <v>40.212857142857146</v>
          </cell>
          <cell r="N576" t="str">
            <v>-</v>
          </cell>
          <cell r="O576">
            <v>41.662142857142854</v>
          </cell>
          <cell r="P576">
            <v>58.594333333333338</v>
          </cell>
          <cell r="Q576">
            <v>92.957333333333324</v>
          </cell>
          <cell r="R576">
            <v>66.675999999999988</v>
          </cell>
          <cell r="S576">
            <v>57.450666666666656</v>
          </cell>
          <cell r="T576" t="str">
            <v>-</v>
          </cell>
          <cell r="U576">
            <v>58.80866666666666</v>
          </cell>
          <cell r="V576">
            <v>66.897400000000005</v>
          </cell>
          <cell r="W576" t="str">
            <v>N/A</v>
          </cell>
          <cell r="X576" t="str">
            <v>N/A</v>
          </cell>
          <cell r="Y576" t="str">
            <v>N/A</v>
          </cell>
          <cell r="Z576" t="str">
            <v>N/A</v>
          </cell>
          <cell r="AB576" t="str">
            <v>N/A</v>
          </cell>
          <cell r="AC576">
            <v>44.826000000000008</v>
          </cell>
          <cell r="AD576">
            <v>43.116</v>
          </cell>
          <cell r="AE576">
            <v>63.11</v>
          </cell>
          <cell r="AF576">
            <v>44.803999999999988</v>
          </cell>
          <cell r="AG576" t="str">
            <v>-</v>
          </cell>
          <cell r="AH576">
            <v>48.374000000000009</v>
          </cell>
          <cell r="AI576">
            <v>66.036500000000018</v>
          </cell>
          <cell r="AJ576">
            <v>138.66199999999998</v>
          </cell>
          <cell r="AK576">
            <v>76.635999999999996</v>
          </cell>
          <cell r="AL576">
            <v>64.26400000000001</v>
          </cell>
          <cell r="AM576" t="str">
            <v>-</v>
          </cell>
          <cell r="AN576">
            <v>68.200000000000017</v>
          </cell>
        </row>
        <row r="577">
          <cell r="B577">
            <v>36703</v>
          </cell>
          <cell r="C577">
            <v>77.89</v>
          </cell>
          <cell r="D577">
            <v>29.66</v>
          </cell>
          <cell r="E577">
            <v>95.28</v>
          </cell>
          <cell r="F577">
            <v>78.05</v>
          </cell>
          <cell r="H577">
            <v>87.6</v>
          </cell>
          <cell r="I577">
            <v>73.695999999999998</v>
          </cell>
          <cell r="J577">
            <v>42.950714285714291</v>
          </cell>
          <cell r="K577">
            <v>32.935714285714297</v>
          </cell>
          <cell r="L577">
            <v>57.480000000000004</v>
          </cell>
          <cell r="M577">
            <v>43.166428571428568</v>
          </cell>
          <cell r="N577" t="str">
            <v>-</v>
          </cell>
          <cell r="O577">
            <v>45.32357142857142</v>
          </cell>
          <cell r="P577">
            <v>59.528333333333343</v>
          </cell>
          <cell r="Q577">
            <v>93.179000000000002</v>
          </cell>
          <cell r="R577">
            <v>68.002333333333326</v>
          </cell>
          <cell r="S577">
            <v>58.368999999999993</v>
          </cell>
          <cell r="T577" t="str">
            <v>-</v>
          </cell>
          <cell r="U577">
            <v>60.04399999999999</v>
          </cell>
          <cell r="V577">
            <v>67.824533333333335</v>
          </cell>
          <cell r="W577">
            <v>96.79</v>
          </cell>
          <cell r="X577">
            <v>35.33</v>
          </cell>
          <cell r="Y577">
            <v>118.88</v>
          </cell>
          <cell r="Z577">
            <v>95.96</v>
          </cell>
          <cell r="AB577">
            <v>109.89</v>
          </cell>
          <cell r="AC577">
            <v>50.427</v>
          </cell>
          <cell r="AD577">
            <v>42.252000000000002</v>
          </cell>
          <cell r="AE577">
            <v>70.552999999999997</v>
          </cell>
          <cell r="AF577">
            <v>50.333999999999989</v>
          </cell>
          <cell r="AG577" t="str">
            <v>-</v>
          </cell>
          <cell r="AH577">
            <v>55.308000000000007</v>
          </cell>
          <cell r="AI577">
            <v>67.500952380952384</v>
          </cell>
          <cell r="AJ577">
            <v>133.74142857142854</v>
          </cell>
          <cell r="AK577">
            <v>78.647619047619045</v>
          </cell>
          <cell r="AL577">
            <v>65.773333333333341</v>
          </cell>
          <cell r="AM577" t="str">
            <v>-</v>
          </cell>
          <cell r="AN577">
            <v>70.185238095238105</v>
          </cell>
        </row>
        <row r="578">
          <cell r="B578">
            <v>36704</v>
          </cell>
          <cell r="C578">
            <v>64.19</v>
          </cell>
          <cell r="D578">
            <v>24.27</v>
          </cell>
          <cell r="E578">
            <v>73.52</v>
          </cell>
          <cell r="F578">
            <v>65.31</v>
          </cell>
          <cell r="H578">
            <v>71.11</v>
          </cell>
          <cell r="I578">
            <v>59.679999999999993</v>
          </cell>
          <cell r="J578">
            <v>44.174285714285716</v>
          </cell>
          <cell r="K578">
            <v>31.665000000000003</v>
          </cell>
          <cell r="L578">
            <v>58.463571428571427</v>
          </cell>
          <cell r="M578">
            <v>44.478571428571435</v>
          </cell>
          <cell r="N578" t="str">
            <v>-</v>
          </cell>
          <cell r="O578">
            <v>46.509285714285703</v>
          </cell>
          <cell r="P578">
            <v>53.530666666666683</v>
          </cell>
          <cell r="Q578">
            <v>92.62533333333333</v>
          </cell>
          <cell r="R578">
            <v>62.80233333333333</v>
          </cell>
          <cell r="S578">
            <v>52.949333333333328</v>
          </cell>
          <cell r="T578" t="str">
            <v>-</v>
          </cell>
          <cell r="U578">
            <v>54.842999999999982</v>
          </cell>
          <cell r="V578">
            <v>63.350133333333325</v>
          </cell>
          <cell r="W578">
            <v>73.41</v>
          </cell>
          <cell r="X578">
            <v>26.88</v>
          </cell>
          <cell r="Y578">
            <v>80.209999999999994</v>
          </cell>
          <cell r="Z578">
            <v>73.709999999999994</v>
          </cell>
          <cell r="AB578">
            <v>80.61</v>
          </cell>
          <cell r="AC578">
            <v>52.224000000000004</v>
          </cell>
          <cell r="AD578">
            <v>39.522000000000006</v>
          </cell>
          <cell r="AE578">
            <v>71.332999999999998</v>
          </cell>
          <cell r="AF578">
            <v>52.231999999999992</v>
          </cell>
          <cell r="AG578" t="str">
            <v>-</v>
          </cell>
          <cell r="AH578">
            <v>56.701000000000001</v>
          </cell>
          <cell r="AI578">
            <v>67.769545454545465</v>
          </cell>
          <cell r="AJ578">
            <v>128.88409090909087</v>
          </cell>
          <cell r="AK578">
            <v>78.718636363636364</v>
          </cell>
          <cell r="AL578">
            <v>66.134090909090915</v>
          </cell>
          <cell r="AM578" t="str">
            <v>-</v>
          </cell>
          <cell r="AN578">
            <v>70.659090909090921</v>
          </cell>
        </row>
        <row r="579">
          <cell r="B579">
            <v>36705</v>
          </cell>
          <cell r="C579">
            <v>74.599999999999994</v>
          </cell>
          <cell r="D579">
            <v>22.01</v>
          </cell>
          <cell r="E579">
            <v>114.33</v>
          </cell>
          <cell r="F579">
            <v>77.040000000000006</v>
          </cell>
          <cell r="H579">
            <v>97.04</v>
          </cell>
          <cell r="I579">
            <v>77.004000000000005</v>
          </cell>
          <cell r="J579">
            <v>45.877142857142864</v>
          </cell>
          <cell r="K579">
            <v>25.914285714285715</v>
          </cell>
          <cell r="L579">
            <v>62.055</v>
          </cell>
          <cell r="M579">
            <v>46.332142857142856</v>
          </cell>
          <cell r="N579" t="str">
            <v>-</v>
          </cell>
          <cell r="O579">
            <v>49.600714285714275</v>
          </cell>
          <cell r="P579">
            <v>50.31333333333334</v>
          </cell>
          <cell r="Q579">
            <v>90.815333333333328</v>
          </cell>
          <cell r="R579">
            <v>60.839999999999996</v>
          </cell>
          <cell r="S579">
            <v>50.099333333333327</v>
          </cell>
          <cell r="T579" t="str">
            <v>-</v>
          </cell>
          <cell r="U579">
            <v>52.36399999999999</v>
          </cell>
          <cell r="V579">
            <v>60.886400000000002</v>
          </cell>
          <cell r="W579">
            <v>86.58</v>
          </cell>
          <cell r="X579">
            <v>23.19</v>
          </cell>
          <cell r="Y579">
            <v>137.13999999999999</v>
          </cell>
          <cell r="Z579">
            <v>88.33</v>
          </cell>
          <cell r="AB579">
            <v>117.81</v>
          </cell>
          <cell r="AC579">
            <v>55.722000000000001</v>
          </cell>
          <cell r="AD579">
            <v>28.762</v>
          </cell>
          <cell r="AE579">
            <v>78.303000000000011</v>
          </cell>
          <cell r="AF579">
            <v>55.905999999999992</v>
          </cell>
          <cell r="AG579" t="str">
            <v>-</v>
          </cell>
          <cell r="AH579">
            <v>62.926000000000002</v>
          </cell>
          <cell r="AI579">
            <v>60.980454545454542</v>
          </cell>
          <cell r="AJ579">
            <v>125.16227272727269</v>
          </cell>
          <cell r="AK579">
            <v>74.288636363636357</v>
          </cell>
          <cell r="AL579">
            <v>60.080454545454543</v>
          </cell>
          <cell r="AM579" t="str">
            <v>-</v>
          </cell>
          <cell r="AN579">
            <v>65.315909090909088</v>
          </cell>
        </row>
        <row r="580">
          <cell r="B580">
            <v>36706</v>
          </cell>
          <cell r="C580">
            <v>68.900000000000006</v>
          </cell>
          <cell r="D580">
            <v>24.49</v>
          </cell>
          <cell r="E580">
            <v>92.13</v>
          </cell>
          <cell r="F580">
            <v>70.180000000000007</v>
          </cell>
          <cell r="H580">
            <v>75.73</v>
          </cell>
          <cell r="I580">
            <v>66.286000000000001</v>
          </cell>
          <cell r="J580">
            <v>47.127142857142857</v>
          </cell>
          <cell r="K580">
            <v>25.530714285714289</v>
          </cell>
          <cell r="L580">
            <v>63.035000000000004</v>
          </cell>
          <cell r="M580">
            <v>47.68</v>
          </cell>
          <cell r="N580" t="str">
            <v>-</v>
          </cell>
          <cell r="O580">
            <v>51.184285714285707</v>
          </cell>
          <cell r="P580">
            <v>48.91</v>
          </cell>
          <cell r="Q580">
            <v>78.074666666666644</v>
          </cell>
          <cell r="R580">
            <v>60.427</v>
          </cell>
          <cell r="S580">
            <v>48.848333333333336</v>
          </cell>
          <cell r="T580" t="str">
            <v>-</v>
          </cell>
          <cell r="U580">
            <v>51.142666666666649</v>
          </cell>
          <cell r="V580">
            <v>57.480533333333327</v>
          </cell>
          <cell r="W580">
            <v>74.53</v>
          </cell>
          <cell r="X580">
            <v>27.11</v>
          </cell>
          <cell r="Y580">
            <v>93.73</v>
          </cell>
          <cell r="Z580">
            <v>74.63</v>
          </cell>
          <cell r="AB580">
            <v>81.69</v>
          </cell>
          <cell r="AC580">
            <v>57.746000000000002</v>
          </cell>
          <cell r="AD580">
            <v>28.170999999999999</v>
          </cell>
          <cell r="AE580">
            <v>79.989999999999995</v>
          </cell>
          <cell r="AF580">
            <v>57.983999999999995</v>
          </cell>
          <cell r="AG580" t="str">
            <v>-</v>
          </cell>
          <cell r="AH580">
            <v>65.325000000000003</v>
          </cell>
          <cell r="AI580">
            <v>58.654999999999994</v>
          </cell>
          <cell r="AJ580">
            <v>99.117272727272749</v>
          </cell>
          <cell r="AK580">
            <v>73.435000000000002</v>
          </cell>
          <cell r="AL580">
            <v>58.020454545454555</v>
          </cell>
          <cell r="AM580" t="str">
            <v>-</v>
          </cell>
          <cell r="AN580">
            <v>63.264999999999993</v>
          </cell>
        </row>
        <row r="581">
          <cell r="B581">
            <v>36707</v>
          </cell>
          <cell r="C581">
            <v>64.67</v>
          </cell>
          <cell r="D581">
            <v>37.74</v>
          </cell>
          <cell r="E581">
            <v>78.92</v>
          </cell>
          <cell r="F581">
            <v>65.680000000000007</v>
          </cell>
          <cell r="H581">
            <v>70.25</v>
          </cell>
          <cell r="I581">
            <v>63.451999999999998</v>
          </cell>
          <cell r="J581">
            <v>48.803571428571423</v>
          </cell>
          <cell r="K581">
            <v>26.285714285714285</v>
          </cell>
          <cell r="L581">
            <v>64.016428571428577</v>
          </cell>
          <cell r="M581">
            <v>49.416428571428582</v>
          </cell>
          <cell r="N581" t="str">
            <v>-</v>
          </cell>
          <cell r="O581">
            <v>53.157857142857139</v>
          </cell>
          <cell r="P581">
            <v>48.774666666666675</v>
          </cell>
          <cell r="Q581">
            <v>74.190999999999974</v>
          </cell>
          <cell r="R581">
            <v>60.655000000000001</v>
          </cell>
          <cell r="S581">
            <v>48.762333333333338</v>
          </cell>
          <cell r="T581" t="str">
            <v>-</v>
          </cell>
          <cell r="U581">
            <v>51.190666666666665</v>
          </cell>
          <cell r="V581">
            <v>56.714733333333335</v>
          </cell>
          <cell r="W581">
            <v>70.89</v>
          </cell>
          <cell r="X581">
            <v>46.07</v>
          </cell>
          <cell r="Y581">
            <v>86.43</v>
          </cell>
          <cell r="Z581">
            <v>71.010000000000005</v>
          </cell>
          <cell r="AB581">
            <v>77.33</v>
          </cell>
          <cell r="AC581">
            <v>60.246000000000002</v>
          </cell>
          <cell r="AD581">
            <v>29.657</v>
          </cell>
          <cell r="AE581">
            <v>81.251000000000005</v>
          </cell>
          <cell r="AF581">
            <v>60.503999999999998</v>
          </cell>
          <cell r="AG581" t="str">
            <v>-</v>
          </cell>
          <cell r="AH581">
            <v>68.239000000000004</v>
          </cell>
          <cell r="AI581">
            <v>59.05318181818182</v>
          </cell>
          <cell r="AJ581">
            <v>91.329545454545453</v>
          </cell>
          <cell r="AK581">
            <v>74.450454545454548</v>
          </cell>
          <cell r="AL581">
            <v>58.491363636363644</v>
          </cell>
          <cell r="AM581" t="str">
            <v>-</v>
          </cell>
          <cell r="AN581">
            <v>63.958181818181814</v>
          </cell>
        </row>
        <row r="582">
          <cell r="B582">
            <v>36708</v>
          </cell>
          <cell r="C582">
            <v>59.68</v>
          </cell>
          <cell r="D582">
            <v>24.98</v>
          </cell>
          <cell r="E582">
            <v>115.68</v>
          </cell>
          <cell r="F582">
            <v>61.29</v>
          </cell>
          <cell r="H582">
            <v>64.260000000000005</v>
          </cell>
          <cell r="I582">
            <v>65.177999999999997</v>
          </cell>
          <cell r="J582">
            <v>50.777857142857137</v>
          </cell>
          <cell r="K582">
            <v>26.350714285714286</v>
          </cell>
          <cell r="L582">
            <v>69.337142857142865</v>
          </cell>
          <cell r="M582">
            <v>51.473571428571439</v>
          </cell>
          <cell r="N582" t="str">
            <v>-</v>
          </cell>
          <cell r="O582">
            <v>55.475000000000001</v>
          </cell>
          <cell r="P582">
            <v>49.293666666666681</v>
          </cell>
          <cell r="Q582">
            <v>69.425999999999988</v>
          </cell>
          <cell r="R582">
            <v>62.822333333333326</v>
          </cell>
          <cell r="S582">
            <v>49.337333333333341</v>
          </cell>
          <cell r="T582" t="str">
            <v>-</v>
          </cell>
          <cell r="U582">
            <v>51.828666666666663</v>
          </cell>
          <cell r="V582">
            <v>56.541599999999995</v>
          </cell>
          <cell r="W582" t="str">
            <v>N/A</v>
          </cell>
          <cell r="X582" t="str">
            <v>N/A</v>
          </cell>
          <cell r="Y582" t="str">
            <v>N/A</v>
          </cell>
          <cell r="Z582" t="str">
            <v>N/A</v>
          </cell>
          <cell r="AB582" t="str">
            <v>N/A</v>
          </cell>
          <cell r="AC582">
            <v>60.246000000000002</v>
          </cell>
          <cell r="AD582">
            <v>29.657</v>
          </cell>
          <cell r="AE582">
            <v>81.251000000000005</v>
          </cell>
          <cell r="AF582">
            <v>60.503999999999998</v>
          </cell>
          <cell r="AG582" t="str">
            <v>-</v>
          </cell>
          <cell r="AH582">
            <v>68.239000000000004</v>
          </cell>
          <cell r="AI582">
            <v>59.635238095238094</v>
          </cell>
          <cell r="AJ582">
            <v>85.141428571428577</v>
          </cell>
          <cell r="AK582">
            <v>75.34714285714287</v>
          </cell>
          <cell r="AL582">
            <v>59.056666666666679</v>
          </cell>
          <cell r="AM582" t="str">
            <v>-</v>
          </cell>
          <cell r="AN582">
            <v>64.660476190476189</v>
          </cell>
        </row>
        <row r="583">
          <cell r="B583">
            <v>36709</v>
          </cell>
          <cell r="C583">
            <v>30.26</v>
          </cell>
          <cell r="D583">
            <v>30.28</v>
          </cell>
          <cell r="E583">
            <v>36.450000000000003</v>
          </cell>
          <cell r="F583">
            <v>30.86</v>
          </cell>
          <cell r="H583">
            <v>30.68</v>
          </cell>
          <cell r="I583">
            <v>31.706</v>
          </cell>
          <cell r="J583">
            <v>51.054285714285705</v>
          </cell>
          <cell r="K583">
            <v>27.047857142857147</v>
          </cell>
          <cell r="L583">
            <v>69.580000000000013</v>
          </cell>
          <cell r="M583">
            <v>51.77214285714286</v>
          </cell>
          <cell r="N583" t="str">
            <v>-</v>
          </cell>
          <cell r="O583">
            <v>55.809285714285707</v>
          </cell>
          <cell r="P583">
            <v>48.959000000000017</v>
          </cell>
          <cell r="Q583">
            <v>68.022999999999996</v>
          </cell>
          <cell r="R583">
            <v>62.512333333333345</v>
          </cell>
          <cell r="S583">
            <v>49.030666666666669</v>
          </cell>
          <cell r="T583" t="str">
            <v>-</v>
          </cell>
          <cell r="U583">
            <v>51.505333333333333</v>
          </cell>
          <cell r="V583">
            <v>56.006066666666676</v>
          </cell>
          <cell r="W583" t="str">
            <v>N/A</v>
          </cell>
          <cell r="X583" t="str">
            <v>N/A</v>
          </cell>
          <cell r="Y583" t="str">
            <v>N/A</v>
          </cell>
          <cell r="Z583" t="str">
            <v>N/A</v>
          </cell>
          <cell r="AB583" t="str">
            <v>N/A</v>
          </cell>
          <cell r="AC583">
            <v>60.246000000000002</v>
          </cell>
          <cell r="AD583">
            <v>29.657</v>
          </cell>
          <cell r="AE583">
            <v>81.251000000000005</v>
          </cell>
          <cell r="AF583">
            <v>60.503999999999998</v>
          </cell>
          <cell r="AG583" t="str">
            <v>-</v>
          </cell>
          <cell r="AH583">
            <v>68.239000000000004</v>
          </cell>
          <cell r="AI583">
            <v>60.356999999999992</v>
          </cell>
          <cell r="AJ583">
            <v>84.703500000000005</v>
          </cell>
          <cell r="AK583">
            <v>76.510500000000008</v>
          </cell>
          <cell r="AL583">
            <v>59.778499999999994</v>
          </cell>
          <cell r="AM583" t="str">
            <v>-</v>
          </cell>
          <cell r="AN583">
            <v>65.60799999999999</v>
          </cell>
        </row>
        <row r="584">
          <cell r="B584">
            <v>36710</v>
          </cell>
          <cell r="C584">
            <v>45.1</v>
          </cell>
          <cell r="D584">
            <v>41.77</v>
          </cell>
          <cell r="E584">
            <v>56.09</v>
          </cell>
          <cell r="F584">
            <v>45.95</v>
          </cell>
          <cell r="H584">
            <v>49.71</v>
          </cell>
          <cell r="I584">
            <v>47.724000000000004</v>
          </cell>
          <cell r="J584">
            <v>51.625714285714274</v>
          </cell>
          <cell r="K584">
            <v>28.317142857142862</v>
          </cell>
          <cell r="L584">
            <v>70.187142857142859</v>
          </cell>
          <cell r="M584">
            <v>52.389285714285727</v>
          </cell>
          <cell r="N584" t="str">
            <v>-</v>
          </cell>
          <cell r="O584">
            <v>56.601428571428571</v>
          </cell>
          <cell r="P584">
            <v>49.347333333333339</v>
          </cell>
          <cell r="Q584">
            <v>67.175999999999988</v>
          </cell>
          <cell r="R584">
            <v>63.143333333333331</v>
          </cell>
          <cell r="S584">
            <v>49.455666666666666</v>
          </cell>
          <cell r="T584" t="str">
            <v>-</v>
          </cell>
          <cell r="U584">
            <v>52.113666666666667</v>
          </cell>
          <cell r="V584">
            <v>56.247199999999999</v>
          </cell>
          <cell r="W584">
            <v>51.04</v>
          </cell>
          <cell r="X584">
            <v>53.21</v>
          </cell>
          <cell r="Y584">
            <v>65.08</v>
          </cell>
          <cell r="Z584">
            <v>51.72</v>
          </cell>
          <cell r="AB584">
            <v>57.47</v>
          </cell>
          <cell r="AC584">
            <v>61.006999999999991</v>
          </cell>
          <cell r="AD584">
            <v>32.283999999999999</v>
          </cell>
          <cell r="AE584">
            <v>82.224000000000018</v>
          </cell>
          <cell r="AF584">
            <v>61.337000000000003</v>
          </cell>
          <cell r="AG584" t="str">
            <v>-</v>
          </cell>
          <cell r="AH584">
            <v>69.419000000000011</v>
          </cell>
          <cell r="AI584">
            <v>59.913333333333327</v>
          </cell>
          <cell r="AJ584">
            <v>83.203809523809539</v>
          </cell>
          <cell r="AK584">
            <v>75.966190476190491</v>
          </cell>
          <cell r="AL584">
            <v>59.3947619047619</v>
          </cell>
          <cell r="AM584" t="str">
            <v>-</v>
          </cell>
          <cell r="AN584">
            <v>65.220476190476191</v>
          </cell>
        </row>
        <row r="585">
          <cell r="B585">
            <v>36711</v>
          </cell>
          <cell r="C585">
            <v>45.01</v>
          </cell>
          <cell r="D585">
            <v>230.18</v>
          </cell>
          <cell r="E585">
            <v>58.87</v>
          </cell>
          <cell r="F585">
            <v>45.33</v>
          </cell>
          <cell r="H585">
            <v>47.87</v>
          </cell>
          <cell r="I585">
            <v>85.451999999999998</v>
          </cell>
          <cell r="J585">
            <v>52.307857142857131</v>
          </cell>
          <cell r="K585">
            <v>42.853571428571435</v>
          </cell>
          <cell r="L585">
            <v>71.197857142857146</v>
          </cell>
          <cell r="M585">
            <v>53.085714285714289</v>
          </cell>
          <cell r="N585" t="str">
            <v>-</v>
          </cell>
          <cell r="O585">
            <v>57.420714285714283</v>
          </cell>
          <cell r="P585">
            <v>49.475000000000009</v>
          </cell>
          <cell r="Q585">
            <v>72.61466666666665</v>
          </cell>
          <cell r="R585">
            <v>63.63133333333333</v>
          </cell>
          <cell r="S585">
            <v>49.63133333333333</v>
          </cell>
          <cell r="T585" t="str">
            <v>-</v>
          </cell>
          <cell r="U585">
            <v>52.422333333333327</v>
          </cell>
          <cell r="V585">
            <v>57.554933333333324</v>
          </cell>
          <cell r="W585">
            <v>45.5</v>
          </cell>
          <cell r="X585">
            <v>346.87</v>
          </cell>
          <cell r="Y585">
            <v>60.89</v>
          </cell>
          <cell r="Z585">
            <v>45.27</v>
          </cell>
          <cell r="AB585">
            <v>48.85</v>
          </cell>
          <cell r="AC585">
            <v>61.570999999999991</v>
          </cell>
          <cell r="AD585">
            <v>63.922000000000004</v>
          </cell>
          <cell r="AE585">
            <v>83.155000000000001</v>
          </cell>
          <cell r="AF585">
            <v>61.887999999999998</v>
          </cell>
          <cell r="AG585" t="str">
            <v>-</v>
          </cell>
          <cell r="AH585">
            <v>70.157000000000011</v>
          </cell>
          <cell r="AI585">
            <v>59.258181818181811</v>
          </cell>
          <cell r="AJ585">
            <v>95.188636363636363</v>
          </cell>
          <cell r="AK585">
            <v>75.280909090909105</v>
          </cell>
          <cell r="AL585">
            <v>58.75272727272727</v>
          </cell>
          <cell r="AM585" t="str">
            <v>-</v>
          </cell>
          <cell r="AN585">
            <v>64.476363636363629</v>
          </cell>
        </row>
        <row r="586">
          <cell r="B586">
            <v>36712</v>
          </cell>
          <cell r="C586">
            <v>37.31</v>
          </cell>
          <cell r="D586">
            <v>115.63</v>
          </cell>
          <cell r="E586">
            <v>52.83</v>
          </cell>
          <cell r="F586">
            <v>37.54</v>
          </cell>
          <cell r="H586">
            <v>39.229999999999997</v>
          </cell>
          <cell r="I586">
            <v>56.507999999999996</v>
          </cell>
          <cell r="J586">
            <v>52.692857142857129</v>
          </cell>
          <cell r="K586">
            <v>49.604285714285709</v>
          </cell>
          <cell r="L586">
            <v>70.917142857142863</v>
          </cell>
          <cell r="M586">
            <v>53.467142857142861</v>
          </cell>
          <cell r="N586" t="str">
            <v>-</v>
          </cell>
          <cell r="O586">
            <v>57.821428571428569</v>
          </cell>
          <cell r="P586">
            <v>47.450666666666663</v>
          </cell>
          <cell r="Q586">
            <v>74.173333333333332</v>
          </cell>
          <cell r="R586">
            <v>62.044999999999987</v>
          </cell>
          <cell r="S586">
            <v>47.792666666666655</v>
          </cell>
          <cell r="T586" t="str">
            <v>-</v>
          </cell>
          <cell r="U586">
            <v>50.555333333333337</v>
          </cell>
          <cell r="V586">
            <v>56.403399999999998</v>
          </cell>
          <cell r="W586">
            <v>37.83</v>
          </cell>
          <cell r="X586">
            <v>150.66999999999999</v>
          </cell>
          <cell r="Y586">
            <v>57.32</v>
          </cell>
          <cell r="Z586">
            <v>37.770000000000003</v>
          </cell>
          <cell r="AB586">
            <v>40.549999999999997</v>
          </cell>
          <cell r="AC586">
            <v>61.869000000000007</v>
          </cell>
          <cell r="AD586">
            <v>76.819999999999993</v>
          </cell>
          <cell r="AE586">
            <v>82.088999999999999</v>
          </cell>
          <cell r="AF586">
            <v>62.168999999999997</v>
          </cell>
          <cell r="AG586" t="str">
            <v>-</v>
          </cell>
          <cell r="AH586">
            <v>70.465999999999994</v>
          </cell>
          <cell r="AI586">
            <v>55.325454545454541</v>
          </cell>
          <cell r="AJ586">
            <v>97.887727272727275</v>
          </cell>
          <cell r="AK586">
            <v>72.142727272727271</v>
          </cell>
          <cell r="AL586">
            <v>55.177727272727289</v>
          </cell>
          <cell r="AM586" t="str">
            <v>-</v>
          </cell>
          <cell r="AN586">
            <v>60.796363636363637</v>
          </cell>
        </row>
        <row r="587">
          <cell r="B587">
            <v>36713</v>
          </cell>
          <cell r="C587">
            <v>40.14</v>
          </cell>
          <cell r="D587">
            <v>63.02</v>
          </cell>
          <cell r="E587">
            <v>48.54</v>
          </cell>
          <cell r="F587">
            <v>40.4</v>
          </cell>
          <cell r="H587">
            <v>42.47</v>
          </cell>
          <cell r="I587">
            <v>46.914000000000001</v>
          </cell>
          <cell r="J587">
            <v>52.946428571428562</v>
          </cell>
          <cell r="K587">
            <v>52.111428571428576</v>
          </cell>
          <cell r="L587">
            <v>70.569285714285712</v>
          </cell>
          <cell r="M587">
            <v>53.689285714285724</v>
          </cell>
          <cell r="N587" t="str">
            <v>-</v>
          </cell>
          <cell r="O587">
            <v>58.049285714285716</v>
          </cell>
          <cell r="P587">
            <v>46.606999999999999</v>
          </cell>
          <cell r="Q587">
            <v>71.218000000000004</v>
          </cell>
          <cell r="R587">
            <v>61.417000000000002</v>
          </cell>
          <cell r="S587">
            <v>47.004333333333335</v>
          </cell>
          <cell r="T587" t="str">
            <v>-</v>
          </cell>
          <cell r="U587">
            <v>49.802333333333337</v>
          </cell>
          <cell r="V587">
            <v>55.20973333333334</v>
          </cell>
          <cell r="W587">
            <v>42.41</v>
          </cell>
          <cell r="X587">
            <v>63.24</v>
          </cell>
          <cell r="Y587">
            <v>53.26</v>
          </cell>
          <cell r="Z587">
            <v>42.47</v>
          </cell>
          <cell r="AB587">
            <v>45.93</v>
          </cell>
          <cell r="AC587">
            <v>62.444000000000003</v>
          </cell>
          <cell r="AD587">
            <v>79.941999999999993</v>
          </cell>
          <cell r="AE587">
            <v>81.746000000000009</v>
          </cell>
          <cell r="AF587">
            <v>62.694999999999993</v>
          </cell>
          <cell r="AG587" t="str">
            <v>-</v>
          </cell>
          <cell r="AH587">
            <v>71.010999999999996</v>
          </cell>
          <cell r="AI587">
            <v>54.157272727272726</v>
          </cell>
          <cell r="AJ587">
            <v>91.15636363636365</v>
          </cell>
          <cell r="AK587">
            <v>71.441818181818178</v>
          </cell>
          <cell r="AL587">
            <v>54.12136363636364</v>
          </cell>
          <cell r="AM587" t="str">
            <v>-</v>
          </cell>
          <cell r="AN587">
            <v>59.789090909090916</v>
          </cell>
        </row>
        <row r="588">
          <cell r="B588">
            <v>36714</v>
          </cell>
          <cell r="C588">
            <v>41.3</v>
          </cell>
          <cell r="D588">
            <v>32.450000000000003</v>
          </cell>
          <cell r="E588">
            <v>54.3</v>
          </cell>
          <cell r="F588">
            <v>42.01</v>
          </cell>
          <cell r="H588">
            <v>44.54</v>
          </cell>
          <cell r="I588">
            <v>42.92</v>
          </cell>
          <cell r="J588">
            <v>52.709999999999994</v>
          </cell>
          <cell r="K588">
            <v>52.657142857142858</v>
          </cell>
          <cell r="L588">
            <v>70.014285714285705</v>
          </cell>
          <cell r="M588">
            <v>53.434285714285714</v>
          </cell>
          <cell r="N588" t="str">
            <v>-</v>
          </cell>
          <cell r="O588">
            <v>57.778571428571432</v>
          </cell>
          <cell r="P588">
            <v>46.398000000000003</v>
          </cell>
          <cell r="Q588">
            <v>56.765333333333324</v>
          </cell>
          <cell r="R588">
            <v>61.510333333333328</v>
          </cell>
          <cell r="S588">
            <v>46.836666666666666</v>
          </cell>
          <cell r="T588" t="str">
            <v>-</v>
          </cell>
          <cell r="U588">
            <v>49.696333333333335</v>
          </cell>
          <cell r="V588">
            <v>52.24133333333333</v>
          </cell>
          <cell r="W588">
            <v>40.479999999999997</v>
          </cell>
          <cell r="X588">
            <v>36.869999999999997</v>
          </cell>
          <cell r="Y588">
            <v>56.77</v>
          </cell>
          <cell r="Z588">
            <v>41.06</v>
          </cell>
          <cell r="AB588">
            <v>44.82</v>
          </cell>
          <cell r="AC588">
            <v>61.945999999999991</v>
          </cell>
          <cell r="AD588">
            <v>80.943999999999988</v>
          </cell>
          <cell r="AE588">
            <v>80.971000000000004</v>
          </cell>
          <cell r="AF588">
            <v>62.193000000000005</v>
          </cell>
          <cell r="AG588" t="str">
            <v>-</v>
          </cell>
          <cell r="AH588">
            <v>70.49499999999999</v>
          </cell>
          <cell r="AI588">
            <v>53.775454545454551</v>
          </cell>
          <cell r="AJ588">
            <v>65.804545454545462</v>
          </cell>
          <cell r="AK588">
            <v>71.632272727272735</v>
          </cell>
          <cell r="AL588">
            <v>53.818636363636372</v>
          </cell>
          <cell r="AM588" t="str">
            <v>-</v>
          </cell>
          <cell r="AN588">
            <v>59.583636363636359</v>
          </cell>
        </row>
        <row r="589">
          <cell r="B589">
            <v>36715</v>
          </cell>
          <cell r="C589">
            <v>31.75</v>
          </cell>
          <cell r="D589">
            <v>22.79</v>
          </cell>
          <cell r="E589">
            <v>85.62</v>
          </cell>
          <cell r="F589">
            <v>32.68</v>
          </cell>
          <cell r="H589">
            <v>32.9</v>
          </cell>
          <cell r="I589">
            <v>41.148000000000003</v>
          </cell>
          <cell r="J589">
            <v>51.959285714285713</v>
          </cell>
          <cell r="K589">
            <v>52.25</v>
          </cell>
          <cell r="L589">
            <v>72.635714285714286</v>
          </cell>
          <cell r="M589">
            <v>52.74</v>
          </cell>
          <cell r="N589" t="str">
            <v>-</v>
          </cell>
          <cell r="O589">
            <v>57.112857142857145</v>
          </cell>
          <cell r="P589">
            <v>45.495333333333328</v>
          </cell>
          <cell r="Q589">
            <v>53.876333333333328</v>
          </cell>
          <cell r="R589">
            <v>62.005999999999993</v>
          </cell>
          <cell r="S589">
            <v>45.980000000000004</v>
          </cell>
          <cell r="T589" t="str">
            <v>-</v>
          </cell>
          <cell r="U589">
            <v>48.75033333333333</v>
          </cell>
          <cell r="V589">
            <v>51.221600000000002</v>
          </cell>
          <cell r="W589" t="str">
            <v>N/A</v>
          </cell>
          <cell r="X589" t="str">
            <v>N/A</v>
          </cell>
          <cell r="Y589" t="str">
            <v>N/A</v>
          </cell>
          <cell r="Z589" t="str">
            <v>N/A</v>
          </cell>
          <cell r="AB589" t="str">
            <v>N/A</v>
          </cell>
          <cell r="AC589">
            <v>61.945999999999991</v>
          </cell>
          <cell r="AD589">
            <v>80.943999999999988</v>
          </cell>
          <cell r="AE589">
            <v>80.971000000000004</v>
          </cell>
          <cell r="AF589">
            <v>62.193000000000005</v>
          </cell>
          <cell r="AG589" t="str">
            <v>-</v>
          </cell>
          <cell r="AH589">
            <v>70.49499999999999</v>
          </cell>
          <cell r="AI589">
            <v>53.207619047619055</v>
          </cell>
          <cell r="AJ589">
            <v>62.039047619047615</v>
          </cell>
          <cell r="AK589">
            <v>71.354285714285723</v>
          </cell>
          <cell r="AL589">
            <v>53.300952380952381</v>
          </cell>
          <cell r="AM589" t="str">
            <v>-</v>
          </cell>
          <cell r="AN589">
            <v>59.11999999999999</v>
          </cell>
        </row>
        <row r="590">
          <cell r="B590">
            <v>36716</v>
          </cell>
          <cell r="C590">
            <v>30.23</v>
          </cell>
          <cell r="D590">
            <v>19.16</v>
          </cell>
          <cell r="E590">
            <v>39.21</v>
          </cell>
          <cell r="F590">
            <v>31.06</v>
          </cell>
          <cell r="H590">
            <v>31.2</v>
          </cell>
          <cell r="I590">
            <v>30.171999999999997</v>
          </cell>
          <cell r="J590">
            <v>50.787857142857149</v>
          </cell>
          <cell r="K590">
            <v>51.316428571428567</v>
          </cell>
          <cell r="L590">
            <v>71.555000000000007</v>
          </cell>
          <cell r="M590">
            <v>51.669999999999995</v>
          </cell>
          <cell r="N590" t="str">
            <v>-</v>
          </cell>
          <cell r="O590">
            <v>56.042142857142856</v>
          </cell>
          <cell r="P590">
            <v>44.911666666666662</v>
          </cell>
          <cell r="Q590">
            <v>52.737333333333332</v>
          </cell>
          <cell r="R590">
            <v>61.520666666666664</v>
          </cell>
          <cell r="S590">
            <v>45.419666666666664</v>
          </cell>
          <cell r="T590" t="str">
            <v>-</v>
          </cell>
          <cell r="U590">
            <v>48.117666666666672</v>
          </cell>
          <cell r="V590">
            <v>50.541400000000003</v>
          </cell>
          <cell r="W590" t="str">
            <v>N/A</v>
          </cell>
          <cell r="X590" t="str">
            <v>N/A</v>
          </cell>
          <cell r="Y590" t="str">
            <v>N/A</v>
          </cell>
          <cell r="Z590" t="str">
            <v>N/A</v>
          </cell>
          <cell r="AB590" t="str">
            <v>N/A</v>
          </cell>
          <cell r="AC590">
            <v>61.945999999999991</v>
          </cell>
          <cell r="AD590">
            <v>80.943999999999988</v>
          </cell>
          <cell r="AE590">
            <v>80.971000000000004</v>
          </cell>
          <cell r="AF590">
            <v>62.193000000000005</v>
          </cell>
          <cell r="AG590" t="str">
            <v>-</v>
          </cell>
          <cell r="AH590">
            <v>70.49499999999999</v>
          </cell>
          <cell r="AI590">
            <v>53.386000000000003</v>
          </cell>
          <cell r="AJ590">
            <v>62.029999999999994</v>
          </cell>
          <cell r="AK590">
            <v>72.040499999999994</v>
          </cell>
          <cell r="AL590">
            <v>53.498499999999993</v>
          </cell>
          <cell r="AM590" t="str">
            <v>-</v>
          </cell>
          <cell r="AN590">
            <v>59.434500000000014</v>
          </cell>
        </row>
        <row r="591">
          <cell r="B591">
            <v>36717</v>
          </cell>
          <cell r="C591">
            <v>47.34</v>
          </cell>
          <cell r="D591">
            <v>32.06</v>
          </cell>
          <cell r="E591">
            <v>58.95</v>
          </cell>
          <cell r="F591">
            <v>47.96</v>
          </cell>
          <cell r="H591">
            <v>51.63</v>
          </cell>
          <cell r="I591">
            <v>47.588000000000008</v>
          </cell>
          <cell r="J591">
            <v>48.605714285714285</v>
          </cell>
          <cell r="K591">
            <v>51.487857142857138</v>
          </cell>
          <cell r="L591">
            <v>68.960000000000008</v>
          </cell>
          <cell r="M591">
            <v>49.520714285714284</v>
          </cell>
          <cell r="N591" t="str">
            <v>-</v>
          </cell>
          <cell r="O591">
            <v>53.472857142857144</v>
          </cell>
          <cell r="P591">
            <v>45.051333333333325</v>
          </cell>
          <cell r="Q591">
            <v>45.335333333333331</v>
          </cell>
          <cell r="R591">
            <v>61.898333333333319</v>
          </cell>
          <cell r="S591">
            <v>45.587333333333326</v>
          </cell>
          <cell r="T591" t="str">
            <v>-</v>
          </cell>
          <cell r="U591">
            <v>48.408000000000008</v>
          </cell>
          <cell r="V591">
            <v>49.256066666666662</v>
          </cell>
          <cell r="W591">
            <v>52.88</v>
          </cell>
          <cell r="X591">
            <v>35.479999999999997</v>
          </cell>
          <cell r="Y591">
            <v>66.739999999999995</v>
          </cell>
          <cell r="Z591">
            <v>53.3</v>
          </cell>
          <cell r="AB591">
            <v>58.96</v>
          </cell>
          <cell r="AC591">
            <v>57.555000000000007</v>
          </cell>
          <cell r="AD591">
            <v>80.959000000000003</v>
          </cell>
          <cell r="AE591">
            <v>75.757000000000005</v>
          </cell>
          <cell r="AF591">
            <v>57.927</v>
          </cell>
          <cell r="AG591" t="str">
            <v>-</v>
          </cell>
          <cell r="AH591">
            <v>65.402000000000015</v>
          </cell>
          <cell r="AI591">
            <v>53.361904761904768</v>
          </cell>
          <cell r="AJ591">
            <v>60.765714285714282</v>
          </cell>
          <cell r="AK591">
            <v>71.788095238095238</v>
          </cell>
          <cell r="AL591">
            <v>53.489047619047611</v>
          </cell>
          <cell r="AM591" t="str">
            <v>-</v>
          </cell>
          <cell r="AN591">
            <v>59.411904761904779</v>
          </cell>
        </row>
        <row r="592">
          <cell r="B592">
            <v>36718</v>
          </cell>
          <cell r="C592">
            <v>49.95</v>
          </cell>
          <cell r="D592">
            <v>41.26</v>
          </cell>
          <cell r="E592">
            <v>59.87</v>
          </cell>
          <cell r="F592">
            <v>50.45</v>
          </cell>
          <cell r="H592">
            <v>54.02</v>
          </cell>
          <cell r="I592">
            <v>51.110000000000007</v>
          </cell>
          <cell r="J592">
            <v>47.588571428571434</v>
          </cell>
          <cell r="K592">
            <v>52.701428571428565</v>
          </cell>
          <cell r="L592">
            <v>67.984999999999999</v>
          </cell>
          <cell r="M592">
            <v>48.45928571428572</v>
          </cell>
          <cell r="N592" t="str">
            <v>-</v>
          </cell>
          <cell r="O592">
            <v>52.252142857142857</v>
          </cell>
          <cell r="P592">
            <v>45.612333333333332</v>
          </cell>
          <cell r="Q592">
            <v>42.016000000000005</v>
          </cell>
          <cell r="R592">
            <v>62.370999999999995</v>
          </cell>
          <cell r="S592">
            <v>46.158999999999999</v>
          </cell>
          <cell r="T592" t="str">
            <v>-</v>
          </cell>
          <cell r="U592">
            <v>49.117000000000004</v>
          </cell>
          <cell r="V592">
            <v>49.055066666666661</v>
          </cell>
          <cell r="W592">
            <v>51.96</v>
          </cell>
          <cell r="X592">
            <v>51.02</v>
          </cell>
          <cell r="Y592">
            <v>62.44</v>
          </cell>
          <cell r="Z592">
            <v>52.1</v>
          </cell>
          <cell r="AB592">
            <v>57.27</v>
          </cell>
          <cell r="AC592">
            <v>55.410000000000004</v>
          </cell>
          <cell r="AD592">
            <v>83.373000000000005</v>
          </cell>
          <cell r="AE592">
            <v>73.97999999999999</v>
          </cell>
          <cell r="AF592">
            <v>55.765999999999998</v>
          </cell>
          <cell r="AG592" t="str">
            <v>-</v>
          </cell>
          <cell r="AH592">
            <v>63.068000000000005</v>
          </cell>
          <cell r="AI592">
            <v>53.298181818181824</v>
          </cell>
          <cell r="AJ592">
            <v>60.322727272727271</v>
          </cell>
          <cell r="AK592">
            <v>71.363181818181815</v>
          </cell>
          <cell r="AL592">
            <v>53.425909090909073</v>
          </cell>
          <cell r="AM592" t="str">
            <v>-</v>
          </cell>
          <cell r="AN592">
            <v>59.314545454545467</v>
          </cell>
        </row>
        <row r="593">
          <cell r="B593">
            <v>36719</v>
          </cell>
          <cell r="C593">
            <v>61.18</v>
          </cell>
          <cell r="D593">
            <v>38.81</v>
          </cell>
          <cell r="E593">
            <v>71.290000000000006</v>
          </cell>
          <cell r="F593">
            <v>61.82</v>
          </cell>
          <cell r="H593">
            <v>66.52</v>
          </cell>
          <cell r="I593">
            <v>59.923999999999999</v>
          </cell>
          <cell r="J593">
            <v>46.63</v>
          </cell>
          <cell r="K593">
            <v>53.901428571428561</v>
          </cell>
          <cell r="L593">
            <v>64.910714285714292</v>
          </cell>
          <cell r="M593">
            <v>47.372142857142862</v>
          </cell>
          <cell r="N593" t="str">
            <v>-</v>
          </cell>
          <cell r="O593">
            <v>50.072142857142858</v>
          </cell>
          <cell r="P593">
            <v>46.430666666666667</v>
          </cell>
          <cell r="Q593">
            <v>42.066666666666677</v>
          </cell>
          <cell r="R593">
            <v>63.377333333333333</v>
          </cell>
          <cell r="S593">
            <v>46.99633333333334</v>
          </cell>
          <cell r="T593" t="str">
            <v>-</v>
          </cell>
          <cell r="U593">
            <v>50.123000000000005</v>
          </cell>
          <cell r="V593">
            <v>49.798800000000007</v>
          </cell>
          <cell r="W593">
            <v>65.569999999999993</v>
          </cell>
          <cell r="X593">
            <v>47.2</v>
          </cell>
          <cell r="Y593">
            <v>77.72</v>
          </cell>
          <cell r="Z593">
            <v>66.3</v>
          </cell>
          <cell r="AB593">
            <v>73.39</v>
          </cell>
          <cell r="AC593">
            <v>53.309000000000005</v>
          </cell>
          <cell r="AD593">
            <v>85.774000000000001</v>
          </cell>
          <cell r="AE593">
            <v>68.037999999999982</v>
          </cell>
          <cell r="AF593">
            <v>53.563000000000002</v>
          </cell>
          <cell r="AG593" t="str">
            <v>-</v>
          </cell>
          <cell r="AH593">
            <v>58.625999999999998</v>
          </cell>
          <cell r="AI593">
            <v>54.424999999999997</v>
          </cell>
          <cell r="AJ593">
            <v>60.469545454545461</v>
          </cell>
          <cell r="AK593">
            <v>72.875454545454545</v>
          </cell>
          <cell r="AL593">
            <v>54.591363636363624</v>
          </cell>
          <cell r="AM593" t="str">
            <v>-</v>
          </cell>
          <cell r="AN593">
            <v>60.807272727272739</v>
          </cell>
        </row>
        <row r="594">
          <cell r="B594">
            <v>36720</v>
          </cell>
          <cell r="C594">
            <v>66.5</v>
          </cell>
          <cell r="D594">
            <v>62.54</v>
          </cell>
          <cell r="E594">
            <v>73.989999999999995</v>
          </cell>
          <cell r="F594">
            <v>66.45</v>
          </cell>
          <cell r="H594">
            <v>70.099999999999994</v>
          </cell>
          <cell r="I594">
            <v>67.915999999999983</v>
          </cell>
          <cell r="J594">
            <v>46.458571428571425</v>
          </cell>
          <cell r="K594">
            <v>56.619285714285702</v>
          </cell>
          <cell r="L594">
            <v>63.615000000000002</v>
          </cell>
          <cell r="M594">
            <v>47.105714285714285</v>
          </cell>
          <cell r="N594" t="str">
            <v>-</v>
          </cell>
          <cell r="O594">
            <v>49.67</v>
          </cell>
          <cell r="P594">
            <v>47.07866666666667</v>
          </cell>
          <cell r="Q594">
            <v>42.749333333333333</v>
          </cell>
          <cell r="R594">
            <v>63.851999999999997</v>
          </cell>
          <cell r="S594">
            <v>47.646666666666675</v>
          </cell>
          <cell r="T594" t="str">
            <v>-</v>
          </cell>
          <cell r="U594">
            <v>50.642666666666656</v>
          </cell>
          <cell r="V594">
            <v>50.393866666666668</v>
          </cell>
          <cell r="W594">
            <v>67.41</v>
          </cell>
          <cell r="X594">
            <v>83.64</v>
          </cell>
          <cell r="Y594">
            <v>73.87</v>
          </cell>
          <cell r="Z594">
            <v>66.650000000000006</v>
          </cell>
          <cell r="AB594">
            <v>72.09</v>
          </cell>
          <cell r="AC594">
            <v>52.596999999999994</v>
          </cell>
          <cell r="AD594">
            <v>91.426999999999992</v>
          </cell>
          <cell r="AE594">
            <v>66.051999999999992</v>
          </cell>
          <cell r="AF594">
            <v>52.765000000000008</v>
          </cell>
          <cell r="AG594" t="str">
            <v>-</v>
          </cell>
          <cell r="AH594">
            <v>57.665999999999997</v>
          </cell>
          <cell r="AI594">
            <v>54.969090909090916</v>
          </cell>
          <cell r="AJ594">
            <v>61.808636363636374</v>
          </cell>
          <cell r="AK594">
            <v>72.941818181818192</v>
          </cell>
          <cell r="AL594">
            <v>55.133181818181811</v>
          </cell>
          <cell r="AM594" t="str">
            <v>-</v>
          </cell>
          <cell r="AN594">
            <v>61.05318181818182</v>
          </cell>
        </row>
        <row r="595">
          <cell r="B595">
            <v>36721</v>
          </cell>
          <cell r="C595">
            <v>68.510000000000005</v>
          </cell>
          <cell r="D595">
            <v>69.53</v>
          </cell>
          <cell r="E595">
            <v>168.17</v>
          </cell>
          <cell r="F595">
            <v>69.239999999999995</v>
          </cell>
          <cell r="H595">
            <v>75.05</v>
          </cell>
          <cell r="I595">
            <v>90.100000000000009</v>
          </cell>
          <cell r="J595">
            <v>46.732857142857142</v>
          </cell>
          <cell r="K595">
            <v>58.889999999999986</v>
          </cell>
          <cell r="L595">
            <v>69.989999999999995</v>
          </cell>
          <cell r="M595">
            <v>47.360000000000007</v>
          </cell>
          <cell r="N595" t="str">
            <v>-</v>
          </cell>
          <cell r="O595">
            <v>50.012857142857136</v>
          </cell>
          <cell r="P595">
            <v>47.670333333333339</v>
          </cell>
          <cell r="Q595">
            <v>41.649666666666661</v>
          </cell>
          <cell r="R595">
            <v>67.322666666666663</v>
          </cell>
          <cell r="S595">
            <v>48.251666666666672</v>
          </cell>
          <cell r="T595" t="str">
            <v>-</v>
          </cell>
          <cell r="U595">
            <v>51.352333333333334</v>
          </cell>
          <cell r="V595">
            <v>51.249333333333333</v>
          </cell>
          <cell r="W595">
            <v>65.89</v>
          </cell>
          <cell r="X595">
            <v>52.46</v>
          </cell>
          <cell r="Y595">
            <v>219.8</v>
          </cell>
          <cell r="Z595">
            <v>66.34</v>
          </cell>
          <cell r="AB595">
            <v>74.73</v>
          </cell>
          <cell r="AC595">
            <v>52.096999999999994</v>
          </cell>
          <cell r="AD595">
            <v>92.066000000000003</v>
          </cell>
          <cell r="AE595">
            <v>79.38900000000001</v>
          </cell>
          <cell r="AF595">
            <v>52.298000000000016</v>
          </cell>
          <cell r="AG595" t="str">
            <v>-</v>
          </cell>
          <cell r="AH595">
            <v>57.405999999999992</v>
          </cell>
          <cell r="AI595">
            <v>55.618636363636369</v>
          </cell>
          <cell r="AJ595">
            <v>58.24818181818182</v>
          </cell>
          <cell r="AK595">
            <v>79.867272727272734</v>
          </cell>
          <cell r="AL595">
            <v>55.803636363636357</v>
          </cell>
          <cell r="AM595" t="str">
            <v>-</v>
          </cell>
          <cell r="AN595">
            <v>61.924545454545459</v>
          </cell>
        </row>
        <row r="596">
          <cell r="B596">
            <v>36722</v>
          </cell>
          <cell r="C596">
            <v>66.81</v>
          </cell>
          <cell r="D596">
            <v>37.33</v>
          </cell>
          <cell r="E596">
            <v>72.73</v>
          </cell>
          <cell r="F596">
            <v>67.489999999999995</v>
          </cell>
          <cell r="H596">
            <v>68.73</v>
          </cell>
          <cell r="I596">
            <v>62.618000000000009</v>
          </cell>
          <cell r="J596">
            <v>47.242142857142866</v>
          </cell>
          <cell r="K596">
            <v>59.772142857142846</v>
          </cell>
          <cell r="L596">
            <v>66.922142857142845</v>
          </cell>
          <cell r="M596">
            <v>47.802857142857142</v>
          </cell>
          <cell r="N596" t="str">
            <v>-</v>
          </cell>
          <cell r="O596">
            <v>50.332142857142848</v>
          </cell>
          <cell r="P596">
            <v>48.183999999999997</v>
          </cell>
          <cell r="Q596">
            <v>41.898666666666664</v>
          </cell>
          <cell r="R596">
            <v>67.133333333333312</v>
          </cell>
          <cell r="S596">
            <v>48.791000000000011</v>
          </cell>
          <cell r="T596" t="str">
            <v>-</v>
          </cell>
          <cell r="U596">
            <v>51.857999999999997</v>
          </cell>
          <cell r="V596">
            <v>51.572999999999993</v>
          </cell>
          <cell r="W596" t="str">
            <v>N/A</v>
          </cell>
          <cell r="X596" t="str">
            <v>N/A</v>
          </cell>
          <cell r="Y596" t="str">
            <v>N/A</v>
          </cell>
          <cell r="Z596" t="str">
            <v>N/A</v>
          </cell>
          <cell r="AB596" t="str">
            <v>N/A</v>
          </cell>
          <cell r="AC596">
            <v>52.096999999999994</v>
          </cell>
          <cell r="AD596">
            <v>92.066000000000003</v>
          </cell>
          <cell r="AE596">
            <v>79.38900000000001</v>
          </cell>
          <cell r="AF596">
            <v>52.298000000000016</v>
          </cell>
          <cell r="AG596" t="str">
            <v>-</v>
          </cell>
          <cell r="AH596">
            <v>57.405999999999992</v>
          </cell>
          <cell r="AI596">
            <v>55.681904761904768</v>
          </cell>
          <cell r="AJ596">
            <v>59.449523809523811</v>
          </cell>
          <cell r="AK596">
            <v>80.010476190476197</v>
          </cell>
          <cell r="AL596">
            <v>55.896666666666661</v>
          </cell>
          <cell r="AM596" t="str">
            <v>-</v>
          </cell>
          <cell r="AN596">
            <v>62.125714285714288</v>
          </cell>
        </row>
        <row r="597">
          <cell r="B597">
            <v>36723</v>
          </cell>
          <cell r="C597">
            <v>52.41</v>
          </cell>
          <cell r="D597">
            <v>55.46</v>
          </cell>
          <cell r="E597">
            <v>58.4</v>
          </cell>
          <cell r="F597">
            <v>53.36</v>
          </cell>
          <cell r="H597">
            <v>54.28</v>
          </cell>
          <cell r="I597">
            <v>54.781999999999996</v>
          </cell>
          <cell r="J597">
            <v>48.824285714285722</v>
          </cell>
          <cell r="K597">
            <v>61.570714285714281</v>
          </cell>
          <cell r="L597">
            <v>68.489999999999995</v>
          </cell>
          <cell r="M597">
            <v>49.409999999999989</v>
          </cell>
          <cell r="N597" t="str">
            <v>-</v>
          </cell>
          <cell r="O597">
            <v>52.017857142857132</v>
          </cell>
          <cell r="P597">
            <v>48.557666666666663</v>
          </cell>
          <cell r="Q597">
            <v>42.841666666666661</v>
          </cell>
          <cell r="R597">
            <v>66.907333333333327</v>
          </cell>
          <cell r="S597">
            <v>49.190666666666665</v>
          </cell>
          <cell r="T597" t="str">
            <v>-</v>
          </cell>
          <cell r="U597">
            <v>52.24666666666667</v>
          </cell>
          <cell r="V597">
            <v>51.948799999999991</v>
          </cell>
          <cell r="W597" t="str">
            <v>N/A</v>
          </cell>
          <cell r="X597" t="str">
            <v>N/A</v>
          </cell>
          <cell r="Y597" t="str">
            <v>N/A</v>
          </cell>
          <cell r="Z597" t="str">
            <v>N/A</v>
          </cell>
          <cell r="AB597" t="str">
            <v>N/A</v>
          </cell>
          <cell r="AC597">
            <v>52.096999999999994</v>
          </cell>
          <cell r="AD597">
            <v>92.066000000000003</v>
          </cell>
          <cell r="AE597">
            <v>79.38900000000001</v>
          </cell>
          <cell r="AF597">
            <v>52.298000000000016</v>
          </cell>
          <cell r="AG597" t="str">
            <v>-</v>
          </cell>
          <cell r="AH597">
            <v>57.405999999999992</v>
          </cell>
          <cell r="AI597">
            <v>56.171500000000016</v>
          </cell>
          <cell r="AJ597">
            <v>60.861500000000014</v>
          </cell>
          <cell r="AK597">
            <v>80.320000000000022</v>
          </cell>
          <cell r="AL597">
            <v>56.400999999999989</v>
          </cell>
          <cell r="AM597" t="str">
            <v>-</v>
          </cell>
          <cell r="AN597">
            <v>62.822500000000005</v>
          </cell>
        </row>
        <row r="598">
          <cell r="B598">
            <v>36724</v>
          </cell>
          <cell r="C598">
            <v>63.25</v>
          </cell>
          <cell r="D598">
            <v>54.41</v>
          </cell>
          <cell r="E598">
            <v>72.489999999999995</v>
          </cell>
          <cell r="F598">
            <v>63.63</v>
          </cell>
          <cell r="H598">
            <v>68.53</v>
          </cell>
          <cell r="I598">
            <v>64.461999999999989</v>
          </cell>
          <cell r="J598">
            <v>50.120714285714278</v>
          </cell>
          <cell r="K598">
            <v>62.473571428571418</v>
          </cell>
          <cell r="L598">
            <v>69.661428571428559</v>
          </cell>
          <cell r="M598">
            <v>50.67285714285714</v>
          </cell>
          <cell r="N598" t="str">
            <v>-</v>
          </cell>
          <cell r="O598">
            <v>53.362142857142842</v>
          </cell>
          <cell r="P598">
            <v>49.597999999999999</v>
          </cell>
          <cell r="Q598">
            <v>43.852999999999994</v>
          </cell>
          <cell r="R598">
            <v>67.950666666666663</v>
          </cell>
          <cell r="S598">
            <v>50.228666666666669</v>
          </cell>
          <cell r="T598" t="str">
            <v>-</v>
          </cell>
          <cell r="U598">
            <v>53.470333333333336</v>
          </cell>
          <cell r="V598">
            <v>53.020133333333334</v>
          </cell>
          <cell r="W598">
            <v>65.48</v>
          </cell>
          <cell r="X598">
            <v>61.78</v>
          </cell>
          <cell r="Y598">
            <v>75.08</v>
          </cell>
          <cell r="Z598">
            <v>65.25</v>
          </cell>
          <cell r="AB598">
            <v>72</v>
          </cell>
          <cell r="AC598">
            <v>53.540999999999997</v>
          </cell>
          <cell r="AD598">
            <v>92.923000000000002</v>
          </cell>
          <cell r="AE598">
            <v>80.388999999999996</v>
          </cell>
          <cell r="AF598">
            <v>53.65100000000001</v>
          </cell>
          <cell r="AG598" t="str">
            <v>-</v>
          </cell>
          <cell r="AH598">
            <v>58.859000000000002</v>
          </cell>
          <cell r="AI598">
            <v>56.61476190476192</v>
          </cell>
          <cell r="AJ598">
            <v>60.905238095238104</v>
          </cell>
          <cell r="AK598">
            <v>80.070476190476199</v>
          </cell>
          <cell r="AL598">
            <v>56.822380952380939</v>
          </cell>
          <cell r="AM598" t="str">
            <v>-</v>
          </cell>
          <cell r="AN598">
            <v>63.259523809523813</v>
          </cell>
        </row>
        <row r="599">
          <cell r="B599">
            <v>36725</v>
          </cell>
          <cell r="C599">
            <v>55.8</v>
          </cell>
          <cell r="D599">
            <v>33.17</v>
          </cell>
          <cell r="E599">
            <v>61.39</v>
          </cell>
          <cell r="F599">
            <v>56.32</v>
          </cell>
          <cell r="H599">
            <v>59.78</v>
          </cell>
          <cell r="I599">
            <v>53.292000000000009</v>
          </cell>
          <cell r="J599">
            <v>50.891428571428563</v>
          </cell>
          <cell r="K599">
            <v>48.401428571428575</v>
          </cell>
          <cell r="L599">
            <v>69.841428571428565</v>
          </cell>
          <cell r="M599">
            <v>51.457857142857151</v>
          </cell>
          <cell r="N599" t="str">
            <v>-</v>
          </cell>
          <cell r="O599">
            <v>54.212857142857125</v>
          </cell>
          <cell r="P599">
            <v>50.578333333333333</v>
          </cell>
          <cell r="Q599">
            <v>44.274666666666668</v>
          </cell>
          <cell r="R599">
            <v>68.89533333333334</v>
          </cell>
          <cell r="S599">
            <v>51.216666666666669</v>
          </cell>
          <cell r="T599" t="str">
            <v>-</v>
          </cell>
          <cell r="U599">
            <v>54.596333333333327</v>
          </cell>
          <cell r="V599">
            <v>53.912266666666667</v>
          </cell>
          <cell r="W599">
            <v>57.15</v>
          </cell>
          <cell r="X599">
            <v>37.950000000000003</v>
          </cell>
          <cell r="Y599">
            <v>62.11</v>
          </cell>
          <cell r="Z599">
            <v>56.78</v>
          </cell>
          <cell r="AB599">
            <v>61.96</v>
          </cell>
          <cell r="AC599">
            <v>54.705999999999996</v>
          </cell>
          <cell r="AD599">
            <v>62.030999999999992</v>
          </cell>
          <cell r="AE599">
            <v>80.51100000000001</v>
          </cell>
          <cell r="AF599">
            <v>54.802</v>
          </cell>
          <cell r="AG599" t="str">
            <v>-</v>
          </cell>
          <cell r="AH599">
            <v>60.17</v>
          </cell>
          <cell r="AI599">
            <v>56.639090909090925</v>
          </cell>
          <cell r="AJ599">
            <v>59.861818181818194</v>
          </cell>
          <cell r="AK599">
            <v>79.25409090909092</v>
          </cell>
          <cell r="AL599">
            <v>56.820454545454531</v>
          </cell>
          <cell r="AM599" t="str">
            <v>-</v>
          </cell>
          <cell r="AN599">
            <v>63.200454545454548</v>
          </cell>
        </row>
        <row r="600">
          <cell r="B600">
            <v>36726</v>
          </cell>
          <cell r="C600">
            <v>55.88</v>
          </cell>
          <cell r="D600">
            <v>27.37</v>
          </cell>
          <cell r="E600">
            <v>66.16</v>
          </cell>
          <cell r="F600">
            <v>56</v>
          </cell>
          <cell r="H600">
            <v>59.72</v>
          </cell>
          <cell r="I600">
            <v>53.025999999999996</v>
          </cell>
          <cell r="J600">
            <v>52.217857142857142</v>
          </cell>
          <cell r="K600">
            <v>42.097142857142849</v>
          </cell>
          <cell r="L600">
            <v>70.793571428571425</v>
          </cell>
          <cell r="M600">
            <v>52.776428571428575</v>
          </cell>
          <cell r="N600" t="str">
            <v>-</v>
          </cell>
          <cell r="O600">
            <v>55.676428571428566</v>
          </cell>
          <cell r="P600">
            <v>51.204333333333338</v>
          </cell>
          <cell r="Q600">
            <v>44.386999999999993</v>
          </cell>
          <cell r="R600">
            <v>69.514333333333326</v>
          </cell>
          <cell r="S600">
            <v>51.839666666666666</v>
          </cell>
          <cell r="T600" t="str">
            <v>-</v>
          </cell>
          <cell r="U600">
            <v>55.29966666666666</v>
          </cell>
          <cell r="V600">
            <v>54.448999999999991</v>
          </cell>
          <cell r="W600">
            <v>62.62</v>
          </cell>
          <cell r="X600">
            <v>30.79</v>
          </cell>
          <cell r="Y600">
            <v>70.31</v>
          </cell>
          <cell r="Z600">
            <v>62.2</v>
          </cell>
          <cell r="AB600">
            <v>68.23</v>
          </cell>
          <cell r="AC600">
            <v>57.184999999999988</v>
          </cell>
          <cell r="AD600">
            <v>50.042999999999992</v>
          </cell>
          <cell r="AE600">
            <v>81.809999999999988</v>
          </cell>
          <cell r="AF600">
            <v>57.245000000000005</v>
          </cell>
          <cell r="AG600" t="str">
            <v>-</v>
          </cell>
          <cell r="AH600">
            <v>62.938000000000009</v>
          </cell>
          <cell r="AI600">
            <v>57.511363636363633</v>
          </cell>
          <cell r="AJ600">
            <v>60.036818181818191</v>
          </cell>
          <cell r="AK600">
            <v>79.934090909090912</v>
          </cell>
          <cell r="AL600">
            <v>57.675454545454542</v>
          </cell>
          <cell r="AM600" t="str">
            <v>-</v>
          </cell>
          <cell r="AN600">
            <v>64.225909090909099</v>
          </cell>
        </row>
        <row r="601">
          <cell r="B601">
            <v>36727</v>
          </cell>
          <cell r="C601">
            <v>51.65</v>
          </cell>
          <cell r="D601">
            <v>26.51</v>
          </cell>
          <cell r="E601">
            <v>61.06</v>
          </cell>
          <cell r="F601">
            <v>51.87</v>
          </cell>
          <cell r="H601">
            <v>54.86</v>
          </cell>
          <cell r="I601">
            <v>49.19</v>
          </cell>
          <cell r="J601">
            <v>53.04</v>
          </cell>
          <cell r="K601">
            <v>39.489285714285707</v>
          </cell>
          <cell r="L601">
            <v>71.687857142857155</v>
          </cell>
          <cell r="M601">
            <v>53.595714285714287</v>
          </cell>
          <cell r="N601" t="str">
            <v>-</v>
          </cell>
          <cell r="O601">
            <v>56.561428571428571</v>
          </cell>
          <cell r="P601">
            <v>51.744000000000007</v>
          </cell>
          <cell r="Q601">
            <v>44.381666666666661</v>
          </cell>
          <cell r="R601">
            <v>70.059000000000012</v>
          </cell>
          <cell r="S601">
            <v>52.382666666666658</v>
          </cell>
          <cell r="T601" t="str">
            <v>-</v>
          </cell>
          <cell r="U601">
            <v>55.914999999999992</v>
          </cell>
          <cell r="V601">
            <v>54.896466666666662</v>
          </cell>
          <cell r="W601">
            <v>51.4</v>
          </cell>
          <cell r="X601">
            <v>29.39</v>
          </cell>
          <cell r="Y601">
            <v>60.84</v>
          </cell>
          <cell r="Z601">
            <v>51.11</v>
          </cell>
          <cell r="AB601">
            <v>55.75</v>
          </cell>
          <cell r="AC601">
            <v>58.083999999999989</v>
          </cell>
          <cell r="AD601">
            <v>46.657999999999994</v>
          </cell>
          <cell r="AE601">
            <v>82.567999999999998</v>
          </cell>
          <cell r="AF601">
            <v>58.109000000000002</v>
          </cell>
          <cell r="AG601" t="str">
            <v>-</v>
          </cell>
          <cell r="AH601">
            <v>63.92</v>
          </cell>
          <cell r="AI601">
            <v>58.035909090909087</v>
          </cell>
          <cell r="AJ601">
            <v>59.986818181818194</v>
          </cell>
          <cell r="AK601">
            <v>80.35499999999999</v>
          </cell>
          <cell r="AL601">
            <v>58.191363636363626</v>
          </cell>
          <cell r="AM601" t="str">
            <v>-</v>
          </cell>
          <cell r="AN601">
            <v>64.875000000000014</v>
          </cell>
        </row>
        <row r="602">
          <cell r="B602">
            <v>36728</v>
          </cell>
          <cell r="C602">
            <v>45.5</v>
          </cell>
          <cell r="D602">
            <v>25.35</v>
          </cell>
          <cell r="E602">
            <v>51.48</v>
          </cell>
          <cell r="F602">
            <v>45.54</v>
          </cell>
          <cell r="H602">
            <v>47.48</v>
          </cell>
          <cell r="I602">
            <v>43.069999999999993</v>
          </cell>
          <cell r="J602">
            <v>53.339999999999996</v>
          </cell>
          <cell r="K602">
            <v>38.982142857142854</v>
          </cell>
          <cell r="L602">
            <v>71.486428571428561</v>
          </cell>
          <cell r="M602">
            <v>53.847857142857144</v>
          </cell>
          <cell r="N602" t="str">
            <v>-</v>
          </cell>
          <cell r="O602">
            <v>56.771428571428579</v>
          </cell>
          <cell r="P602">
            <v>52.196666666666673</v>
          </cell>
          <cell r="Q602">
            <v>44.522666666666652</v>
          </cell>
          <cell r="R602">
            <v>69.88300000000001</v>
          </cell>
          <cell r="S602">
            <v>52.827333333333328</v>
          </cell>
          <cell r="T602" t="str">
            <v>-</v>
          </cell>
          <cell r="U602">
            <v>56.376999999999988</v>
          </cell>
          <cell r="V602">
            <v>55.161333333333332</v>
          </cell>
          <cell r="W602">
            <v>44.76</v>
          </cell>
          <cell r="X602">
            <v>27.83</v>
          </cell>
          <cell r="Y602">
            <v>51.75</v>
          </cell>
          <cell r="Z602">
            <v>44.27</v>
          </cell>
          <cell r="AB602">
            <v>47.46</v>
          </cell>
          <cell r="AC602">
            <v>58.512</v>
          </cell>
          <cell r="AD602">
            <v>45.753999999999991</v>
          </cell>
          <cell r="AE602">
            <v>82.066000000000003</v>
          </cell>
          <cell r="AF602">
            <v>58.429999999999993</v>
          </cell>
          <cell r="AG602" t="str">
            <v>-</v>
          </cell>
          <cell r="AH602">
            <v>64.183999999999997</v>
          </cell>
          <cell r="AI602">
            <v>58.486363636363642</v>
          </cell>
          <cell r="AJ602">
            <v>60.265909090909098</v>
          </cell>
          <cell r="AK602">
            <v>79.61727272727272</v>
          </cell>
          <cell r="AL602">
            <v>58.614545454545443</v>
          </cell>
          <cell r="AM602" t="str">
            <v>-</v>
          </cell>
          <cell r="AN602">
            <v>65.329545454545453</v>
          </cell>
        </row>
        <row r="603">
          <cell r="B603">
            <v>36729</v>
          </cell>
          <cell r="C603">
            <v>47.65</v>
          </cell>
          <cell r="D603">
            <v>22.7</v>
          </cell>
          <cell r="E603">
            <v>51.37</v>
          </cell>
          <cell r="F603">
            <v>47.98</v>
          </cell>
          <cell r="H603">
            <v>47.73</v>
          </cell>
          <cell r="I603">
            <v>43.485999999999997</v>
          </cell>
          <cell r="J603">
            <v>54.475714285714282</v>
          </cell>
          <cell r="K603">
            <v>38.975714285714282</v>
          </cell>
          <cell r="L603">
            <v>69.040000000000006</v>
          </cell>
          <cell r="M603">
            <v>54.940714285714293</v>
          </cell>
          <cell r="N603" t="str">
            <v>-</v>
          </cell>
          <cell r="O603">
            <v>57.830714285714294</v>
          </cell>
          <cell r="P603">
            <v>52.565333333333342</v>
          </cell>
          <cell r="Q603">
            <v>44.348666666666659</v>
          </cell>
          <cell r="R603">
            <v>69.815000000000012</v>
          </cell>
          <cell r="S603">
            <v>53.183666666666667</v>
          </cell>
          <cell r="T603" t="str">
            <v>-</v>
          </cell>
          <cell r="U603">
            <v>56.658666666666662</v>
          </cell>
          <cell r="V603">
            <v>55.314266666666661</v>
          </cell>
          <cell r="W603" t="str">
            <v>N/A</v>
          </cell>
          <cell r="X603" t="str">
            <v>N/A</v>
          </cell>
          <cell r="Y603" t="str">
            <v>N/A</v>
          </cell>
          <cell r="Z603" t="str">
            <v>N/A</v>
          </cell>
          <cell r="AB603" t="str">
            <v>N/A</v>
          </cell>
          <cell r="AC603">
            <v>58.512</v>
          </cell>
          <cell r="AD603">
            <v>45.753999999999991</v>
          </cell>
          <cell r="AE603">
            <v>82.066000000000003</v>
          </cell>
          <cell r="AF603">
            <v>58.429999999999993</v>
          </cell>
          <cell r="AG603" t="str">
            <v>-</v>
          </cell>
          <cell r="AH603">
            <v>64.183999999999997</v>
          </cell>
          <cell r="AI603">
            <v>59.525714285714294</v>
          </cell>
          <cell r="AJ603">
            <v>61.610952380952391</v>
          </cell>
          <cell r="AK603">
            <v>80.709047619047595</v>
          </cell>
          <cell r="AL603">
            <v>59.633809523809511</v>
          </cell>
          <cell r="AM603" t="str">
            <v>-</v>
          </cell>
          <cell r="AN603">
            <v>66.512857142857158</v>
          </cell>
        </row>
        <row r="604">
          <cell r="B604">
            <v>36730</v>
          </cell>
          <cell r="C604">
            <v>30.22</v>
          </cell>
          <cell r="D604">
            <v>22.34</v>
          </cell>
          <cell r="E604">
            <v>33.24</v>
          </cell>
          <cell r="F604">
            <v>30.07</v>
          </cell>
          <cell r="H604">
            <v>28.91</v>
          </cell>
          <cell r="I604">
            <v>28.956</v>
          </cell>
          <cell r="J604">
            <v>54.475000000000001</v>
          </cell>
          <cell r="K604">
            <v>39.202857142857148</v>
          </cell>
          <cell r="L604">
            <v>68.613571428571433</v>
          </cell>
          <cell r="M604">
            <v>54.870000000000005</v>
          </cell>
          <cell r="N604" t="str">
            <v>-</v>
          </cell>
          <cell r="O604">
            <v>57.667142857142856</v>
          </cell>
          <cell r="P604">
            <v>52.085666666666675</v>
          </cell>
          <cell r="Q604">
            <v>44.266333333333328</v>
          </cell>
          <cell r="R604">
            <v>68.853999999999999</v>
          </cell>
          <cell r="S604">
            <v>52.666666666666657</v>
          </cell>
          <cell r="T604" t="str">
            <v>-</v>
          </cell>
          <cell r="U604">
            <v>56.011333333333333</v>
          </cell>
          <cell r="V604">
            <v>54.776800000000001</v>
          </cell>
          <cell r="W604" t="str">
            <v>N/A</v>
          </cell>
          <cell r="X604" t="str">
            <v>N/A</v>
          </cell>
          <cell r="Y604" t="str">
            <v>N/A</v>
          </cell>
          <cell r="Z604" t="str">
            <v>N/A</v>
          </cell>
          <cell r="AB604" t="str">
            <v>N/A</v>
          </cell>
          <cell r="AC604">
            <v>58.512</v>
          </cell>
          <cell r="AD604">
            <v>45.753999999999991</v>
          </cell>
          <cell r="AE604">
            <v>82.066000000000003</v>
          </cell>
          <cell r="AF604">
            <v>58.429999999999993</v>
          </cell>
          <cell r="AG604" t="str">
            <v>-</v>
          </cell>
          <cell r="AH604">
            <v>64.183999999999997</v>
          </cell>
          <cell r="AI604">
            <v>60.228999999999999</v>
          </cell>
          <cell r="AJ604">
            <v>63.349000000000004</v>
          </cell>
          <cell r="AK604">
            <v>81.518499999999989</v>
          </cell>
          <cell r="AL604">
            <v>60.311500000000002</v>
          </cell>
          <cell r="AM604" t="str">
            <v>-</v>
          </cell>
          <cell r="AN604">
            <v>67.339500000000001</v>
          </cell>
        </row>
        <row r="605">
          <cell r="B605">
            <v>36731</v>
          </cell>
          <cell r="C605">
            <v>43.37</v>
          </cell>
          <cell r="D605">
            <v>45.56</v>
          </cell>
          <cell r="E605">
            <v>49.05</v>
          </cell>
          <cell r="F605">
            <v>43.77</v>
          </cell>
          <cell r="H605">
            <v>46.14</v>
          </cell>
          <cell r="I605">
            <v>45.57800000000001</v>
          </cell>
          <cell r="J605">
            <v>54.191428571428574</v>
          </cell>
          <cell r="K605">
            <v>40.167142857142849</v>
          </cell>
          <cell r="L605">
            <v>67.906428571428563</v>
          </cell>
          <cell r="M605">
            <v>54.570714285714288</v>
          </cell>
          <cell r="N605" t="str">
            <v>-</v>
          </cell>
          <cell r="O605">
            <v>57.274999999999999</v>
          </cell>
          <cell r="P605">
            <v>52.122666666666674</v>
          </cell>
          <cell r="Q605">
            <v>44.835333333333324</v>
          </cell>
          <cell r="R605">
            <v>68.858333333333348</v>
          </cell>
          <cell r="S605">
            <v>52.712333333333326</v>
          </cell>
          <cell r="T605" t="str">
            <v>-</v>
          </cell>
          <cell r="U605">
            <v>56.142000000000003</v>
          </cell>
          <cell r="V605">
            <v>54.934133333333342</v>
          </cell>
          <cell r="W605">
            <v>49.45</v>
          </cell>
          <cell r="X605">
            <v>59.96</v>
          </cell>
          <cell r="Y605">
            <v>57.3</v>
          </cell>
          <cell r="Z605">
            <v>49.66</v>
          </cell>
          <cell r="AB605">
            <v>54.13</v>
          </cell>
          <cell r="AC605">
            <v>58.169000000000004</v>
          </cell>
          <cell r="AD605">
            <v>48.201999999999998</v>
          </cell>
          <cell r="AE605">
            <v>81.121999999999986</v>
          </cell>
          <cell r="AF605">
            <v>58.065999999999995</v>
          </cell>
          <cell r="AG605" t="str">
            <v>-</v>
          </cell>
          <cell r="AH605">
            <v>63.701000000000008</v>
          </cell>
          <cell r="AI605">
            <v>59.715714285714284</v>
          </cell>
          <cell r="AJ605">
            <v>63.187619047619052</v>
          </cell>
          <cell r="AK605">
            <v>80.365238095238084</v>
          </cell>
          <cell r="AL605">
            <v>59.804285714285719</v>
          </cell>
          <cell r="AM605" t="str">
            <v>-</v>
          </cell>
          <cell r="AN605">
            <v>66.7104761904762</v>
          </cell>
        </row>
        <row r="606">
          <cell r="B606">
            <v>36732</v>
          </cell>
          <cell r="C606">
            <v>44.69</v>
          </cell>
          <cell r="D606">
            <v>29.44</v>
          </cell>
          <cell r="E606">
            <v>58.37</v>
          </cell>
          <cell r="F606">
            <v>46.14</v>
          </cell>
          <cell r="H606">
            <v>51.23</v>
          </cell>
          <cell r="I606">
            <v>45.973999999999997</v>
          </cell>
          <cell r="J606">
            <v>53.815714285714293</v>
          </cell>
          <cell r="K606">
            <v>39.322857142857139</v>
          </cell>
          <cell r="L606">
            <v>67.799285714285702</v>
          </cell>
          <cell r="M606">
            <v>54.262857142857136</v>
          </cell>
          <cell r="N606" t="str">
            <v>-</v>
          </cell>
          <cell r="O606">
            <v>57.075714285714291</v>
          </cell>
          <cell r="P606">
            <v>52.058000000000014</v>
          </cell>
          <cell r="Q606">
            <v>44.742333333333328</v>
          </cell>
          <cell r="R606">
            <v>68.992666666666679</v>
          </cell>
          <cell r="S606">
            <v>52.715666666666657</v>
          </cell>
          <cell r="T606" t="str">
            <v>-</v>
          </cell>
          <cell r="U606">
            <v>56.309999999999995</v>
          </cell>
          <cell r="V606">
            <v>54.963733333333337</v>
          </cell>
          <cell r="W606">
            <v>49.49</v>
          </cell>
          <cell r="X606">
            <v>31.95</v>
          </cell>
          <cell r="Y606">
            <v>62.34</v>
          </cell>
          <cell r="Z606">
            <v>50.73</v>
          </cell>
          <cell r="AB606">
            <v>58.47</v>
          </cell>
          <cell r="AC606">
            <v>57.922000000000004</v>
          </cell>
          <cell r="AD606">
            <v>46.295000000000002</v>
          </cell>
          <cell r="AE606">
            <v>81.111999999999995</v>
          </cell>
          <cell r="AF606">
            <v>57.928999999999995</v>
          </cell>
          <cell r="AG606" t="str">
            <v>-</v>
          </cell>
          <cell r="AH606">
            <v>63.821000000000005</v>
          </cell>
          <cell r="AI606">
            <v>59.25090909090909</v>
          </cell>
          <cell r="AJ606">
            <v>61.767727272727278</v>
          </cell>
          <cell r="AK606">
            <v>79.545909090909063</v>
          </cell>
          <cell r="AL606">
            <v>59.391818181818188</v>
          </cell>
          <cell r="AM606" t="str">
            <v>-</v>
          </cell>
          <cell r="AN606">
            <v>66.335909090909098</v>
          </cell>
        </row>
        <row r="607">
          <cell r="B607">
            <v>36733</v>
          </cell>
          <cell r="C607">
            <v>54.04</v>
          </cell>
          <cell r="D607">
            <v>34.49</v>
          </cell>
          <cell r="E607">
            <v>69.5</v>
          </cell>
          <cell r="F607">
            <v>55.87</v>
          </cell>
          <cell r="H607">
            <v>64.48</v>
          </cell>
          <cell r="I607">
            <v>55.676000000000002</v>
          </cell>
          <cell r="J607">
            <v>53.305714285714281</v>
          </cell>
          <cell r="K607">
            <v>39.014285714285712</v>
          </cell>
          <cell r="L607">
            <v>67.671428571428564</v>
          </cell>
          <cell r="M607">
            <v>53.837857142857146</v>
          </cell>
          <cell r="N607" t="str">
            <v>-</v>
          </cell>
          <cell r="O607">
            <v>56.93</v>
          </cell>
          <cell r="P607">
            <v>51.263000000000012</v>
          </cell>
          <cell r="Q607">
            <v>44.903333333333322</v>
          </cell>
          <cell r="R607">
            <v>68.13333333333334</v>
          </cell>
          <cell r="S607">
            <v>51.976333333333329</v>
          </cell>
          <cell r="T607" t="str">
            <v>-</v>
          </cell>
          <cell r="U607">
            <v>55.539333333333339</v>
          </cell>
          <cell r="V607">
            <v>54.363066666666668</v>
          </cell>
          <cell r="W607">
            <v>56.23</v>
          </cell>
          <cell r="X607">
            <v>40.520000000000003</v>
          </cell>
          <cell r="Y607">
            <v>75.25</v>
          </cell>
          <cell r="Z607">
            <v>57.4</v>
          </cell>
          <cell r="AB607">
            <v>70.31</v>
          </cell>
          <cell r="AC607">
            <v>56.988</v>
          </cell>
          <cell r="AD607">
            <v>45.626999999999995</v>
          </cell>
          <cell r="AE607">
            <v>80.864999999999995</v>
          </cell>
          <cell r="AF607">
            <v>57.039000000000001</v>
          </cell>
          <cell r="AG607" t="str">
            <v>-</v>
          </cell>
          <cell r="AH607">
            <v>63.512999999999991</v>
          </cell>
          <cell r="AI607">
            <v>57.407272727272741</v>
          </cell>
          <cell r="AJ607">
            <v>62.003636363636367</v>
          </cell>
          <cell r="AK607">
            <v>77.562727272727258</v>
          </cell>
          <cell r="AL607">
            <v>57.639090909090918</v>
          </cell>
          <cell r="AM607" t="str">
            <v>-</v>
          </cell>
          <cell r="AN607">
            <v>64.536818181818191</v>
          </cell>
        </row>
        <row r="608">
          <cell r="B608">
            <v>36734</v>
          </cell>
          <cell r="C608">
            <v>77.930000000000007</v>
          </cell>
          <cell r="D608">
            <v>87.65</v>
          </cell>
          <cell r="E608">
            <v>91.26</v>
          </cell>
          <cell r="F608">
            <v>78.7</v>
          </cell>
          <cell r="H608">
            <v>85.34</v>
          </cell>
          <cell r="I608">
            <v>84.176000000000002</v>
          </cell>
          <cell r="J608">
            <v>54.122142857142862</v>
          </cell>
          <cell r="K608">
            <v>40.807857142857138</v>
          </cell>
          <cell r="L608">
            <v>68.904999999999987</v>
          </cell>
          <cell r="M608">
            <v>54.712857142857146</v>
          </cell>
          <cell r="N608" t="str">
            <v>-</v>
          </cell>
          <cell r="O608">
            <v>58.018571428571434</v>
          </cell>
          <cell r="P608">
            <v>51.721000000000011</v>
          </cell>
          <cell r="Q608">
            <v>47.015999999999991</v>
          </cell>
          <cell r="R608">
            <v>68.724666666666678</v>
          </cell>
          <cell r="S608">
            <v>52.422666666666672</v>
          </cell>
          <cell r="T608" t="str">
            <v>-</v>
          </cell>
          <cell r="U608">
            <v>56.013666666666673</v>
          </cell>
          <cell r="V608">
            <v>55.179600000000008</v>
          </cell>
          <cell r="W608">
            <v>81.17</v>
          </cell>
          <cell r="X608">
            <v>123.26</v>
          </cell>
          <cell r="Y608">
            <v>96.34</v>
          </cell>
          <cell r="Z608">
            <v>80.569999999999993</v>
          </cell>
          <cell r="AB608">
            <v>90.21</v>
          </cell>
          <cell r="AC608">
            <v>58.363999999999997</v>
          </cell>
          <cell r="AD608">
            <v>49.588999999999992</v>
          </cell>
          <cell r="AE608">
            <v>83.111999999999995</v>
          </cell>
          <cell r="AF608">
            <v>58.430999999999997</v>
          </cell>
          <cell r="AG608" t="str">
            <v>-</v>
          </cell>
          <cell r="AH608">
            <v>65.325000000000003</v>
          </cell>
          <cell r="AI608">
            <v>57.760000000000012</v>
          </cell>
          <cell r="AJ608">
            <v>66.38454545454546</v>
          </cell>
          <cell r="AK608">
            <v>78.295909090909063</v>
          </cell>
          <cell r="AL608">
            <v>57.950909090909093</v>
          </cell>
          <cell r="AM608" t="str">
            <v>-</v>
          </cell>
          <cell r="AN608">
            <v>64.973181818181828</v>
          </cell>
        </row>
        <row r="609">
          <cell r="B609">
            <v>36735</v>
          </cell>
          <cell r="C609">
            <v>62.62</v>
          </cell>
          <cell r="D609">
            <v>87.74</v>
          </cell>
          <cell r="E609">
            <v>69.81</v>
          </cell>
          <cell r="F609">
            <v>62.8</v>
          </cell>
          <cell r="H609">
            <v>65.87</v>
          </cell>
          <cell r="I609">
            <v>69.768000000000001</v>
          </cell>
          <cell r="J609">
            <v>53.701428571428572</v>
          </cell>
          <cell r="K609">
            <v>42.10857142857143</v>
          </cell>
          <cell r="L609">
            <v>61.879285714285707</v>
          </cell>
          <cell r="M609">
            <v>54.252857142857138</v>
          </cell>
          <cell r="N609" t="str">
            <v>-</v>
          </cell>
          <cell r="O609">
            <v>57.362857142857152</v>
          </cell>
          <cell r="P609">
            <v>51.32166666666668</v>
          </cell>
          <cell r="Q609">
            <v>49.206999999999994</v>
          </cell>
          <cell r="R609">
            <v>67.240666666666669</v>
          </cell>
          <cell r="S609">
            <v>51.947999999999993</v>
          </cell>
          <cell r="T609" t="str">
            <v>-</v>
          </cell>
          <cell r="U609">
            <v>54.974666666666671</v>
          </cell>
          <cell r="V609">
            <v>54.938400000000001</v>
          </cell>
          <cell r="W609">
            <v>62.19</v>
          </cell>
          <cell r="X609">
            <v>95.35</v>
          </cell>
          <cell r="Y609">
            <v>68.599999999999994</v>
          </cell>
          <cell r="Z609">
            <v>61.37</v>
          </cell>
          <cell r="AB609">
            <v>66.09</v>
          </cell>
          <cell r="AC609">
            <v>57.994000000000007</v>
          </cell>
          <cell r="AD609">
            <v>53.878</v>
          </cell>
          <cell r="AE609">
            <v>67.992000000000004</v>
          </cell>
          <cell r="AF609">
            <v>57.934000000000005</v>
          </cell>
          <cell r="AG609" t="str">
            <v>-</v>
          </cell>
          <cell r="AH609">
            <v>64.460999999999999</v>
          </cell>
          <cell r="AI609">
            <v>56.651363636363641</v>
          </cell>
          <cell r="AJ609">
            <v>69.664545454545461</v>
          </cell>
          <cell r="AK609">
            <v>75.180454545454509</v>
          </cell>
          <cell r="AL609">
            <v>56.725454545454539</v>
          </cell>
          <cell r="AM609" t="str">
            <v>-</v>
          </cell>
          <cell r="AN609">
            <v>62.62227272727273</v>
          </cell>
        </row>
        <row r="610">
          <cell r="B610">
            <v>36736</v>
          </cell>
          <cell r="C610">
            <v>52.41</v>
          </cell>
          <cell r="D610">
            <v>44.07</v>
          </cell>
          <cell r="E610">
            <v>60.29</v>
          </cell>
          <cell r="F610">
            <v>53.03</v>
          </cell>
          <cell r="H610">
            <v>53.44</v>
          </cell>
          <cell r="I610">
            <v>52.648000000000003</v>
          </cell>
          <cell r="J610">
            <v>52.672857142857133</v>
          </cell>
          <cell r="K610">
            <v>42.590000000000011</v>
          </cell>
          <cell r="L610">
            <v>60.990714285714276</v>
          </cell>
          <cell r="M610">
            <v>53.219999999999992</v>
          </cell>
          <cell r="N610" t="str">
            <v>-</v>
          </cell>
          <cell r="O610">
            <v>56.270714285714298</v>
          </cell>
          <cell r="P610">
            <v>50.772000000000006</v>
          </cell>
          <cell r="Q610">
            <v>49.859666666666655</v>
          </cell>
          <cell r="R610">
            <v>66.179333333333332</v>
          </cell>
          <cell r="S610">
            <v>51.376333333333328</v>
          </cell>
          <cell r="T610" t="str">
            <v>-</v>
          </cell>
          <cell r="U610">
            <v>54.231666666666662</v>
          </cell>
          <cell r="V610">
            <v>54.483799999999995</v>
          </cell>
          <cell r="W610" t="str">
            <v>N/A</v>
          </cell>
          <cell r="X610" t="str">
            <v>N/A</v>
          </cell>
          <cell r="Y610" t="str">
            <v>N/A</v>
          </cell>
          <cell r="Z610" t="str">
            <v>N/A</v>
          </cell>
          <cell r="AB610" t="str">
            <v>N/A</v>
          </cell>
          <cell r="AC610">
            <v>57.994000000000007</v>
          </cell>
          <cell r="AD610">
            <v>53.878</v>
          </cell>
          <cell r="AE610">
            <v>67.992000000000004</v>
          </cell>
          <cell r="AF610">
            <v>57.934000000000005</v>
          </cell>
          <cell r="AG610" t="str">
            <v>-</v>
          </cell>
          <cell r="AH610">
            <v>64.460999999999999</v>
          </cell>
          <cell r="AI610">
            <v>55.8</v>
          </cell>
          <cell r="AJ610">
            <v>71.690952380952382</v>
          </cell>
          <cell r="AK610">
            <v>74.297142857142831</v>
          </cell>
          <cell r="AL610">
            <v>55.872857142857143</v>
          </cell>
          <cell r="AM610" t="str">
            <v>-</v>
          </cell>
          <cell r="AN610">
            <v>61.714285714285715</v>
          </cell>
        </row>
        <row r="611">
          <cell r="B611">
            <v>36737</v>
          </cell>
          <cell r="C611">
            <v>35.659999999999997</v>
          </cell>
          <cell r="D611">
            <v>33.229999999999997</v>
          </cell>
          <cell r="E611">
            <v>41.69</v>
          </cell>
          <cell r="F611">
            <v>36.15</v>
          </cell>
          <cell r="H611">
            <v>35.51</v>
          </cell>
          <cell r="I611">
            <v>36.447999999999993</v>
          </cell>
          <cell r="J611">
            <v>51.476428571428571</v>
          </cell>
          <cell r="K611">
            <v>41.002142857142864</v>
          </cell>
          <cell r="L611">
            <v>59.797142857142866</v>
          </cell>
          <cell r="M611">
            <v>51.990714285714276</v>
          </cell>
          <cell r="N611" t="str">
            <v>-</v>
          </cell>
          <cell r="O611">
            <v>54.93</v>
          </cell>
          <cell r="P611">
            <v>49.805</v>
          </cell>
          <cell r="Q611">
            <v>49.709333333333326</v>
          </cell>
          <cell r="R611">
            <v>64.938333333333333</v>
          </cell>
          <cell r="S611">
            <v>50.39200000000001</v>
          </cell>
          <cell r="T611" t="str">
            <v>-</v>
          </cell>
          <cell r="U611">
            <v>53.073666666666675</v>
          </cell>
          <cell r="V611">
            <v>53.583666666666673</v>
          </cell>
          <cell r="W611" t="str">
            <v>N/A</v>
          </cell>
          <cell r="X611" t="str">
            <v>N/A</v>
          </cell>
          <cell r="Y611" t="str">
            <v>N/A</v>
          </cell>
          <cell r="Z611" t="str">
            <v>N/A</v>
          </cell>
          <cell r="AB611" t="str">
            <v>N/A</v>
          </cell>
          <cell r="AC611">
            <v>57.994000000000007</v>
          </cell>
          <cell r="AD611">
            <v>53.878</v>
          </cell>
          <cell r="AE611">
            <v>67.992000000000004</v>
          </cell>
          <cell r="AF611">
            <v>57.934000000000005</v>
          </cell>
          <cell r="AG611" t="str">
            <v>-</v>
          </cell>
          <cell r="AH611">
            <v>64.460999999999999</v>
          </cell>
          <cell r="AI611">
            <v>55.045500000000004</v>
          </cell>
          <cell r="AJ611">
            <v>72.972000000000008</v>
          </cell>
          <cell r="AK611">
            <v>73.690499999999986</v>
          </cell>
          <cell r="AL611">
            <v>55.116</v>
          </cell>
          <cell r="AM611" t="str">
            <v>-</v>
          </cell>
          <cell r="AN611">
            <v>60.933500000000002</v>
          </cell>
        </row>
        <row r="612">
          <cell r="B612">
            <v>36738</v>
          </cell>
          <cell r="C612">
            <v>46.12</v>
          </cell>
          <cell r="D612">
            <v>35.96</v>
          </cell>
          <cell r="E612">
            <v>53.03</v>
          </cell>
          <cell r="F612">
            <v>46.3</v>
          </cell>
          <cell r="H612">
            <v>48.53</v>
          </cell>
          <cell r="I612">
            <v>45.988000000000007</v>
          </cell>
          <cell r="J612">
            <v>50.252857142857138</v>
          </cell>
          <cell r="K612">
            <v>39.684285714285714</v>
          </cell>
          <cell r="L612">
            <v>58.407142857142858</v>
          </cell>
          <cell r="M612">
            <v>50.752857142857131</v>
          </cell>
          <cell r="N612" t="str">
            <v>-</v>
          </cell>
          <cell r="O612">
            <v>53.501428571428569</v>
          </cell>
          <cell r="P612">
            <v>49.352999999999994</v>
          </cell>
          <cell r="Q612">
            <v>50.075333333333326</v>
          </cell>
          <cell r="R612">
            <v>62.849999999999987</v>
          </cell>
          <cell r="S612">
            <v>49.892333333333333</v>
          </cell>
          <cell r="T612" t="str">
            <v>-</v>
          </cell>
          <cell r="U612">
            <v>52.549333333333337</v>
          </cell>
          <cell r="V612">
            <v>52.943999999999996</v>
          </cell>
          <cell r="W612">
            <v>50.4</v>
          </cell>
          <cell r="X612">
            <v>43.05</v>
          </cell>
          <cell r="Y612">
            <v>58.08</v>
          </cell>
          <cell r="Z612">
            <v>49.98</v>
          </cell>
          <cell r="AB612">
            <v>53.79</v>
          </cell>
          <cell r="AC612">
            <v>56.486000000000004</v>
          </cell>
          <cell r="AD612">
            <v>52.004999999999995</v>
          </cell>
          <cell r="AE612">
            <v>66.292000000000002</v>
          </cell>
          <cell r="AF612">
            <v>56.406999999999996</v>
          </cell>
          <cell r="AG612" t="str">
            <v>-</v>
          </cell>
          <cell r="AH612">
            <v>62.64</v>
          </cell>
          <cell r="AI612">
            <v>54.824285714285722</v>
          </cell>
          <cell r="AJ612">
            <v>71.547142857142859</v>
          </cell>
          <cell r="AK612">
            <v>72.947142857142836</v>
          </cell>
          <cell r="AL612">
            <v>54.871428571428567</v>
          </cell>
          <cell r="AM612" t="str">
            <v>-</v>
          </cell>
          <cell r="AN612">
            <v>60.593333333333334</v>
          </cell>
        </row>
        <row r="613">
          <cell r="B613">
            <v>36739</v>
          </cell>
          <cell r="C613">
            <v>50.18</v>
          </cell>
          <cell r="D613">
            <v>32.06</v>
          </cell>
          <cell r="E613">
            <v>58.01</v>
          </cell>
          <cell r="F613">
            <v>50.82</v>
          </cell>
          <cell r="H613">
            <v>54</v>
          </cell>
          <cell r="I613">
            <v>49.013999999999996</v>
          </cell>
          <cell r="J613">
            <v>49.851428571428563</v>
          </cell>
          <cell r="K613">
            <v>39.605000000000004</v>
          </cell>
          <cell r="L613">
            <v>58.16571428571428</v>
          </cell>
          <cell r="M613">
            <v>50.359999999999992</v>
          </cell>
          <cell r="N613" t="str">
            <v>-</v>
          </cell>
          <cell r="O613">
            <v>53.088571428571427</v>
          </cell>
          <cell r="P613">
            <v>50.017000000000003</v>
          </cell>
          <cell r="Q613">
            <v>50.134666666666661</v>
          </cell>
          <cell r="R613">
            <v>63.568666666666658</v>
          </cell>
          <cell r="S613">
            <v>50.557666666666663</v>
          </cell>
          <cell r="T613" t="str">
            <v>-</v>
          </cell>
          <cell r="U613">
            <v>53.326666666666675</v>
          </cell>
          <cell r="V613">
            <v>53.520933333333325</v>
          </cell>
          <cell r="W613">
            <v>50.83</v>
          </cell>
          <cell r="X613">
            <v>35.67</v>
          </cell>
          <cell r="Y613">
            <v>58.71</v>
          </cell>
          <cell r="Z613">
            <v>50.72</v>
          </cell>
          <cell r="AB613">
            <v>55.4</v>
          </cell>
          <cell r="AC613">
            <v>55.854000000000006</v>
          </cell>
          <cell r="AD613">
            <v>51.777000000000001</v>
          </cell>
          <cell r="AE613">
            <v>65.952000000000012</v>
          </cell>
          <cell r="AF613">
            <v>55.801000000000002</v>
          </cell>
          <cell r="AG613" t="str">
            <v>-</v>
          </cell>
          <cell r="AH613">
            <v>61.983999999999995</v>
          </cell>
          <cell r="AI613">
            <v>54.642727272727278</v>
          </cell>
          <cell r="AJ613">
            <v>69.916363636363641</v>
          </cell>
          <cell r="AK613">
            <v>72.299999999999983</v>
          </cell>
          <cell r="AL613">
            <v>54.68272727272727</v>
          </cell>
          <cell r="AM613" t="str">
            <v>-</v>
          </cell>
          <cell r="AN613">
            <v>60.357272727272736</v>
          </cell>
        </row>
        <row r="614">
          <cell r="B614">
            <v>36740</v>
          </cell>
          <cell r="C614">
            <v>51.33</v>
          </cell>
          <cell r="D614">
            <v>33.69</v>
          </cell>
          <cell r="E614">
            <v>62.17</v>
          </cell>
          <cell r="F614">
            <v>52.36</v>
          </cell>
          <cell r="H614">
            <v>59.26</v>
          </cell>
          <cell r="I614">
            <v>51.762</v>
          </cell>
          <cell r="J614">
            <v>49.526428571428575</v>
          </cell>
          <cell r="K614">
            <v>40.056428571428569</v>
          </cell>
          <cell r="L614">
            <v>57.880714285714269</v>
          </cell>
          <cell r="M614">
            <v>50.1</v>
          </cell>
          <cell r="N614" t="str">
            <v>-</v>
          </cell>
          <cell r="O614">
            <v>53.055714285714281</v>
          </cell>
          <cell r="P614">
            <v>50.224666666666657</v>
          </cell>
          <cell r="Q614">
            <v>49.865333333333332</v>
          </cell>
          <cell r="R614">
            <v>63.771333333333324</v>
          </cell>
          <cell r="S614">
            <v>50.771333333333331</v>
          </cell>
          <cell r="T614" t="str">
            <v>-</v>
          </cell>
          <cell r="U614">
            <v>53.645000000000003</v>
          </cell>
          <cell r="V614">
            <v>53.655533333333324</v>
          </cell>
          <cell r="W614">
            <v>51.28</v>
          </cell>
          <cell r="X614">
            <v>37.68</v>
          </cell>
          <cell r="Y614">
            <v>64.66</v>
          </cell>
          <cell r="Z614">
            <v>51.83</v>
          </cell>
          <cell r="AB614">
            <v>62.03</v>
          </cell>
          <cell r="AC614">
            <v>54.719999999999992</v>
          </cell>
          <cell r="AD614">
            <v>52.465999999999994</v>
          </cell>
          <cell r="AE614">
            <v>65.387000000000015</v>
          </cell>
          <cell r="AF614">
            <v>54.76400000000001</v>
          </cell>
          <cell r="AG614" t="str">
            <v>-</v>
          </cell>
          <cell r="AH614">
            <v>61.363999999999997</v>
          </cell>
          <cell r="AI614">
            <v>54.653636363636359</v>
          </cell>
          <cell r="AJ614">
            <v>69.210454545454553</v>
          </cell>
          <cell r="AK614">
            <v>72.280909090909077</v>
          </cell>
          <cell r="AL614">
            <v>54.687727272727265</v>
          </cell>
          <cell r="AM614" t="str">
            <v>-</v>
          </cell>
          <cell r="AN614">
            <v>60.56454545454546</v>
          </cell>
        </row>
        <row r="615">
          <cell r="B615">
            <v>36741</v>
          </cell>
          <cell r="C615">
            <v>52.62</v>
          </cell>
          <cell r="D615">
            <v>39.32</v>
          </cell>
          <cell r="E615">
            <v>60.39</v>
          </cell>
          <cell r="F615">
            <v>53.73</v>
          </cell>
          <cell r="H615">
            <v>57.89</v>
          </cell>
          <cell r="I615">
            <v>52.79</v>
          </cell>
          <cell r="J615">
            <v>49.595714285714287</v>
          </cell>
          <cell r="K615">
            <v>40.971428571428575</v>
          </cell>
          <cell r="L615">
            <v>57.832857142857129</v>
          </cell>
          <cell r="M615">
            <v>50.232857142857142</v>
          </cell>
          <cell r="N615" t="str">
            <v>-</v>
          </cell>
          <cell r="O615">
            <v>53.272142857142853</v>
          </cell>
          <cell r="P615">
            <v>50.478333333333325</v>
          </cell>
          <cell r="Q615">
            <v>43.50333333333333</v>
          </cell>
          <cell r="R615">
            <v>63.821999999999996</v>
          </cell>
          <cell r="S615">
            <v>51.051333333333332</v>
          </cell>
          <cell r="T615" t="str">
            <v>-</v>
          </cell>
          <cell r="U615">
            <v>53.978999999999999</v>
          </cell>
          <cell r="V615">
            <v>52.566800000000001</v>
          </cell>
          <cell r="W615">
            <v>49.7</v>
          </cell>
          <cell r="X615">
            <v>35.26</v>
          </cell>
          <cell r="Y615">
            <v>57.96</v>
          </cell>
          <cell r="Z615">
            <v>50.17</v>
          </cell>
          <cell r="AB615">
            <v>55.63</v>
          </cell>
          <cell r="AC615">
            <v>54.55</v>
          </cell>
          <cell r="AD615">
            <v>53.053000000000011</v>
          </cell>
          <cell r="AE615">
            <v>65.099000000000004</v>
          </cell>
          <cell r="AF615">
            <v>54.67</v>
          </cell>
          <cell r="AG615" t="str">
            <v>-</v>
          </cell>
          <cell r="AH615">
            <v>61.351999999999997</v>
          </cell>
          <cell r="AI615">
            <v>54.844545454545454</v>
          </cell>
          <cell r="AJ615">
            <v>55.046363636363637</v>
          </cell>
          <cell r="AK615">
            <v>72.147727272727266</v>
          </cell>
          <cell r="AL615">
            <v>54.910454545454542</v>
          </cell>
          <cell r="AM615" t="str">
            <v>-</v>
          </cell>
          <cell r="AN615">
            <v>60.872727272727282</v>
          </cell>
        </row>
        <row r="616">
          <cell r="B616">
            <v>36742</v>
          </cell>
          <cell r="C616">
            <v>50.09</v>
          </cell>
          <cell r="D616">
            <v>64.28</v>
          </cell>
          <cell r="E616">
            <v>58.01</v>
          </cell>
          <cell r="F616">
            <v>50.84</v>
          </cell>
          <cell r="H616">
            <v>54.27</v>
          </cell>
          <cell r="I616">
            <v>55.498000000000005</v>
          </cell>
          <cell r="J616">
            <v>49.923571428571428</v>
          </cell>
          <cell r="K616">
            <v>43.752142857142857</v>
          </cell>
          <cell r="L616">
            <v>58.299285714285702</v>
          </cell>
          <cell r="M616">
            <v>50.611428571428576</v>
          </cell>
          <cell r="N616" t="str">
            <v>-</v>
          </cell>
          <cell r="O616">
            <v>53.75714285714286</v>
          </cell>
          <cell r="P616">
            <v>50.904333333333319</v>
          </cell>
          <cell r="Q616">
            <v>41.791666666666664</v>
          </cell>
          <cell r="R616">
            <v>63.994666666666667</v>
          </cell>
          <cell r="S616">
            <v>51.494666666666653</v>
          </cell>
          <cell r="T616" t="str">
            <v>-</v>
          </cell>
          <cell r="U616">
            <v>54.480333333333327</v>
          </cell>
          <cell r="V616">
            <v>52.533133333333332</v>
          </cell>
          <cell r="W616">
            <v>47.65</v>
          </cell>
          <cell r="X616">
            <v>62.31</v>
          </cell>
          <cell r="Y616">
            <v>55.05</v>
          </cell>
          <cell r="Z616">
            <v>47.75</v>
          </cell>
          <cell r="AB616">
            <v>52.26</v>
          </cell>
          <cell r="AC616">
            <v>54.838999999999999</v>
          </cell>
          <cell r="AD616">
            <v>56.500999999999998</v>
          </cell>
          <cell r="AE616">
            <v>65.429000000000002</v>
          </cell>
          <cell r="AF616">
            <v>55.017999999999994</v>
          </cell>
          <cell r="AG616" t="str">
            <v>-</v>
          </cell>
          <cell r="AH616">
            <v>61.832000000000008</v>
          </cell>
          <cell r="AI616">
            <v>55.290909090909096</v>
          </cell>
          <cell r="AJ616">
            <v>51.029999999999994</v>
          </cell>
          <cell r="AK616">
            <v>72.044545454545442</v>
          </cell>
          <cell r="AL616">
            <v>55.364090909090912</v>
          </cell>
          <cell r="AM616" t="str">
            <v>-</v>
          </cell>
          <cell r="AN616">
            <v>61.405000000000015</v>
          </cell>
        </row>
        <row r="617">
          <cell r="B617">
            <v>36743</v>
          </cell>
          <cell r="C617">
            <v>46.21</v>
          </cell>
          <cell r="D617">
            <v>43.51</v>
          </cell>
          <cell r="E617">
            <v>52.07</v>
          </cell>
          <cell r="F617">
            <v>47.12</v>
          </cell>
          <cell r="H617">
            <v>47.8</v>
          </cell>
          <cell r="I617">
            <v>47.341999999999999</v>
          </cell>
          <cell r="J617">
            <v>49.820714285714288</v>
          </cell>
          <cell r="K617">
            <v>45.238571428571433</v>
          </cell>
          <cell r="L617">
            <v>58.349285714285713</v>
          </cell>
          <cell r="M617">
            <v>50.550000000000004</v>
          </cell>
          <cell r="N617" t="str">
            <v>-</v>
          </cell>
          <cell r="O617">
            <v>53.762142857142855</v>
          </cell>
          <cell r="P617">
            <v>51.106666666666662</v>
          </cell>
          <cell r="Q617">
            <v>41.141333333333336</v>
          </cell>
          <cell r="R617">
            <v>64.112333333333325</v>
          </cell>
          <cell r="S617">
            <v>51.718666666666657</v>
          </cell>
          <cell r="T617" t="str">
            <v>-</v>
          </cell>
          <cell r="U617">
            <v>54.658000000000001</v>
          </cell>
          <cell r="V617">
            <v>52.547399999999996</v>
          </cell>
          <cell r="W617" t="str">
            <v>N/A</v>
          </cell>
          <cell r="X617" t="str">
            <v>N/A</v>
          </cell>
          <cell r="Y617" t="str">
            <v>N/A</v>
          </cell>
          <cell r="Z617" t="str">
            <v>N/A</v>
          </cell>
          <cell r="AB617" t="str">
            <v>N/A</v>
          </cell>
          <cell r="AC617">
            <v>54.838999999999999</v>
          </cell>
          <cell r="AD617">
            <v>56.500999999999998</v>
          </cell>
          <cell r="AE617">
            <v>65.429000000000002</v>
          </cell>
          <cell r="AF617">
            <v>55.017999999999994</v>
          </cell>
          <cell r="AG617" t="str">
            <v>-</v>
          </cell>
          <cell r="AH617">
            <v>61.832000000000008</v>
          </cell>
          <cell r="AI617">
            <v>55.904285714285713</v>
          </cell>
          <cell r="AJ617">
            <v>50.44857142857142</v>
          </cell>
          <cell r="AK617">
            <v>72.939047619047614</v>
          </cell>
          <cell r="AL617">
            <v>55.978095238095236</v>
          </cell>
          <cell r="AM617" t="str">
            <v>-</v>
          </cell>
          <cell r="AN617">
            <v>62.141904761904776</v>
          </cell>
        </row>
        <row r="618">
          <cell r="B618">
            <v>36744</v>
          </cell>
          <cell r="C618">
            <v>55.08</v>
          </cell>
          <cell r="D618">
            <v>49.7</v>
          </cell>
          <cell r="E618">
            <v>63.69</v>
          </cell>
          <cell r="F618">
            <v>57.24</v>
          </cell>
          <cell r="H618">
            <v>60.53</v>
          </cell>
          <cell r="I618">
            <v>57.248000000000005</v>
          </cell>
          <cell r="J618">
            <v>51.596428571428575</v>
          </cell>
          <cell r="K618">
            <v>47.192857142857143</v>
          </cell>
          <cell r="L618">
            <v>60.52428571428571</v>
          </cell>
          <cell r="M618">
            <v>52.490714285714297</v>
          </cell>
          <cell r="N618" t="str">
            <v>-</v>
          </cell>
          <cell r="O618">
            <v>56.020714285714284</v>
          </cell>
          <cell r="P618">
            <v>51.565999999999995</v>
          </cell>
          <cell r="Q618">
            <v>41.716333333333338</v>
          </cell>
          <cell r="R618">
            <v>64.425333333333327</v>
          </cell>
          <cell r="S618">
            <v>52.226333333333322</v>
          </cell>
          <cell r="T618" t="str">
            <v>-</v>
          </cell>
          <cell r="U618">
            <v>55.191000000000003</v>
          </cell>
          <cell r="V618">
            <v>53.024999999999999</v>
          </cell>
          <cell r="W618" t="str">
            <v>N/A</v>
          </cell>
          <cell r="X618" t="str">
            <v>N/A</v>
          </cell>
          <cell r="Y618" t="str">
            <v>N/A</v>
          </cell>
          <cell r="Z618" t="str">
            <v>N/A</v>
          </cell>
          <cell r="AB618" t="str">
            <v>N/A</v>
          </cell>
          <cell r="AC618">
            <v>54.838999999999999</v>
          </cell>
          <cell r="AD618">
            <v>56.500999999999998</v>
          </cell>
          <cell r="AE618">
            <v>65.429000000000002</v>
          </cell>
          <cell r="AF618">
            <v>55.017999999999994</v>
          </cell>
          <cell r="AG618" t="str">
            <v>-</v>
          </cell>
          <cell r="AH618">
            <v>61.832000000000008</v>
          </cell>
          <cell r="AI618">
            <v>56.675500000000014</v>
          </cell>
          <cell r="AJ618">
            <v>51.127499999999984</v>
          </cell>
          <cell r="AK618">
            <v>73.747499999999988</v>
          </cell>
          <cell r="AL618">
            <v>56.724000000000004</v>
          </cell>
          <cell r="AM618" t="str">
            <v>-</v>
          </cell>
          <cell r="AN618">
            <v>63.008000000000017</v>
          </cell>
        </row>
        <row r="619">
          <cell r="B619">
            <v>36745</v>
          </cell>
          <cell r="C619">
            <v>49.42</v>
          </cell>
          <cell r="D619">
            <v>46.32</v>
          </cell>
          <cell r="E619">
            <v>66.42</v>
          </cell>
          <cell r="F619">
            <v>51.7</v>
          </cell>
          <cell r="H619">
            <v>64.37</v>
          </cell>
          <cell r="I619">
            <v>55.646000000000001</v>
          </cell>
          <cell r="J619">
            <v>52.028571428571432</v>
          </cell>
          <cell r="K619">
            <v>47.247142857142862</v>
          </cell>
          <cell r="L619">
            <v>61.764999999999993</v>
          </cell>
          <cell r="M619">
            <v>53.057142857142864</v>
          </cell>
          <cell r="N619" t="str">
            <v>-</v>
          </cell>
          <cell r="O619">
            <v>57.322857142857131</v>
          </cell>
          <cell r="P619">
            <v>52.154999999999994</v>
          </cell>
          <cell r="Q619">
            <v>42.500666666666667</v>
          </cell>
          <cell r="R619">
            <v>63.785333333333341</v>
          </cell>
          <cell r="S619">
            <v>52.86033333333333</v>
          </cell>
          <cell r="T619" t="str">
            <v>-</v>
          </cell>
          <cell r="U619">
            <v>56.239999999999995</v>
          </cell>
          <cell r="V619">
            <v>53.508266666666671</v>
          </cell>
          <cell r="W619">
            <v>52.85</v>
          </cell>
          <cell r="X619">
            <v>58.55</v>
          </cell>
          <cell r="Y619">
            <v>68.650000000000006</v>
          </cell>
          <cell r="Z619">
            <v>54.77</v>
          </cell>
          <cell r="AB619">
            <v>67.930000000000007</v>
          </cell>
          <cell r="AC619">
            <v>55.178999999999988</v>
          </cell>
          <cell r="AD619">
            <v>56.36</v>
          </cell>
          <cell r="AE619">
            <v>66.563999999999993</v>
          </cell>
          <cell r="AF619">
            <v>55.528999999999996</v>
          </cell>
          <cell r="AG619" t="str">
            <v>-</v>
          </cell>
          <cell r="AH619">
            <v>63.21200000000001</v>
          </cell>
          <cell r="AI619">
            <v>56.493333333333339</v>
          </cell>
          <cell r="AJ619">
            <v>51.480952380952367</v>
          </cell>
          <cell r="AK619">
            <v>73.504761904761907</v>
          </cell>
          <cell r="AL619">
            <v>56.63095238095238</v>
          </cell>
          <cell r="AM619" t="str">
            <v>-</v>
          </cell>
          <cell r="AN619">
            <v>63.242380952380969</v>
          </cell>
        </row>
        <row r="620">
          <cell r="B620">
            <v>36746</v>
          </cell>
          <cell r="C620">
            <v>59.99</v>
          </cell>
          <cell r="D620">
            <v>53.42</v>
          </cell>
          <cell r="E620">
            <v>73.52</v>
          </cell>
          <cell r="F620">
            <v>61.87</v>
          </cell>
          <cell r="H620">
            <v>71</v>
          </cell>
          <cell r="I620">
            <v>63.96</v>
          </cell>
          <cell r="J620">
            <v>53.121428571428574</v>
          </cell>
          <cell r="K620">
            <v>48.96</v>
          </cell>
          <cell r="L620">
            <v>62.847142857142856</v>
          </cell>
          <cell r="M620">
            <v>54.180714285714295</v>
          </cell>
          <cell r="N620" t="str">
            <v>-</v>
          </cell>
          <cell r="O620">
            <v>58.734999999999992</v>
          </cell>
          <cell r="P620">
            <v>53.146999999999998</v>
          </cell>
          <cell r="Q620">
            <v>43.64266666666667</v>
          </cell>
          <cell r="R620">
            <v>64.929000000000002</v>
          </cell>
          <cell r="S620">
            <v>53.887333333333324</v>
          </cell>
          <cell r="T620" t="str">
            <v>-</v>
          </cell>
          <cell r="U620">
            <v>57.56666666666667</v>
          </cell>
          <cell r="V620">
            <v>54.63453333333333</v>
          </cell>
          <cell r="W620">
            <v>65.510000000000005</v>
          </cell>
          <cell r="X620">
            <v>69.989999999999995</v>
          </cell>
          <cell r="Y620">
            <v>76.89</v>
          </cell>
          <cell r="Z620">
            <v>66.650000000000006</v>
          </cell>
          <cell r="AB620">
            <v>75.69</v>
          </cell>
          <cell r="AC620">
            <v>56.781000000000006</v>
          </cell>
          <cell r="AD620">
            <v>60.164000000000001</v>
          </cell>
          <cell r="AE620">
            <v>68.018999999999991</v>
          </cell>
          <cell r="AF620">
            <v>57.120999999999995</v>
          </cell>
          <cell r="AG620" t="str">
            <v>-</v>
          </cell>
          <cell r="AH620">
            <v>64.933999999999997</v>
          </cell>
          <cell r="AI620">
            <v>56.903181818181821</v>
          </cell>
          <cell r="AJ620">
            <v>52.322272727272711</v>
          </cell>
          <cell r="AK620">
            <v>73.658636363636361</v>
          </cell>
          <cell r="AL620">
            <v>57.086363636363643</v>
          </cell>
          <cell r="AM620" t="str">
            <v>-</v>
          </cell>
          <cell r="AN620">
            <v>63.808181818181836</v>
          </cell>
        </row>
        <row r="621">
          <cell r="B621">
            <v>36747</v>
          </cell>
          <cell r="C621">
            <v>47.03</v>
          </cell>
          <cell r="D621">
            <v>40.31</v>
          </cell>
          <cell r="E621">
            <v>73.47</v>
          </cell>
          <cell r="F621">
            <v>49.21</v>
          </cell>
          <cell r="H621">
            <v>69.08</v>
          </cell>
          <cell r="I621">
            <v>55.820000000000007</v>
          </cell>
          <cell r="J621">
            <v>52.620714285714293</v>
          </cell>
          <cell r="K621">
            <v>49.375714285714288</v>
          </cell>
          <cell r="L621">
            <v>63.130714285714291</v>
          </cell>
          <cell r="M621">
            <v>53.705000000000005</v>
          </cell>
          <cell r="N621" t="str">
            <v>-</v>
          </cell>
          <cell r="O621">
            <v>59.063571428571429</v>
          </cell>
          <cell r="P621">
            <v>53.136666666666663</v>
          </cell>
          <cell r="Q621">
            <v>43.917666666666676</v>
          </cell>
          <cell r="R621">
            <v>65.412999999999997</v>
          </cell>
          <cell r="S621">
            <v>53.928999999999988</v>
          </cell>
          <cell r="T621" t="str">
            <v>-</v>
          </cell>
          <cell r="U621">
            <v>58.148333333333326</v>
          </cell>
          <cell r="V621">
            <v>54.908933333333323</v>
          </cell>
          <cell r="W621">
            <v>49.26</v>
          </cell>
          <cell r="X621">
            <v>49.24</v>
          </cell>
          <cell r="Y621">
            <v>74.430000000000007</v>
          </cell>
          <cell r="Z621">
            <v>51.13</v>
          </cell>
          <cell r="AB621">
            <v>71.319999999999993</v>
          </cell>
          <cell r="AC621">
            <v>56.084000000000003</v>
          </cell>
          <cell r="AD621">
            <v>61.036000000000001</v>
          </cell>
          <cell r="AE621">
            <v>67.936999999999983</v>
          </cell>
          <cell r="AF621">
            <v>56.493999999999993</v>
          </cell>
          <cell r="AG621" t="str">
            <v>-</v>
          </cell>
          <cell r="AH621">
            <v>65.034999999999997</v>
          </cell>
          <cell r="AI621">
            <v>56.738636363636367</v>
          </cell>
          <cell r="AJ621">
            <v>52.947727272727271</v>
          </cell>
          <cell r="AK621">
            <v>74.008181818181825</v>
          </cell>
          <cell r="AL621">
            <v>56.987727272727284</v>
          </cell>
          <cell r="AM621" t="str">
            <v>-</v>
          </cell>
          <cell r="AN621">
            <v>64.370000000000019</v>
          </cell>
        </row>
        <row r="622">
          <cell r="B622">
            <v>36748</v>
          </cell>
          <cell r="C622">
            <v>47.91</v>
          </cell>
          <cell r="D622">
            <v>43.06</v>
          </cell>
          <cell r="E622">
            <v>60.28</v>
          </cell>
          <cell r="F622">
            <v>49.68</v>
          </cell>
          <cell r="H622">
            <v>57.17</v>
          </cell>
          <cell r="I622">
            <v>51.620000000000005</v>
          </cell>
          <cell r="J622">
            <v>50.476428571428563</v>
          </cell>
          <cell r="K622">
            <v>46.190714285714272</v>
          </cell>
          <cell r="L622">
            <v>60.917857142857144</v>
          </cell>
          <cell r="M622">
            <v>51.63214285714286</v>
          </cell>
          <cell r="N622" t="str">
            <v>-</v>
          </cell>
          <cell r="O622">
            <v>57.051428571428573</v>
          </cell>
          <cell r="P622">
            <v>53.068666666666665</v>
          </cell>
          <cell r="Q622">
            <v>43.977666666666671</v>
          </cell>
          <cell r="R622">
            <v>65.426666666666662</v>
          </cell>
          <cell r="S622">
            <v>53.903333333333322</v>
          </cell>
          <cell r="T622" t="str">
            <v>-</v>
          </cell>
          <cell r="U622">
            <v>58.25333333333333</v>
          </cell>
          <cell r="V622">
            <v>54.925933333333333</v>
          </cell>
          <cell r="W622">
            <v>51.84</v>
          </cell>
          <cell r="X622">
            <v>51.33</v>
          </cell>
          <cell r="Y622">
            <v>62.11</v>
          </cell>
          <cell r="Z622">
            <v>53.31</v>
          </cell>
          <cell r="AB622">
            <v>60.44</v>
          </cell>
          <cell r="AC622">
            <v>53.150999999999996</v>
          </cell>
          <cell r="AD622">
            <v>53.843000000000004</v>
          </cell>
          <cell r="AE622">
            <v>64.513999999999996</v>
          </cell>
          <cell r="AF622">
            <v>53.768000000000008</v>
          </cell>
          <cell r="AG622" t="str">
            <v>-</v>
          </cell>
          <cell r="AH622">
            <v>62.057999999999993</v>
          </cell>
          <cell r="AI622">
            <v>56.733181818181812</v>
          </cell>
          <cell r="AJ622">
            <v>52.961818181818174</v>
          </cell>
          <cell r="AK622">
            <v>73.993181818181824</v>
          </cell>
          <cell r="AL622">
            <v>57.042727272727276</v>
          </cell>
          <cell r="AM622" t="str">
            <v>-</v>
          </cell>
          <cell r="AN622">
            <v>64.51409090909091</v>
          </cell>
        </row>
        <row r="623">
          <cell r="B623">
            <v>36749</v>
          </cell>
          <cell r="C623">
            <v>48.89</v>
          </cell>
          <cell r="D623">
            <v>37.729999999999997</v>
          </cell>
          <cell r="E623">
            <v>61.35</v>
          </cell>
          <cell r="F623">
            <v>50.71</v>
          </cell>
          <cell r="H623">
            <v>57.07</v>
          </cell>
          <cell r="I623">
            <v>51.15</v>
          </cell>
          <cell r="J623">
            <v>49.495714285714271</v>
          </cell>
          <cell r="K623">
            <v>42.618571428571435</v>
          </cell>
          <cell r="L623">
            <v>60.313571428571429</v>
          </cell>
          <cell r="M623">
            <v>50.768571428571427</v>
          </cell>
          <cell r="N623" t="str">
            <v>-</v>
          </cell>
          <cell r="O623">
            <v>56.422857142857147</v>
          </cell>
          <cell r="P623">
            <v>52.658999999999999</v>
          </cell>
          <cell r="Q623">
            <v>43.941666666666677</v>
          </cell>
          <cell r="R623">
            <v>65.095333333333329</v>
          </cell>
          <cell r="S623">
            <v>53.532999999999994</v>
          </cell>
          <cell r="T623" t="str">
            <v>-</v>
          </cell>
          <cell r="U623">
            <v>57.938333333333325</v>
          </cell>
          <cell r="V623">
            <v>54.633466666666664</v>
          </cell>
          <cell r="W623">
            <v>49.35</v>
          </cell>
          <cell r="X623">
            <v>41.78</v>
          </cell>
          <cell r="Y623">
            <v>61.21</v>
          </cell>
          <cell r="Z623">
            <v>50.8</v>
          </cell>
          <cell r="AB623">
            <v>57.65</v>
          </cell>
          <cell r="AC623">
            <v>51.866999999999997</v>
          </cell>
          <cell r="AD623">
            <v>48.486000000000004</v>
          </cell>
          <cell r="AE623">
            <v>63.775000000000013</v>
          </cell>
          <cell r="AF623">
            <v>52.710999999999999</v>
          </cell>
          <cell r="AG623" t="str">
            <v>-</v>
          </cell>
          <cell r="AH623">
            <v>61.213999999999999</v>
          </cell>
          <cell r="AI623">
            <v>55.995909090909088</v>
          </cell>
          <cell r="AJ623">
            <v>52.715454545454534</v>
          </cell>
          <cell r="AK623">
            <v>73.242727272727294</v>
          </cell>
          <cell r="AL623">
            <v>56.338181818181823</v>
          </cell>
          <cell r="AM623" t="str">
            <v>-</v>
          </cell>
          <cell r="AN623">
            <v>63.798636363636369</v>
          </cell>
        </row>
        <row r="624">
          <cell r="B624">
            <v>36750</v>
          </cell>
          <cell r="C624">
            <v>45.24</v>
          </cell>
          <cell r="D624">
            <v>55.39</v>
          </cell>
          <cell r="E624">
            <v>59.99</v>
          </cell>
          <cell r="F624">
            <v>47.38</v>
          </cell>
          <cell r="H624">
            <v>54.02</v>
          </cell>
          <cell r="I624">
            <v>52.403999999999996</v>
          </cell>
          <cell r="J624">
            <v>48.98357142857143</v>
          </cell>
          <cell r="K624">
            <v>43.427142857142861</v>
          </cell>
          <cell r="L624">
            <v>60.292142857142849</v>
          </cell>
          <cell r="M624">
            <v>50.365000000000002</v>
          </cell>
          <cell r="N624" t="str">
            <v>-</v>
          </cell>
          <cell r="O624">
            <v>56.464285714285715</v>
          </cell>
          <cell r="P624">
            <v>51.950333333333333</v>
          </cell>
          <cell r="Q624">
            <v>43.70333333333334</v>
          </cell>
          <cell r="R624">
            <v>64.62866666666666</v>
          </cell>
          <cell r="S624">
            <v>52.897333333333329</v>
          </cell>
          <cell r="T624" t="str">
            <v>-</v>
          </cell>
          <cell r="U624">
            <v>57.402333333333331</v>
          </cell>
          <cell r="V624">
            <v>54.116399999999999</v>
          </cell>
          <cell r="W624" t="str">
            <v>N/A</v>
          </cell>
          <cell r="X624" t="str">
            <v>N/A</v>
          </cell>
          <cell r="Y624" t="str">
            <v>N/A</v>
          </cell>
          <cell r="Z624" t="str">
            <v>N/A</v>
          </cell>
          <cell r="AB624" t="str">
            <v>N/A</v>
          </cell>
          <cell r="AC624">
            <v>51.866999999999997</v>
          </cell>
          <cell r="AD624">
            <v>48.486000000000004</v>
          </cell>
          <cell r="AE624">
            <v>63.775000000000013</v>
          </cell>
          <cell r="AF624">
            <v>52.710999999999999</v>
          </cell>
          <cell r="AG624" t="str">
            <v>-</v>
          </cell>
          <cell r="AH624">
            <v>61.213999999999999</v>
          </cell>
          <cell r="AI624">
            <v>55.452380952380942</v>
          </cell>
          <cell r="AJ624">
            <v>51.242857142857126</v>
          </cell>
          <cell r="AK624">
            <v>73.21285714285716</v>
          </cell>
          <cell r="AL624">
            <v>55.847142857142856</v>
          </cell>
          <cell r="AM624" t="str">
            <v>-</v>
          </cell>
          <cell r="AN624">
            <v>63.403809523809528</v>
          </cell>
        </row>
        <row r="625">
          <cell r="B625">
            <v>36751</v>
          </cell>
          <cell r="C625">
            <v>42.8</v>
          </cell>
          <cell r="D625">
            <v>28.63</v>
          </cell>
          <cell r="E625">
            <v>50.86</v>
          </cell>
          <cell r="F625">
            <v>44.17</v>
          </cell>
          <cell r="H625">
            <v>45.8</v>
          </cell>
          <cell r="I625">
            <v>42.451999999999998</v>
          </cell>
          <cell r="J625">
            <v>49.493571428571428</v>
          </cell>
          <cell r="K625">
            <v>43.098571428571425</v>
          </cell>
          <cell r="L625">
            <v>60.947142857142858</v>
          </cell>
          <cell r="M625">
            <v>50.937857142857141</v>
          </cell>
          <cell r="N625" t="str">
            <v>-</v>
          </cell>
          <cell r="O625">
            <v>57.199285714285715</v>
          </cell>
          <cell r="P625">
            <v>51.093333333333334</v>
          </cell>
          <cell r="Q625">
            <v>42.340000000000018</v>
          </cell>
          <cell r="R625">
            <v>60.718333333333334</v>
          </cell>
          <cell r="S625">
            <v>52.06166666666666</v>
          </cell>
          <cell r="T625" t="str">
            <v>-</v>
          </cell>
          <cell r="U625">
            <v>56.427333333333337</v>
          </cell>
          <cell r="V625">
            <v>52.528133333333336</v>
          </cell>
          <cell r="W625" t="str">
            <v>N/A</v>
          </cell>
          <cell r="X625" t="str">
            <v>N/A</v>
          </cell>
          <cell r="Y625" t="str">
            <v>N/A</v>
          </cell>
          <cell r="Z625" t="str">
            <v>N/A</v>
          </cell>
          <cell r="AB625" t="str">
            <v>N/A</v>
          </cell>
          <cell r="AC625">
            <v>51.866999999999997</v>
          </cell>
          <cell r="AD625">
            <v>48.486000000000004</v>
          </cell>
          <cell r="AE625">
            <v>63.775000000000013</v>
          </cell>
          <cell r="AF625">
            <v>52.710999999999999</v>
          </cell>
          <cell r="AG625" t="str">
            <v>-</v>
          </cell>
          <cell r="AH625">
            <v>61.213999999999999</v>
          </cell>
          <cell r="AI625">
            <v>54.930499999999995</v>
          </cell>
          <cell r="AJ625">
            <v>51.181999999999988</v>
          </cell>
          <cell r="AK625">
            <v>65.883500000000012</v>
          </cell>
          <cell r="AL625">
            <v>55.322500000000005</v>
          </cell>
          <cell r="AM625" t="str">
            <v>-</v>
          </cell>
          <cell r="AN625">
            <v>62.837499999999999</v>
          </cell>
        </row>
        <row r="626">
          <cell r="B626">
            <v>36752</v>
          </cell>
          <cell r="C626">
            <v>69.650000000000006</v>
          </cell>
          <cell r="D626">
            <v>39.67</v>
          </cell>
          <cell r="E626">
            <v>83.66</v>
          </cell>
          <cell r="F626">
            <v>74.09</v>
          </cell>
          <cell r="H626">
            <v>81.59</v>
          </cell>
          <cell r="I626">
            <v>69.732000000000014</v>
          </cell>
          <cell r="J626">
            <v>51.174285714285709</v>
          </cell>
          <cell r="K626">
            <v>43.363571428571433</v>
          </cell>
          <cell r="L626">
            <v>63.134999999999998</v>
          </cell>
          <cell r="M626">
            <v>52.92285714285714</v>
          </cell>
          <cell r="N626" t="str">
            <v>-</v>
          </cell>
          <cell r="O626">
            <v>59.56071428571429</v>
          </cell>
          <cell r="P626">
            <v>51.188000000000002</v>
          </cell>
          <cell r="Q626">
            <v>42.418000000000021</v>
          </cell>
          <cell r="R626">
            <v>61.082666666666668</v>
          </cell>
          <cell r="S626">
            <v>52.281666666666666</v>
          </cell>
          <cell r="T626" t="str">
            <v>-</v>
          </cell>
          <cell r="U626">
            <v>56.856000000000002</v>
          </cell>
          <cell r="V626">
            <v>52.765266666666676</v>
          </cell>
          <cell r="W626">
            <v>87.35</v>
          </cell>
          <cell r="X626">
            <v>49.63</v>
          </cell>
          <cell r="Y626">
            <v>105.58</v>
          </cell>
          <cell r="Z626">
            <v>93.1</v>
          </cell>
          <cell r="AB626">
            <v>104.53</v>
          </cell>
          <cell r="AC626">
            <v>55.561999999999998</v>
          </cell>
          <cell r="AD626">
            <v>49.143999999999991</v>
          </cell>
          <cell r="AE626">
            <v>68.525000000000006</v>
          </cell>
          <cell r="AF626">
            <v>57.023000000000003</v>
          </cell>
          <cell r="AG626" t="str">
            <v>-</v>
          </cell>
          <cell r="AH626">
            <v>66.287999999999997</v>
          </cell>
          <cell r="AI626">
            <v>56.474285714285706</v>
          </cell>
          <cell r="AJ626">
            <v>51.108095238095224</v>
          </cell>
          <cell r="AK626">
            <v>67.773809523809533</v>
          </cell>
          <cell r="AL626">
            <v>57.121428571428567</v>
          </cell>
          <cell r="AM626" t="str">
            <v>-</v>
          </cell>
          <cell r="AN626">
            <v>64.822857142857146</v>
          </cell>
        </row>
        <row r="627">
          <cell r="B627">
            <v>36753</v>
          </cell>
          <cell r="C627">
            <v>64.900000000000006</v>
          </cell>
          <cell r="D627">
            <v>34.590000000000003</v>
          </cell>
          <cell r="E627">
            <v>76.88</v>
          </cell>
          <cell r="F627">
            <v>66.69</v>
          </cell>
          <cell r="H627">
            <v>72</v>
          </cell>
          <cell r="I627">
            <v>63.012</v>
          </cell>
          <cell r="J627">
            <v>52.225714285714275</v>
          </cell>
          <cell r="K627">
            <v>43.544285714285714</v>
          </cell>
          <cell r="L627">
            <v>64.482857142857142</v>
          </cell>
          <cell r="M627">
            <v>54.056428571428569</v>
          </cell>
          <cell r="N627" t="str">
            <v>-</v>
          </cell>
          <cell r="O627">
            <v>60.846428571428575</v>
          </cell>
          <cell r="P627">
            <v>51.604333333333344</v>
          </cell>
          <cell r="Q627">
            <v>41.722333333333353</v>
          </cell>
          <cell r="R627">
            <v>61.698666666666668</v>
          </cell>
          <cell r="S627">
            <v>52.726000000000006</v>
          </cell>
          <cell r="T627" t="str">
            <v>-</v>
          </cell>
          <cell r="U627">
            <v>57.446666666666665</v>
          </cell>
          <cell r="V627">
            <v>53.039600000000007</v>
          </cell>
          <cell r="W627">
            <v>72.459999999999994</v>
          </cell>
          <cell r="X627">
            <v>40.14</v>
          </cell>
          <cell r="Y627">
            <v>84.89</v>
          </cell>
          <cell r="Z627">
            <v>73.540000000000006</v>
          </cell>
          <cell r="AB627">
            <v>80.94</v>
          </cell>
          <cell r="AC627">
            <v>57.725000000000009</v>
          </cell>
          <cell r="AD627">
            <v>49.590999999999994</v>
          </cell>
          <cell r="AE627">
            <v>71.143000000000001</v>
          </cell>
          <cell r="AF627">
            <v>59.304999999999993</v>
          </cell>
          <cell r="AG627" t="str">
            <v>-</v>
          </cell>
          <cell r="AH627">
            <v>68.841999999999985</v>
          </cell>
          <cell r="AI627">
            <v>57.200909090909086</v>
          </cell>
          <cell r="AJ627">
            <v>50.609545454545447</v>
          </cell>
          <cell r="AK627">
            <v>68.551818181818192</v>
          </cell>
          <cell r="AL627">
            <v>57.867727272727272</v>
          </cell>
          <cell r="AM627" t="str">
            <v>-</v>
          </cell>
          <cell r="AN627">
            <v>65.555454545454552</v>
          </cell>
        </row>
        <row r="628">
          <cell r="B628">
            <v>36754</v>
          </cell>
          <cell r="C628">
            <v>74.09</v>
          </cell>
          <cell r="D628">
            <v>31.58</v>
          </cell>
          <cell r="E628">
            <v>87.86</v>
          </cell>
          <cell r="F628">
            <v>75.5</v>
          </cell>
          <cell r="H628">
            <v>81.87</v>
          </cell>
          <cell r="I628">
            <v>70.179999999999993</v>
          </cell>
          <cell r="J628">
            <v>53.851428571428571</v>
          </cell>
          <cell r="K628">
            <v>43.393571428571434</v>
          </cell>
          <cell r="L628">
            <v>66.317857142857136</v>
          </cell>
          <cell r="M628">
            <v>55.70928571428572</v>
          </cell>
          <cell r="N628" t="str">
            <v>-</v>
          </cell>
          <cell r="O628">
            <v>62.461428571428577</v>
          </cell>
          <cell r="P628">
            <v>51.965666666666678</v>
          </cell>
          <cell r="Q628">
            <v>40.961333333333343</v>
          </cell>
          <cell r="R628">
            <v>62.210999999999991</v>
          </cell>
          <cell r="S628">
            <v>53.12166666666667</v>
          </cell>
          <cell r="T628" t="str">
            <v>-</v>
          </cell>
          <cell r="U628">
            <v>57.891333333333328</v>
          </cell>
          <cell r="V628">
            <v>53.230200000000004</v>
          </cell>
          <cell r="W628">
            <v>84.17</v>
          </cell>
          <cell r="X628">
            <v>36.21</v>
          </cell>
          <cell r="Y628">
            <v>97.8</v>
          </cell>
          <cell r="Z628">
            <v>84.37</v>
          </cell>
          <cell r="AB628">
            <v>92.96</v>
          </cell>
          <cell r="AC628">
            <v>61.013999999999996</v>
          </cell>
          <cell r="AD628">
            <v>49.444000000000003</v>
          </cell>
          <cell r="AE628">
            <v>74.456999999999994</v>
          </cell>
          <cell r="AF628">
            <v>62.559000000000005</v>
          </cell>
          <cell r="AG628" t="str">
            <v>-</v>
          </cell>
          <cell r="AH628">
            <v>71.934999999999988</v>
          </cell>
          <cell r="AI628">
            <v>58.050454545454549</v>
          </cell>
          <cell r="AJ628">
            <v>49.447272727272725</v>
          </cell>
          <cell r="AK628">
            <v>69.584545454545463</v>
          </cell>
          <cell r="AL628">
            <v>58.736818181818165</v>
          </cell>
          <cell r="AM628" t="str">
            <v>-</v>
          </cell>
          <cell r="AN628">
            <v>66.508181818181825</v>
          </cell>
        </row>
        <row r="629">
          <cell r="B629">
            <v>36755</v>
          </cell>
          <cell r="C629">
            <v>54.68</v>
          </cell>
          <cell r="D629">
            <v>39.86</v>
          </cell>
          <cell r="E629">
            <v>66.56</v>
          </cell>
          <cell r="F629">
            <v>56.05</v>
          </cell>
          <cell r="H629">
            <v>60.41</v>
          </cell>
          <cell r="I629">
            <v>55.511999999999986</v>
          </cell>
          <cell r="J629">
            <v>53.998571428571431</v>
          </cell>
          <cell r="K629">
            <v>43.432142857142864</v>
          </cell>
          <cell r="L629">
            <v>66.758571428571415</v>
          </cell>
          <cell r="M629">
            <v>55.875</v>
          </cell>
          <cell r="N629" t="str">
            <v>-</v>
          </cell>
          <cell r="O629">
            <v>62.64142857142857</v>
          </cell>
          <cell r="P629">
            <v>51.928333333333335</v>
          </cell>
          <cell r="Q629">
            <v>41.184333333333342</v>
          </cell>
          <cell r="R629">
            <v>62.383333333333326</v>
          </cell>
          <cell r="S629">
            <v>53.112666666666669</v>
          </cell>
          <cell r="T629" t="str">
            <v>-</v>
          </cell>
          <cell r="U629">
            <v>57.912333333333322</v>
          </cell>
          <cell r="V629">
            <v>53.304200000000002</v>
          </cell>
          <cell r="W629">
            <v>55.39</v>
          </cell>
          <cell r="X629">
            <v>48.05</v>
          </cell>
          <cell r="Y629">
            <v>67.209999999999994</v>
          </cell>
          <cell r="Z629">
            <v>55.76</v>
          </cell>
          <cell r="AB629">
            <v>61.58</v>
          </cell>
          <cell r="AC629">
            <v>61.583000000000006</v>
          </cell>
          <cell r="AD629">
            <v>50.722999999999999</v>
          </cell>
          <cell r="AE629">
            <v>75.381999999999991</v>
          </cell>
          <cell r="AF629">
            <v>63.118000000000009</v>
          </cell>
          <cell r="AG629" t="str">
            <v>-</v>
          </cell>
          <cell r="AH629">
            <v>72.53</v>
          </cell>
          <cell r="AI629">
            <v>57.970454545454565</v>
          </cell>
          <cell r="AJ629">
            <v>49.906363636363629</v>
          </cell>
          <cell r="AK629">
            <v>69.816363636363633</v>
          </cell>
          <cell r="AL629">
            <v>58.690454545454536</v>
          </cell>
          <cell r="AM629" t="str">
            <v>-</v>
          </cell>
          <cell r="AN629">
            <v>66.490909090909085</v>
          </cell>
        </row>
        <row r="630">
          <cell r="B630">
            <v>36756</v>
          </cell>
          <cell r="C630">
            <v>46.17</v>
          </cell>
          <cell r="D630">
            <v>34.479999999999997</v>
          </cell>
          <cell r="E630">
            <v>56.44</v>
          </cell>
          <cell r="F630">
            <v>47.73</v>
          </cell>
          <cell r="H630">
            <v>51.73</v>
          </cell>
          <cell r="I630">
            <v>47.309999999999995</v>
          </cell>
          <cell r="J630">
            <v>53.718571428571423</v>
          </cell>
          <cell r="K630">
            <v>41.303571428571431</v>
          </cell>
          <cell r="L630">
            <v>66.646428571428572</v>
          </cell>
          <cell r="M630">
            <v>55.652857142857137</v>
          </cell>
          <cell r="N630" t="str">
            <v>-</v>
          </cell>
          <cell r="O630">
            <v>62.459999999999994</v>
          </cell>
          <cell r="P630">
            <v>51.604666666666688</v>
          </cell>
          <cell r="Q630">
            <v>41.421333333333337</v>
          </cell>
          <cell r="R630">
            <v>62.059333333333321</v>
          </cell>
          <cell r="S630">
            <v>52.83700000000001</v>
          </cell>
          <cell r="T630" t="str">
            <v>-</v>
          </cell>
          <cell r="U630">
            <v>57.645999999999994</v>
          </cell>
          <cell r="V630">
            <v>53.113666666666674</v>
          </cell>
          <cell r="W630">
            <v>45.57</v>
          </cell>
          <cell r="X630">
            <v>40.450000000000003</v>
          </cell>
          <cell r="Y630">
            <v>55.33</v>
          </cell>
          <cell r="Z630">
            <v>46.44</v>
          </cell>
          <cell r="AB630">
            <v>51.22</v>
          </cell>
          <cell r="AC630">
            <v>61.375</v>
          </cell>
          <cell r="AD630">
            <v>48.536999999999992</v>
          </cell>
          <cell r="AE630">
            <v>75.41</v>
          </cell>
          <cell r="AF630">
            <v>62.987000000000009</v>
          </cell>
          <cell r="AG630" t="str">
            <v>-</v>
          </cell>
          <cell r="AH630">
            <v>72.426000000000016</v>
          </cell>
          <cell r="AI630">
            <v>57.195454545454552</v>
          </cell>
          <cell r="AJ630">
            <v>50.345454545454551</v>
          </cell>
          <cell r="AK630">
            <v>69.13545454545455</v>
          </cell>
          <cell r="AL630">
            <v>57.974090909090911</v>
          </cell>
          <cell r="AM630" t="str">
            <v>-</v>
          </cell>
          <cell r="AN630">
            <v>65.717727272727288</v>
          </cell>
        </row>
        <row r="631">
          <cell r="B631">
            <v>36757</v>
          </cell>
          <cell r="C631">
            <v>37.17</v>
          </cell>
          <cell r="D631">
            <v>33.31</v>
          </cell>
          <cell r="E631">
            <v>46.22</v>
          </cell>
          <cell r="F631">
            <v>39.200000000000003</v>
          </cell>
          <cell r="H631">
            <v>40.799999999999997</v>
          </cell>
          <cell r="I631">
            <v>39.339999999999996</v>
          </cell>
          <cell r="J631">
            <v>53.072857142857131</v>
          </cell>
          <cell r="K631">
            <v>40.574999999999996</v>
          </cell>
          <cell r="L631">
            <v>66.228571428571428</v>
          </cell>
          <cell r="M631">
            <v>55.087142857142858</v>
          </cell>
          <cell r="N631" t="str">
            <v>-</v>
          </cell>
          <cell r="O631">
            <v>61.959999999999994</v>
          </cell>
          <cell r="P631">
            <v>51.122000000000021</v>
          </cell>
          <cell r="Q631">
            <v>41.647999999999996</v>
          </cell>
          <cell r="R631">
            <v>61.564666666666653</v>
          </cell>
          <cell r="S631">
            <v>52.414666666666676</v>
          </cell>
          <cell r="T631" t="str">
            <v>-</v>
          </cell>
          <cell r="U631">
            <v>57.177333333333323</v>
          </cell>
          <cell r="V631">
            <v>52.785333333333334</v>
          </cell>
          <cell r="W631" t="str">
            <v>N/A</v>
          </cell>
          <cell r="X631" t="str">
            <v>N/A</v>
          </cell>
          <cell r="Y631" t="str">
            <v>N/A</v>
          </cell>
          <cell r="Z631" t="str">
            <v>N/A</v>
          </cell>
          <cell r="AB631" t="str">
            <v>N/A</v>
          </cell>
          <cell r="AC631">
            <v>61.375</v>
          </cell>
          <cell r="AD631">
            <v>48.536999999999992</v>
          </cell>
          <cell r="AE631">
            <v>75.41</v>
          </cell>
          <cell r="AF631">
            <v>62.987000000000009</v>
          </cell>
          <cell r="AG631" t="str">
            <v>-</v>
          </cell>
          <cell r="AH631">
            <v>72.426000000000016</v>
          </cell>
          <cell r="AI631">
            <v>57.471428571428575</v>
          </cell>
          <cell r="AJ631">
            <v>51.343333333333348</v>
          </cell>
          <cell r="AK631">
            <v>69.530476190476179</v>
          </cell>
          <cell r="AL631">
            <v>58.300952380952381</v>
          </cell>
          <cell r="AM631" t="str">
            <v>-</v>
          </cell>
          <cell r="AN631">
            <v>66.192380952380958</v>
          </cell>
        </row>
        <row r="632">
          <cell r="B632">
            <v>36758</v>
          </cell>
          <cell r="C632">
            <v>32.409999999999997</v>
          </cell>
          <cell r="D632">
            <v>37.909999999999997</v>
          </cell>
          <cell r="E632">
            <v>38.85</v>
          </cell>
          <cell r="F632">
            <v>33.869999999999997</v>
          </cell>
          <cell r="H632">
            <v>34.799999999999997</v>
          </cell>
          <cell r="I632">
            <v>35.567999999999998</v>
          </cell>
          <cell r="J632">
            <v>51.453571428571422</v>
          </cell>
          <cell r="K632">
            <v>39.732857142857142</v>
          </cell>
          <cell r="L632">
            <v>64.454285714285732</v>
          </cell>
          <cell r="M632">
            <v>53.417857142857144</v>
          </cell>
          <cell r="N632" t="str">
            <v>-</v>
          </cell>
          <cell r="O632">
            <v>60.122142857142855</v>
          </cell>
          <cell r="P632">
            <v>50.685666666666677</v>
          </cell>
          <cell r="Q632">
            <v>42.066666666666656</v>
          </cell>
          <cell r="R632">
            <v>61.143666666666647</v>
          </cell>
          <cell r="S632">
            <v>52.025666666666673</v>
          </cell>
          <cell r="T632" t="str">
            <v>-</v>
          </cell>
          <cell r="U632">
            <v>56.754666666666658</v>
          </cell>
          <cell r="V632">
            <v>52.535266666666658</v>
          </cell>
          <cell r="W632" t="str">
            <v>N/A</v>
          </cell>
          <cell r="X632" t="str">
            <v>N/A</v>
          </cell>
          <cell r="Y632" t="str">
            <v>N/A</v>
          </cell>
          <cell r="Z632" t="str">
            <v>N/A</v>
          </cell>
          <cell r="AB632" t="str">
            <v>N/A</v>
          </cell>
          <cell r="AC632">
            <v>61.375</v>
          </cell>
          <cell r="AD632">
            <v>48.536999999999992</v>
          </cell>
          <cell r="AE632">
            <v>75.41</v>
          </cell>
          <cell r="AF632">
            <v>62.987000000000009</v>
          </cell>
          <cell r="AG632" t="str">
            <v>-</v>
          </cell>
          <cell r="AH632">
            <v>72.426000000000016</v>
          </cell>
          <cell r="AI632">
            <v>58.107000000000006</v>
          </cell>
          <cell r="AJ632">
            <v>52.518999999999991</v>
          </cell>
          <cell r="AK632">
            <v>70.419499999999999</v>
          </cell>
          <cell r="AL632">
            <v>59.002499999999998</v>
          </cell>
          <cell r="AM632" t="str">
            <v>-</v>
          </cell>
          <cell r="AN632">
            <v>67.129000000000005</v>
          </cell>
        </row>
        <row r="633">
          <cell r="B633">
            <v>36759</v>
          </cell>
          <cell r="C633">
            <v>42.75</v>
          </cell>
          <cell r="D633">
            <v>53.7</v>
          </cell>
          <cell r="E633">
            <v>58.63</v>
          </cell>
          <cell r="F633">
            <v>44.86</v>
          </cell>
          <cell r="H633">
            <v>53.22</v>
          </cell>
          <cell r="I633">
            <v>50.631999999999998</v>
          </cell>
          <cell r="J633">
            <v>50.977142857142844</v>
          </cell>
          <cell r="K633">
            <v>40.260000000000005</v>
          </cell>
          <cell r="L633">
            <v>63.897857142857156</v>
          </cell>
          <cell r="M633">
            <v>52.929285714285712</v>
          </cell>
          <cell r="N633" t="str">
            <v>-</v>
          </cell>
          <cell r="O633">
            <v>59.325714285714284</v>
          </cell>
          <cell r="P633">
            <v>50.522333333333343</v>
          </cell>
          <cell r="Q633">
            <v>43.1</v>
          </cell>
          <cell r="R633">
            <v>61.385666666666658</v>
          </cell>
          <cell r="S633">
            <v>51.921666666666667</v>
          </cell>
          <cell r="T633" t="str">
            <v>-</v>
          </cell>
          <cell r="U633">
            <v>56.937666666666658</v>
          </cell>
          <cell r="V633">
            <v>52.773466666666664</v>
          </cell>
          <cell r="W633">
            <v>46.28</v>
          </cell>
          <cell r="X633">
            <v>60.94</v>
          </cell>
          <cell r="Y633">
            <v>65.78</v>
          </cell>
          <cell r="Z633">
            <v>47.94</v>
          </cell>
          <cell r="AB633">
            <v>60.03</v>
          </cell>
          <cell r="AC633">
            <v>60.718000000000004</v>
          </cell>
          <cell r="AD633">
            <v>48.775999999999996</v>
          </cell>
          <cell r="AE633">
            <v>75.123000000000005</v>
          </cell>
          <cell r="AF633">
            <v>62.304000000000016</v>
          </cell>
          <cell r="AG633" t="str">
            <v>-</v>
          </cell>
          <cell r="AH633">
            <v>71.635999999999996</v>
          </cell>
          <cell r="AI633">
            <v>57.543809523809529</v>
          </cell>
          <cell r="AJ633">
            <v>52.919999999999995</v>
          </cell>
          <cell r="AK633">
            <v>70.198571428571427</v>
          </cell>
          <cell r="AL633">
            <v>58.47571428571429</v>
          </cell>
          <cell r="AM633" t="str">
            <v>-</v>
          </cell>
          <cell r="AN633">
            <v>66.79095238095239</v>
          </cell>
        </row>
        <row r="634">
          <cell r="B634">
            <v>36760</v>
          </cell>
          <cell r="C634">
            <v>51.28</v>
          </cell>
          <cell r="D634">
            <v>47.86</v>
          </cell>
          <cell r="E634">
            <v>71.02</v>
          </cell>
          <cell r="F634">
            <v>53.88</v>
          </cell>
          <cell r="H634">
            <v>64.47</v>
          </cell>
          <cell r="I634">
            <v>57.701999999999998</v>
          </cell>
          <cell r="J634">
            <v>50.354999999999997</v>
          </cell>
          <cell r="K634">
            <v>39.862857142857138</v>
          </cell>
          <cell r="L634">
            <v>63.719285714285725</v>
          </cell>
          <cell r="M634">
            <v>52.358571428571437</v>
          </cell>
          <cell r="N634" t="str">
            <v>-</v>
          </cell>
          <cell r="O634">
            <v>58.859285714285711</v>
          </cell>
          <cell r="P634">
            <v>51.224333333333341</v>
          </cell>
          <cell r="Q634">
            <v>43.950666666666656</v>
          </cell>
          <cell r="R634">
            <v>62.644999999999982</v>
          </cell>
          <cell r="S634">
            <v>52.715333333333341</v>
          </cell>
          <cell r="T634" t="str">
            <v>-</v>
          </cell>
          <cell r="U634">
            <v>58.122999999999998</v>
          </cell>
          <cell r="V634">
            <v>53.731666666666669</v>
          </cell>
          <cell r="W634">
            <v>56.66</v>
          </cell>
          <cell r="X634">
            <v>55.91</v>
          </cell>
          <cell r="Y634">
            <v>77.849999999999994</v>
          </cell>
          <cell r="Z634">
            <v>59.64</v>
          </cell>
          <cell r="AB634">
            <v>71.400000000000006</v>
          </cell>
          <cell r="AC634">
            <v>59.832999999999991</v>
          </cell>
          <cell r="AD634">
            <v>47.367999999999995</v>
          </cell>
          <cell r="AE634">
            <v>75.219000000000008</v>
          </cell>
          <cell r="AF634">
            <v>61.602999999999994</v>
          </cell>
          <cell r="AG634" t="str">
            <v>-</v>
          </cell>
          <cell r="AH634">
            <v>71.206999999999994</v>
          </cell>
          <cell r="AI634">
            <v>57.503636363636367</v>
          </cell>
          <cell r="AJ634">
            <v>53.05590909090909</v>
          </cell>
          <cell r="AK634">
            <v>70.546363636363637</v>
          </cell>
          <cell r="AL634">
            <v>58.528636363636366</v>
          </cell>
          <cell r="AM634" t="str">
            <v>-</v>
          </cell>
          <cell r="AN634">
            <v>67.000454545454559</v>
          </cell>
        </row>
        <row r="635">
          <cell r="B635">
            <v>36761</v>
          </cell>
          <cell r="C635">
            <v>44.04</v>
          </cell>
          <cell r="D635">
            <v>89.53</v>
          </cell>
          <cell r="E635">
            <v>60.03</v>
          </cell>
          <cell r="F635">
            <v>45.16</v>
          </cell>
          <cell r="H635">
            <v>53.8</v>
          </cell>
          <cell r="I635">
            <v>58.512</v>
          </cell>
          <cell r="J635">
            <v>50.141428571428563</v>
          </cell>
          <cell r="K635">
            <v>43.378571428571426</v>
          </cell>
          <cell r="L635">
            <v>62.759285714285724</v>
          </cell>
          <cell r="M635">
            <v>52.069285714285719</v>
          </cell>
          <cell r="N635" t="str">
            <v>-</v>
          </cell>
          <cell r="O635">
            <v>57.767857142857132</v>
          </cell>
          <cell r="P635">
            <v>51.246666666666677</v>
          </cell>
          <cell r="Q635">
            <v>45.416333333333327</v>
          </cell>
          <cell r="R635">
            <v>63.010999999999989</v>
          </cell>
          <cell r="S635">
            <v>52.76166666666667</v>
          </cell>
          <cell r="T635" t="str">
            <v>-</v>
          </cell>
          <cell r="U635">
            <v>58.37833333333333</v>
          </cell>
          <cell r="V635">
            <v>54.162800000000004</v>
          </cell>
          <cell r="W635">
            <v>44.49</v>
          </cell>
          <cell r="X635">
            <v>109.58</v>
          </cell>
          <cell r="Y635">
            <v>55.37</v>
          </cell>
          <cell r="Z635">
            <v>45.17</v>
          </cell>
          <cell r="AB635">
            <v>49.79</v>
          </cell>
          <cell r="AC635">
            <v>59.355999999999995</v>
          </cell>
          <cell r="AD635">
            <v>53.402000000000001</v>
          </cell>
          <cell r="AE635">
            <v>73.313000000000002</v>
          </cell>
          <cell r="AF635">
            <v>61.006999999999991</v>
          </cell>
          <cell r="AG635" t="str">
            <v>-</v>
          </cell>
          <cell r="AH635">
            <v>69.053999999999988</v>
          </cell>
          <cell r="AI635">
            <v>57.278181818181814</v>
          </cell>
          <cell r="AJ635">
            <v>55.311363636363645</v>
          </cell>
          <cell r="AK635">
            <v>70.458636363636344</v>
          </cell>
          <cell r="AL635">
            <v>58.324545454545458</v>
          </cell>
          <cell r="AM635" t="str">
            <v>-</v>
          </cell>
          <cell r="AN635">
            <v>66.803181818181827</v>
          </cell>
        </row>
        <row r="636">
          <cell r="B636">
            <v>36762</v>
          </cell>
          <cell r="C636">
            <v>59.16</v>
          </cell>
          <cell r="D636">
            <v>49.87</v>
          </cell>
          <cell r="E636">
            <v>67.86</v>
          </cell>
          <cell r="F636">
            <v>59.75</v>
          </cell>
          <cell r="H636">
            <v>64.37</v>
          </cell>
          <cell r="I636">
            <v>60.201999999999998</v>
          </cell>
          <cell r="J636">
            <v>50.945</v>
          </cell>
          <cell r="K636">
            <v>43.865000000000009</v>
          </cell>
          <cell r="L636">
            <v>63.300714285714285</v>
          </cell>
          <cell r="M636">
            <v>52.788571428571423</v>
          </cell>
          <cell r="N636" t="str">
            <v>-</v>
          </cell>
          <cell r="O636">
            <v>58.282142857142851</v>
          </cell>
          <cell r="P636">
            <v>51.729000000000013</v>
          </cell>
          <cell r="Q636">
            <v>46.097333333333331</v>
          </cell>
          <cell r="R636">
            <v>63.327333333333321</v>
          </cell>
          <cell r="S636">
            <v>53.215333333333334</v>
          </cell>
          <cell r="T636" t="str">
            <v>-</v>
          </cell>
          <cell r="U636">
            <v>58.816333333333326</v>
          </cell>
          <cell r="V636">
            <v>54.637066666666655</v>
          </cell>
          <cell r="W636">
            <v>62.01</v>
          </cell>
          <cell r="X636">
            <v>56.71</v>
          </cell>
          <cell r="Y636">
            <v>70.540000000000006</v>
          </cell>
          <cell r="Z636">
            <v>62.17</v>
          </cell>
          <cell r="AB636">
            <v>68.36</v>
          </cell>
          <cell r="AC636">
            <v>60.37299999999999</v>
          </cell>
          <cell r="AD636">
            <v>53.94</v>
          </cell>
          <cell r="AE636">
            <v>74.155999999999992</v>
          </cell>
          <cell r="AF636">
            <v>61.892999999999994</v>
          </cell>
          <cell r="AG636" t="str">
            <v>-</v>
          </cell>
          <cell r="AH636">
            <v>69.845999999999989</v>
          </cell>
          <cell r="AI636">
            <v>57.847272727272731</v>
          </cell>
          <cell r="AJ636">
            <v>56.43681818181819</v>
          </cell>
          <cell r="AK636">
            <v>70.831363636363619</v>
          </cell>
          <cell r="AL636">
            <v>58.844545454545461</v>
          </cell>
          <cell r="AM636" t="str">
            <v>-</v>
          </cell>
          <cell r="AN636">
            <v>67.252727272727256</v>
          </cell>
        </row>
        <row r="637">
          <cell r="B637">
            <v>36763</v>
          </cell>
          <cell r="C637">
            <v>51.54</v>
          </cell>
          <cell r="D637">
            <v>37.01</v>
          </cell>
          <cell r="E637">
            <v>59.9</v>
          </cell>
          <cell r="F637">
            <v>52.22</v>
          </cell>
          <cell r="H637">
            <v>56.44</v>
          </cell>
          <cell r="I637">
            <v>51.422000000000004</v>
          </cell>
          <cell r="J637">
            <v>51.134285714285703</v>
          </cell>
          <cell r="K637">
            <v>43.813571428571436</v>
          </cell>
          <cell r="L637">
            <v>63.197142857142858</v>
          </cell>
          <cell r="M637">
            <v>52.896428571428579</v>
          </cell>
          <cell r="N637" t="str">
            <v>-</v>
          </cell>
          <cell r="O637">
            <v>58.23714285714285</v>
          </cell>
          <cell r="P637">
            <v>51.645666666666671</v>
          </cell>
          <cell r="Q637">
            <v>46.181333333333328</v>
          </cell>
          <cell r="R637">
            <v>63.007333333333328</v>
          </cell>
          <cell r="S637">
            <v>53.093666666666671</v>
          </cell>
          <cell r="T637" t="str">
            <v>-</v>
          </cell>
          <cell r="U637">
            <v>58.548333333333325</v>
          </cell>
          <cell r="V637">
            <v>54.495266666666666</v>
          </cell>
          <cell r="W637">
            <v>50.46</v>
          </cell>
          <cell r="X637">
            <v>40.51</v>
          </cell>
          <cell r="Y637">
            <v>58.61</v>
          </cell>
          <cell r="Z637">
            <v>51.03</v>
          </cell>
          <cell r="AB637">
            <v>56.43</v>
          </cell>
          <cell r="AC637">
            <v>60.484000000000002</v>
          </cell>
          <cell r="AD637">
            <v>53.813000000000002</v>
          </cell>
          <cell r="AE637">
            <v>73.895999999999987</v>
          </cell>
          <cell r="AF637">
            <v>61.915999999999997</v>
          </cell>
          <cell r="AG637" t="str">
            <v>-</v>
          </cell>
          <cell r="AH637">
            <v>69.72399999999999</v>
          </cell>
          <cell r="AI637">
            <v>57.585000000000015</v>
          </cell>
          <cell r="AJ637">
            <v>56.436363636363645</v>
          </cell>
          <cell r="AK637">
            <v>70.074999999999989</v>
          </cell>
          <cell r="AL637">
            <v>58.555000000000014</v>
          </cell>
          <cell r="AM637" t="str">
            <v>-</v>
          </cell>
          <cell r="AN637">
            <v>66.621818181818171</v>
          </cell>
        </row>
        <row r="638">
          <cell r="B638">
            <v>36764</v>
          </cell>
          <cell r="C638">
            <v>47.14</v>
          </cell>
          <cell r="D638">
            <v>30.12</v>
          </cell>
          <cell r="E638">
            <v>54.61</v>
          </cell>
          <cell r="F638">
            <v>47.72</v>
          </cell>
          <cell r="H638">
            <v>48.92</v>
          </cell>
          <cell r="I638">
            <v>45.701999999999998</v>
          </cell>
          <cell r="J638">
            <v>51.269999999999989</v>
          </cell>
          <cell r="K638">
            <v>42.008571428571429</v>
          </cell>
          <cell r="L638">
            <v>62.812857142857141</v>
          </cell>
          <cell r="M638">
            <v>52.92071428571429</v>
          </cell>
          <cell r="N638" t="str">
            <v>-</v>
          </cell>
          <cell r="O638">
            <v>57.872857142857136</v>
          </cell>
          <cell r="P638">
            <v>50.619333333333337</v>
          </cell>
          <cell r="Q638">
            <v>44.263666666666644</v>
          </cell>
          <cell r="R638">
            <v>61.785666666666664</v>
          </cell>
          <cell r="S638">
            <v>52.061000000000007</v>
          </cell>
          <cell r="T638" t="str">
            <v>-</v>
          </cell>
          <cell r="U638">
            <v>57.33433333333334</v>
          </cell>
          <cell r="V638">
            <v>53.212799999999994</v>
          </cell>
          <cell r="W638" t="str">
            <v>N/A</v>
          </cell>
          <cell r="X638" t="str">
            <v>N/A</v>
          </cell>
          <cell r="Y638" t="str">
            <v>N/A</v>
          </cell>
          <cell r="Z638" t="str">
            <v>N/A</v>
          </cell>
          <cell r="AB638" t="str">
            <v>N/A</v>
          </cell>
          <cell r="AC638">
            <v>60.484000000000002</v>
          </cell>
          <cell r="AD638">
            <v>53.813000000000002</v>
          </cell>
          <cell r="AE638">
            <v>73.895999999999987</v>
          </cell>
          <cell r="AF638">
            <v>61.915999999999997</v>
          </cell>
          <cell r="AG638" t="str">
            <v>-</v>
          </cell>
          <cell r="AH638">
            <v>69.72399999999999</v>
          </cell>
          <cell r="AI638">
            <v>56.461904761904762</v>
          </cell>
          <cell r="AJ638">
            <v>53.254285714285722</v>
          </cell>
          <cell r="AK638">
            <v>68.824285714285693</v>
          </cell>
          <cell r="AL638">
            <v>57.506666666666682</v>
          </cell>
          <cell r="AM638" t="str">
            <v>-</v>
          </cell>
          <cell r="AN638">
            <v>65.498571428571424</v>
          </cell>
        </row>
        <row r="639">
          <cell r="B639">
            <v>36765</v>
          </cell>
          <cell r="C639">
            <v>29.11</v>
          </cell>
          <cell r="D639">
            <v>28.54</v>
          </cell>
          <cell r="E639">
            <v>37.92</v>
          </cell>
          <cell r="F639">
            <v>30.02</v>
          </cell>
          <cell r="H639">
            <v>30.25</v>
          </cell>
          <cell r="I639">
            <v>31.167999999999996</v>
          </cell>
          <cell r="J639">
            <v>50.292142857142849</v>
          </cell>
          <cell r="K639">
            <v>42.002142857142857</v>
          </cell>
          <cell r="L639">
            <v>61.888571428571424</v>
          </cell>
          <cell r="M639">
            <v>51.910000000000004</v>
          </cell>
          <cell r="N639" t="str">
            <v>-</v>
          </cell>
          <cell r="O639">
            <v>56.762142857142855</v>
          </cell>
          <cell r="P639">
            <v>49.502333333333333</v>
          </cell>
          <cell r="Q639">
            <v>42.290333333333329</v>
          </cell>
          <cell r="R639">
            <v>60.722666666666669</v>
          </cell>
          <cell r="S639">
            <v>50.968333333333334</v>
          </cell>
          <cell r="T639" t="str">
            <v>-</v>
          </cell>
          <cell r="U639">
            <v>56.146999999999998</v>
          </cell>
          <cell r="V639">
            <v>51.92613333333334</v>
          </cell>
          <cell r="W639" t="str">
            <v>N/A</v>
          </cell>
          <cell r="X639" t="str">
            <v>N/A</v>
          </cell>
          <cell r="Y639" t="str">
            <v>N/A</v>
          </cell>
          <cell r="Z639" t="str">
            <v>N/A</v>
          </cell>
          <cell r="AB639" t="str">
            <v>N/A</v>
          </cell>
          <cell r="AC639">
            <v>60.484000000000002</v>
          </cell>
          <cell r="AD639">
            <v>53.813000000000002</v>
          </cell>
          <cell r="AE639">
            <v>73.895999999999987</v>
          </cell>
          <cell r="AF639">
            <v>61.915999999999997</v>
          </cell>
          <cell r="AG639" t="str">
            <v>-</v>
          </cell>
          <cell r="AH639">
            <v>69.72399999999999</v>
          </cell>
          <cell r="AI639">
            <v>56.1755</v>
          </cell>
          <cell r="AJ639">
            <v>51.149500000000003</v>
          </cell>
          <cell r="AK639">
            <v>68.835499999999996</v>
          </cell>
          <cell r="AL639">
            <v>57.313499999999998</v>
          </cell>
          <cell r="AM639" t="str">
            <v>-</v>
          </cell>
          <cell r="AN639">
            <v>65.469000000000008</v>
          </cell>
        </row>
        <row r="640">
          <cell r="B640">
            <v>36766</v>
          </cell>
          <cell r="C640">
            <v>155.24</v>
          </cell>
          <cell r="D640">
            <v>51.09</v>
          </cell>
          <cell r="E640">
            <v>175.31</v>
          </cell>
          <cell r="F640">
            <v>160.18</v>
          </cell>
          <cell r="H640">
            <v>175.19</v>
          </cell>
          <cell r="I640">
            <v>143.40199999999999</v>
          </cell>
          <cell r="J640">
            <v>56.405714285714289</v>
          </cell>
          <cell r="K640">
            <v>42.817857142857143</v>
          </cell>
          <cell r="L640">
            <v>68.434999999999988</v>
          </cell>
          <cell r="M640">
            <v>58.059285714285728</v>
          </cell>
          <cell r="N640" t="str">
            <v>-</v>
          </cell>
          <cell r="O640">
            <v>63.447857142857139</v>
          </cell>
          <cell r="P640">
            <v>52.93</v>
          </cell>
          <cell r="Q640">
            <v>42.524333333333324</v>
          </cell>
          <cell r="R640">
            <v>64.556666666666658</v>
          </cell>
          <cell r="S640">
            <v>54.54</v>
          </cell>
          <cell r="T640" t="str">
            <v>-</v>
          </cell>
          <cell r="U640">
            <v>60.205333333333343</v>
          </cell>
          <cell r="V640">
            <v>54.951266666666662</v>
          </cell>
          <cell r="W640">
            <v>49.23</v>
          </cell>
          <cell r="X640">
            <v>67.17</v>
          </cell>
          <cell r="Y640">
            <v>61.37</v>
          </cell>
          <cell r="Z640">
            <v>50.42</v>
          </cell>
          <cell r="AB640">
            <v>57.09</v>
          </cell>
          <cell r="AC640">
            <v>56.672000000000004</v>
          </cell>
          <cell r="AD640">
            <v>55.566999999999993</v>
          </cell>
          <cell r="AE640">
            <v>69.474999999999994</v>
          </cell>
          <cell r="AF640">
            <v>57.648000000000003</v>
          </cell>
          <cell r="AG640" t="str">
            <v>-</v>
          </cell>
          <cell r="AH640">
            <v>64.97999999999999</v>
          </cell>
          <cell r="AI640">
            <v>55.844761904761903</v>
          </cell>
          <cell r="AJ640">
            <v>51.912380952380957</v>
          </cell>
          <cell r="AK640">
            <v>68.47999999999999</v>
          </cell>
          <cell r="AL640">
            <v>56.985238095238095</v>
          </cell>
          <cell r="AM640" t="str">
            <v>-</v>
          </cell>
          <cell r="AN640">
            <v>65.070000000000007</v>
          </cell>
        </row>
        <row r="641">
          <cell r="B641">
            <v>36767</v>
          </cell>
          <cell r="C641">
            <v>143.33000000000001</v>
          </cell>
          <cell r="D641">
            <v>42.66</v>
          </cell>
          <cell r="E641">
            <v>127.75</v>
          </cell>
          <cell r="F641">
            <v>146.71</v>
          </cell>
          <cell r="H641">
            <v>158.97</v>
          </cell>
          <cell r="I641">
            <v>123.88400000000001</v>
          </cell>
          <cell r="J641">
            <v>62.007857142857155</v>
          </cell>
          <cell r="K641">
            <v>43.394285714285715</v>
          </cell>
          <cell r="L641">
            <v>72.068571428571431</v>
          </cell>
          <cell r="M641">
            <v>63.775000000000013</v>
          </cell>
          <cell r="N641" t="str">
            <v>-</v>
          </cell>
          <cell r="O641">
            <v>69.66</v>
          </cell>
          <cell r="P641">
            <v>56.518999999999998</v>
          </cell>
          <cell r="Q641">
            <v>42.838666666666661</v>
          </cell>
          <cell r="R641">
            <v>67.425333333333327</v>
          </cell>
          <cell r="S641">
            <v>58.225333333333339</v>
          </cell>
          <cell r="T641" t="str">
            <v>-</v>
          </cell>
          <cell r="U641">
            <v>64.320666666666668</v>
          </cell>
          <cell r="V641">
            <v>57.8658</v>
          </cell>
          <cell r="W641">
            <v>51.97</v>
          </cell>
          <cell r="X641">
            <v>53.82</v>
          </cell>
          <cell r="Y641">
            <v>63.93</v>
          </cell>
          <cell r="Z641">
            <v>53.2</v>
          </cell>
          <cell r="AB641">
            <v>59.69</v>
          </cell>
          <cell r="AC641">
            <v>54.623000000000005</v>
          </cell>
          <cell r="AD641">
            <v>56.935000000000002</v>
          </cell>
          <cell r="AE641">
            <v>67.378999999999991</v>
          </cell>
          <cell r="AF641">
            <v>55.613999999999997</v>
          </cell>
          <cell r="AG641" t="str">
            <v>-</v>
          </cell>
          <cell r="AH641">
            <v>62.854999999999997</v>
          </cell>
          <cell r="AI641">
            <v>55.668636363636367</v>
          </cell>
          <cell r="AJ641">
            <v>51.99909090909091</v>
          </cell>
          <cell r="AK641">
            <v>68.273181818181811</v>
          </cell>
          <cell r="AL641">
            <v>56.813181818181825</v>
          </cell>
          <cell r="AM641" t="str">
            <v>-</v>
          </cell>
          <cell r="AN641">
            <v>64.825454545454548</v>
          </cell>
        </row>
        <row r="642">
          <cell r="B642">
            <v>36768</v>
          </cell>
          <cell r="C642">
            <v>126.46</v>
          </cell>
          <cell r="D642">
            <v>59.41</v>
          </cell>
          <cell r="E642">
            <v>147.96</v>
          </cell>
          <cell r="F642">
            <v>128.94</v>
          </cell>
          <cell r="H642">
            <v>145.16</v>
          </cell>
          <cell r="I642">
            <v>121.58600000000001</v>
          </cell>
          <cell r="J642">
            <v>65.748571428571438</v>
          </cell>
          <cell r="K642">
            <v>45.382142857142853</v>
          </cell>
          <cell r="L642">
            <v>76.361428571428561</v>
          </cell>
          <cell r="M642">
            <v>67.592142857142875</v>
          </cell>
          <cell r="N642" t="str">
            <v>-</v>
          </cell>
          <cell r="O642">
            <v>74.180714285714302</v>
          </cell>
          <cell r="P642">
            <v>59.196999999999996</v>
          </cell>
          <cell r="Q642">
            <v>43.620333333333328</v>
          </cell>
          <cell r="R642">
            <v>70.589666666666659</v>
          </cell>
          <cell r="S642">
            <v>60.980000000000004</v>
          </cell>
          <cell r="T642" t="str">
            <v>-</v>
          </cell>
          <cell r="U642">
            <v>67.541666666666686</v>
          </cell>
          <cell r="V642">
            <v>60.385733333333334</v>
          </cell>
          <cell r="W642">
            <v>40.49</v>
          </cell>
          <cell r="X642">
            <v>52.97</v>
          </cell>
          <cell r="Y642">
            <v>63.09</v>
          </cell>
          <cell r="Z642">
            <v>41.99</v>
          </cell>
          <cell r="AB642">
            <v>54.08</v>
          </cell>
          <cell r="AC642">
            <v>50.25500000000001</v>
          </cell>
          <cell r="AD642">
            <v>58.611000000000004</v>
          </cell>
          <cell r="AE642">
            <v>63.907999999999994</v>
          </cell>
          <cell r="AF642">
            <v>51.375999999999998</v>
          </cell>
          <cell r="AG642" t="str">
            <v>-</v>
          </cell>
          <cell r="AH642">
            <v>58.966999999999999</v>
          </cell>
          <cell r="AI642">
            <v>55.218181818181819</v>
          </cell>
          <cell r="AJ642">
            <v>52.45</v>
          </cell>
          <cell r="AK642">
            <v>68.500909090909076</v>
          </cell>
          <cell r="AL642">
            <v>56.45</v>
          </cell>
          <cell r="AM642" t="str">
            <v>-</v>
          </cell>
          <cell r="AN642">
            <v>64.838636363636354</v>
          </cell>
        </row>
        <row r="643">
          <cell r="B643">
            <v>36769</v>
          </cell>
          <cell r="C643">
            <v>53.64</v>
          </cell>
          <cell r="D643">
            <v>38.32</v>
          </cell>
          <cell r="E643">
            <v>76.86</v>
          </cell>
          <cell r="F643">
            <v>55.61</v>
          </cell>
          <cell r="H643">
            <v>62.38</v>
          </cell>
          <cell r="I643">
            <v>57.362000000000002</v>
          </cell>
          <cell r="J643">
            <v>65.674285714285716</v>
          </cell>
          <cell r="K643">
            <v>45.272142857142853</v>
          </cell>
          <cell r="L643">
            <v>77.097142857142856</v>
          </cell>
          <cell r="M643">
            <v>67.560714285714297</v>
          </cell>
          <cell r="N643" t="str">
            <v>-</v>
          </cell>
          <cell r="O643">
            <v>74.321428571428569</v>
          </cell>
          <cell r="P643">
            <v>59.312333333333328</v>
          </cell>
          <cell r="Q643">
            <v>43.828999999999994</v>
          </cell>
          <cell r="R643">
            <v>71.218000000000004</v>
          </cell>
          <cell r="S643">
            <v>61.139666666666677</v>
          </cell>
          <cell r="T643" t="str">
            <v>-</v>
          </cell>
          <cell r="U643">
            <v>67.820999999999998</v>
          </cell>
          <cell r="V643">
            <v>60.664000000000001</v>
          </cell>
          <cell r="W643">
            <v>36</v>
          </cell>
          <cell r="X643">
            <v>46.52</v>
          </cell>
          <cell r="Y643">
            <v>56.36</v>
          </cell>
          <cell r="Z643">
            <v>37.630000000000003</v>
          </cell>
          <cell r="AB643">
            <v>43.17</v>
          </cell>
          <cell r="AC643">
            <v>48.315999999999995</v>
          </cell>
          <cell r="AD643">
            <v>58.457999999999991</v>
          </cell>
          <cell r="AE643">
            <v>62.823</v>
          </cell>
          <cell r="AF643">
            <v>49.563000000000002</v>
          </cell>
          <cell r="AG643" t="str">
            <v>-</v>
          </cell>
          <cell r="AH643">
            <v>57.125999999999998</v>
          </cell>
          <cell r="AI643">
            <v>54.544090909090912</v>
          </cell>
          <cell r="AJ643">
            <v>52.94318181818182</v>
          </cell>
          <cell r="AK643">
            <v>68.394090909090892</v>
          </cell>
          <cell r="AL643">
            <v>55.855000000000011</v>
          </cell>
          <cell r="AM643" t="str">
            <v>-</v>
          </cell>
          <cell r="AN643">
            <v>64.282727272727257</v>
          </cell>
        </row>
        <row r="644">
          <cell r="B644">
            <v>36770</v>
          </cell>
          <cell r="C644">
            <v>69.790000000000006</v>
          </cell>
          <cell r="D644">
            <v>33.81</v>
          </cell>
          <cell r="E644">
            <v>84.82</v>
          </cell>
          <cell r="F644">
            <v>70.47</v>
          </cell>
          <cell r="H644">
            <v>80.25</v>
          </cell>
          <cell r="I644">
            <v>67.828000000000003</v>
          </cell>
          <cell r="J644">
            <v>67.361428571428576</v>
          </cell>
          <cell r="K644">
            <v>45.22428571428572</v>
          </cell>
          <cell r="L644">
            <v>79.124285714285719</v>
          </cell>
          <cell r="M644">
            <v>69.185000000000016</v>
          </cell>
          <cell r="N644" t="str">
            <v>-</v>
          </cell>
          <cell r="O644">
            <v>76.358571428571423</v>
          </cell>
          <cell r="P644">
            <v>59.927666666666667</v>
          </cell>
          <cell r="Q644">
            <v>43.832999999999998</v>
          </cell>
          <cell r="R644">
            <v>71.972999999999999</v>
          </cell>
          <cell r="S644">
            <v>61.743333333333347</v>
          </cell>
          <cell r="T644" t="str">
            <v>-</v>
          </cell>
          <cell r="U644">
            <v>68.520666666666685</v>
          </cell>
          <cell r="V644">
            <v>61.199533333333342</v>
          </cell>
          <cell r="W644">
            <v>34.31</v>
          </cell>
          <cell r="X644">
            <v>39.770000000000003</v>
          </cell>
          <cell r="Y644">
            <v>45.75</v>
          </cell>
          <cell r="Z644">
            <v>35.39</v>
          </cell>
          <cell r="AB644">
            <v>39.119999999999997</v>
          </cell>
          <cell r="AC644">
            <v>47.190000000000005</v>
          </cell>
          <cell r="AD644">
            <v>58.39</v>
          </cell>
          <cell r="AE644">
            <v>61.865000000000009</v>
          </cell>
          <cell r="AF644">
            <v>48.458000000000006</v>
          </cell>
          <cell r="AG644" t="str">
            <v>-</v>
          </cell>
          <cell r="AH644">
            <v>55.915999999999997</v>
          </cell>
          <cell r="AI644">
            <v>53.772727272727273</v>
          </cell>
          <cell r="AJ644">
            <v>53.038181818181826</v>
          </cell>
          <cell r="AK644">
            <v>67.534545454545437</v>
          </cell>
          <cell r="AL644">
            <v>55.107727272727281</v>
          </cell>
          <cell r="AM644" t="str">
            <v>-</v>
          </cell>
          <cell r="AN644">
            <v>63.241363636363623</v>
          </cell>
        </row>
        <row r="645">
          <cell r="B645">
            <v>36771</v>
          </cell>
          <cell r="C645">
            <v>29.77</v>
          </cell>
          <cell r="D645">
            <v>24.51</v>
          </cell>
          <cell r="E645">
            <v>36.99</v>
          </cell>
          <cell r="F645">
            <v>30.68</v>
          </cell>
          <cell r="H645">
            <v>31.46</v>
          </cell>
          <cell r="I645">
            <v>30.682000000000006</v>
          </cell>
          <cell r="J645">
            <v>66.832857142857151</v>
          </cell>
          <cell r="K645">
            <v>44.59571428571428</v>
          </cell>
          <cell r="L645">
            <v>78.465000000000003</v>
          </cell>
          <cell r="M645">
            <v>68.576428571428579</v>
          </cell>
          <cell r="N645" t="str">
            <v>-</v>
          </cell>
          <cell r="O645">
            <v>75.691428571428574</v>
          </cell>
          <cell r="P645">
            <v>59.16599999999999</v>
          </cell>
          <cell r="Q645">
            <v>43.339333333333336</v>
          </cell>
          <cell r="R645">
            <v>71.192999999999984</v>
          </cell>
          <cell r="S645">
            <v>60.975000000000009</v>
          </cell>
          <cell r="T645" t="str">
            <v>-</v>
          </cell>
          <cell r="U645">
            <v>67.639666666666685</v>
          </cell>
          <cell r="V645">
            <v>60.462600000000009</v>
          </cell>
          <cell r="W645" t="str">
            <v>N/A</v>
          </cell>
          <cell r="X645" t="str">
            <v>N/A</v>
          </cell>
          <cell r="Y645" t="str">
            <v>N/A</v>
          </cell>
          <cell r="Z645" t="str">
            <v>N/A</v>
          </cell>
          <cell r="AB645" t="str">
            <v>N/A</v>
          </cell>
          <cell r="AC645">
            <v>47.190000000000005</v>
          </cell>
          <cell r="AD645">
            <v>58.39</v>
          </cell>
          <cell r="AE645">
            <v>61.865000000000009</v>
          </cell>
          <cell r="AF645">
            <v>48.458000000000006</v>
          </cell>
          <cell r="AG645" t="str">
            <v>-</v>
          </cell>
          <cell r="AH645">
            <v>55.915999999999997</v>
          </cell>
          <cell r="AI645">
            <v>53.966666666666661</v>
          </cell>
          <cell r="AJ645">
            <v>53.884761904761909</v>
          </cell>
          <cell r="AK645">
            <v>67.990476190476173</v>
          </cell>
          <cell r="AL645">
            <v>55.342857142857156</v>
          </cell>
          <cell r="AM645" t="str">
            <v>-</v>
          </cell>
          <cell r="AN645">
            <v>63.603809523809517</v>
          </cell>
        </row>
        <row r="646">
          <cell r="B646">
            <v>36772</v>
          </cell>
          <cell r="C646">
            <v>25.36</v>
          </cell>
          <cell r="D646">
            <v>28.53</v>
          </cell>
          <cell r="E646">
            <v>30.52</v>
          </cell>
          <cell r="F646">
            <v>26.15</v>
          </cell>
          <cell r="H646">
            <v>25.96</v>
          </cell>
          <cell r="I646">
            <v>27.304000000000002</v>
          </cell>
          <cell r="J646">
            <v>66.329285714285717</v>
          </cell>
          <cell r="K646">
            <v>43.925714285714285</v>
          </cell>
          <cell r="L646">
            <v>77.87</v>
          </cell>
          <cell r="M646">
            <v>68.025000000000006</v>
          </cell>
          <cell r="N646" t="str">
            <v>-</v>
          </cell>
          <cell r="O646">
            <v>75.060000000000016</v>
          </cell>
          <cell r="P646">
            <v>58.341666666666661</v>
          </cell>
          <cell r="Q646">
            <v>42.147666666666659</v>
          </cell>
          <cell r="R646">
            <v>70.276666666666657</v>
          </cell>
          <cell r="S646">
            <v>60.152000000000008</v>
          </cell>
          <cell r="T646" t="str">
            <v>-</v>
          </cell>
          <cell r="U646">
            <v>66.695999999999998</v>
          </cell>
          <cell r="V646">
            <v>59.522799999999997</v>
          </cell>
          <cell r="W646" t="str">
            <v>N/A</v>
          </cell>
          <cell r="X646" t="str">
            <v>N/A</v>
          </cell>
          <cell r="Y646" t="str">
            <v>N/A</v>
          </cell>
          <cell r="Z646" t="str">
            <v>N/A</v>
          </cell>
          <cell r="AB646" t="str">
            <v>N/A</v>
          </cell>
          <cell r="AC646">
            <v>47.190000000000005</v>
          </cell>
          <cell r="AD646">
            <v>58.39</v>
          </cell>
          <cell r="AE646">
            <v>61.865000000000009</v>
          </cell>
          <cell r="AF646">
            <v>48.458000000000006</v>
          </cell>
          <cell r="AG646" t="str">
            <v>-</v>
          </cell>
          <cell r="AH646">
            <v>55.915999999999997</v>
          </cell>
          <cell r="AI646">
            <v>54.282500000000006</v>
          </cell>
          <cell r="AJ646">
            <v>53.463499999999996</v>
          </cell>
          <cell r="AK646">
            <v>68.637499999999989</v>
          </cell>
          <cell r="AL646">
            <v>55.722500000000011</v>
          </cell>
          <cell r="AM646" t="str">
            <v>-</v>
          </cell>
          <cell r="AN646">
            <v>64.170999999999992</v>
          </cell>
        </row>
        <row r="647">
          <cell r="B647">
            <v>36773</v>
          </cell>
          <cell r="C647">
            <v>74.5</v>
          </cell>
          <cell r="D647">
            <v>36.89</v>
          </cell>
          <cell r="E647">
            <v>86.65</v>
          </cell>
          <cell r="F647">
            <v>75.010000000000005</v>
          </cell>
          <cell r="H647">
            <v>83.03</v>
          </cell>
          <cell r="I647">
            <v>71.216000000000008</v>
          </cell>
          <cell r="J647">
            <v>68.597142857142856</v>
          </cell>
          <cell r="K647">
            <v>42.724999999999987</v>
          </cell>
          <cell r="L647">
            <v>79.871428571428595</v>
          </cell>
          <cell r="M647">
            <v>70.178571428571416</v>
          </cell>
          <cell r="N647" t="str">
            <v>-</v>
          </cell>
          <cell r="O647">
            <v>77.189285714285717</v>
          </cell>
          <cell r="P647">
            <v>59.284666666666659</v>
          </cell>
          <cell r="Q647">
            <v>41.927</v>
          </cell>
          <cell r="R647">
            <v>71.429333333333332</v>
          </cell>
          <cell r="S647">
            <v>61.081666666666678</v>
          </cell>
          <cell r="T647" t="str">
            <v>-</v>
          </cell>
          <cell r="U647">
            <v>67.870333333333349</v>
          </cell>
          <cell r="V647">
            <v>60.318600000000004</v>
          </cell>
          <cell r="W647">
            <v>40.340000000000003</v>
          </cell>
          <cell r="X647">
            <v>44.81</v>
          </cell>
          <cell r="Y647">
            <v>47.61</v>
          </cell>
          <cell r="Z647">
            <v>41.21</v>
          </cell>
          <cell r="AB647">
            <v>44.99</v>
          </cell>
          <cell r="AC647">
            <v>46.596000000000004</v>
          </cell>
          <cell r="AD647">
            <v>56.777000000000001</v>
          </cell>
          <cell r="AE647">
            <v>60.048000000000002</v>
          </cell>
          <cell r="AF647">
            <v>47.784999999999997</v>
          </cell>
          <cell r="AG647" t="str">
            <v>-</v>
          </cell>
          <cell r="AH647">
            <v>54.411999999999999</v>
          </cell>
          <cell r="AI647">
            <v>53.618571428571428</v>
          </cell>
          <cell r="AJ647">
            <v>53.051428571428566</v>
          </cell>
          <cell r="AK647">
            <v>67.636190476190464</v>
          </cell>
          <cell r="AL647">
            <v>55.031428571428584</v>
          </cell>
          <cell r="AM647" t="str">
            <v>-</v>
          </cell>
          <cell r="AN647">
            <v>63.257619047619038</v>
          </cell>
        </row>
        <row r="648">
          <cell r="B648">
            <v>36774</v>
          </cell>
          <cell r="C648">
            <v>87.3</v>
          </cell>
          <cell r="D648">
            <v>43.33</v>
          </cell>
          <cell r="E648">
            <v>100.83</v>
          </cell>
          <cell r="F648">
            <v>88.07</v>
          </cell>
          <cell r="H648">
            <v>98.82</v>
          </cell>
          <cell r="I648">
            <v>83.669999999999987</v>
          </cell>
          <cell r="J648">
            <v>71.17</v>
          </cell>
          <cell r="K648">
            <v>42.401428571428561</v>
          </cell>
          <cell r="L648">
            <v>82.000714285714281</v>
          </cell>
          <cell r="M648">
            <v>72.620714285714286</v>
          </cell>
          <cell r="N648" t="str">
            <v>-</v>
          </cell>
          <cell r="O648">
            <v>79.642857142857139</v>
          </cell>
          <cell r="P648">
            <v>60.35866666666665</v>
          </cell>
          <cell r="Q648">
            <v>41.714666666666659</v>
          </cell>
          <cell r="R648">
            <v>72.667333333333332</v>
          </cell>
          <cell r="S648">
            <v>62.109333333333339</v>
          </cell>
          <cell r="T648" t="str">
            <v>-</v>
          </cell>
          <cell r="U648">
            <v>69.14666666666669</v>
          </cell>
          <cell r="V648">
            <v>61.199333333333335</v>
          </cell>
          <cell r="W648">
            <v>43.22</v>
          </cell>
          <cell r="X648">
            <v>54.24</v>
          </cell>
          <cell r="Y648">
            <v>54.85</v>
          </cell>
          <cell r="Z648">
            <v>44.74</v>
          </cell>
          <cell r="AB648">
            <v>50.39</v>
          </cell>
          <cell r="AC648">
            <v>45.251999999999995</v>
          </cell>
          <cell r="AD648">
            <v>56.609999999999992</v>
          </cell>
          <cell r="AE648">
            <v>57.748000000000005</v>
          </cell>
          <cell r="AF648">
            <v>46.295000000000002</v>
          </cell>
          <cell r="AG648" t="str">
            <v>-</v>
          </cell>
          <cell r="AH648">
            <v>52.311</v>
          </cell>
          <cell r="AI648">
            <v>53.145909090909093</v>
          </cell>
          <cell r="AJ648">
            <v>53.105454545454542</v>
          </cell>
          <cell r="AK648">
            <v>67.054999999999978</v>
          </cell>
          <cell r="AL648">
            <v>54.563636363636377</v>
          </cell>
          <cell r="AM648" t="str">
            <v>-</v>
          </cell>
          <cell r="AN648">
            <v>62.672727272727272</v>
          </cell>
        </row>
        <row r="649">
          <cell r="B649">
            <v>36775</v>
          </cell>
          <cell r="C649">
            <v>42.99</v>
          </cell>
          <cell r="D649">
            <v>47.44</v>
          </cell>
          <cell r="E649">
            <v>59.21</v>
          </cell>
          <cell r="F649">
            <v>44.36</v>
          </cell>
          <cell r="H649">
            <v>55.16</v>
          </cell>
          <cell r="I649">
            <v>49.832000000000001</v>
          </cell>
          <cell r="J649">
            <v>71.094999999999999</v>
          </cell>
          <cell r="K649">
            <v>39.394999999999996</v>
          </cell>
          <cell r="L649">
            <v>81.942142857142855</v>
          </cell>
          <cell r="M649">
            <v>72.563571428571422</v>
          </cell>
          <cell r="N649" t="str">
            <v>-</v>
          </cell>
          <cell r="O649">
            <v>79.740000000000009</v>
          </cell>
          <cell r="P649">
            <v>60.144333333333314</v>
          </cell>
          <cell r="Q649">
            <v>41.751999999999995</v>
          </cell>
          <cell r="R649">
            <v>72.426999999999992</v>
          </cell>
          <cell r="S649">
            <v>61.864666666666672</v>
          </cell>
          <cell r="T649" t="str">
            <v>-</v>
          </cell>
          <cell r="U649">
            <v>68.839666666666673</v>
          </cell>
          <cell r="V649">
            <v>61.005533333333325</v>
          </cell>
          <cell r="W649">
            <v>41.48</v>
          </cell>
          <cell r="X649">
            <v>61.62</v>
          </cell>
          <cell r="Y649">
            <v>51.15</v>
          </cell>
          <cell r="Z649">
            <v>42.81</v>
          </cell>
          <cell r="AB649">
            <v>47.82</v>
          </cell>
          <cell r="AC649">
            <v>44.951000000000001</v>
          </cell>
          <cell r="AD649">
            <v>51.813999999999986</v>
          </cell>
          <cell r="AE649">
            <v>57.326000000000001</v>
          </cell>
          <cell r="AF649">
            <v>46.058999999999997</v>
          </cell>
          <cell r="AG649" t="str">
            <v>-</v>
          </cell>
          <cell r="AH649">
            <v>52.113999999999997</v>
          </cell>
          <cell r="AI649">
            <v>52.629090909090912</v>
          </cell>
          <cell r="AJ649">
            <v>53.244999999999997</v>
          </cell>
          <cell r="AK649">
            <v>66.259545454545446</v>
          </cell>
          <cell r="AL649">
            <v>54.02000000000001</v>
          </cell>
          <cell r="AM649" t="str">
            <v>-</v>
          </cell>
          <cell r="AN649">
            <v>61.758636363636356</v>
          </cell>
        </row>
        <row r="650">
          <cell r="B650">
            <v>36776</v>
          </cell>
          <cell r="C650">
            <v>62.17</v>
          </cell>
          <cell r="D650">
            <v>52.13</v>
          </cell>
          <cell r="E650">
            <v>74.760000000000005</v>
          </cell>
          <cell r="F650">
            <v>63.44</v>
          </cell>
          <cell r="H650">
            <v>71.2</v>
          </cell>
          <cell r="I650">
            <v>64.739999999999995</v>
          </cell>
          <cell r="J650">
            <v>71.309999999999988</v>
          </cell>
          <cell r="K650">
            <v>39.556428571428569</v>
          </cell>
          <cell r="L650">
            <v>82.435000000000016</v>
          </cell>
          <cell r="M650">
            <v>72.827142857142846</v>
          </cell>
          <cell r="N650" t="str">
            <v>-</v>
          </cell>
          <cell r="O650">
            <v>80.227857142857147</v>
          </cell>
          <cell r="P650">
            <v>60.216999999999992</v>
          </cell>
          <cell r="Q650">
            <v>41.708999999999996</v>
          </cell>
          <cell r="R650">
            <v>72.468333333333334</v>
          </cell>
          <cell r="S650">
            <v>61.917000000000009</v>
          </cell>
          <cell r="T650" t="str">
            <v>-</v>
          </cell>
          <cell r="U650">
            <v>68.846333333333348</v>
          </cell>
          <cell r="V650">
            <v>61.031533333333336</v>
          </cell>
          <cell r="W650">
            <v>68.92</v>
          </cell>
          <cell r="X650">
            <v>69.17</v>
          </cell>
          <cell r="Y650">
            <v>84</v>
          </cell>
          <cell r="Z650">
            <v>70.290000000000006</v>
          </cell>
          <cell r="AB650">
            <v>81.069999999999993</v>
          </cell>
          <cell r="AC650">
            <v>45.64200000000001</v>
          </cell>
          <cell r="AD650">
            <v>53.06</v>
          </cell>
          <cell r="AE650">
            <v>58.672000000000004</v>
          </cell>
          <cell r="AF650">
            <v>46.871000000000002</v>
          </cell>
          <cell r="AG650" t="str">
            <v>-</v>
          </cell>
          <cell r="AH650">
            <v>53.385000000000005</v>
          </cell>
          <cell r="AI650">
            <v>52.784090909090907</v>
          </cell>
          <cell r="AJ650">
            <v>53.207727272727269</v>
          </cell>
          <cell r="AK650">
            <v>66.582727272727254</v>
          </cell>
          <cell r="AL650">
            <v>54.185454545454533</v>
          </cell>
          <cell r="AM650" t="str">
            <v>-</v>
          </cell>
          <cell r="AN650">
            <v>62.003181818181808</v>
          </cell>
        </row>
        <row r="651">
          <cell r="B651">
            <v>36777</v>
          </cell>
          <cell r="C651">
            <v>37.24</v>
          </cell>
          <cell r="D651">
            <v>38.69</v>
          </cell>
          <cell r="E651">
            <v>58.74</v>
          </cell>
          <cell r="F651">
            <v>38.5</v>
          </cell>
          <cell r="H651">
            <v>55.75</v>
          </cell>
          <cell r="I651">
            <v>45.784000000000006</v>
          </cell>
          <cell r="J651">
            <v>70.28857142857143</v>
          </cell>
          <cell r="K651">
            <v>39.676428571428573</v>
          </cell>
          <cell r="L651">
            <v>82.352142857142866</v>
          </cell>
          <cell r="M651">
            <v>71.847142857142856</v>
          </cell>
          <cell r="N651" t="str">
            <v>-</v>
          </cell>
          <cell r="O651">
            <v>80.178571428571431</v>
          </cell>
          <cell r="P651">
            <v>59.890666666666661</v>
          </cell>
          <cell r="Q651">
            <v>41.655000000000001</v>
          </cell>
          <cell r="R651">
            <v>71.97733333333332</v>
          </cell>
          <cell r="S651">
            <v>61.560000000000009</v>
          </cell>
          <cell r="T651" t="str">
            <v>-</v>
          </cell>
          <cell r="U651">
            <v>68.402000000000015</v>
          </cell>
          <cell r="V651">
            <v>60.697000000000003</v>
          </cell>
          <cell r="W651">
            <v>34.51</v>
          </cell>
          <cell r="X651">
            <v>47.94</v>
          </cell>
          <cell r="Y651">
            <v>45.03</v>
          </cell>
          <cell r="Z651">
            <v>35.67</v>
          </cell>
          <cell r="AB651">
            <v>40.840000000000003</v>
          </cell>
          <cell r="AC651">
            <v>44.047000000000004</v>
          </cell>
          <cell r="AD651">
            <v>53.802999999999997</v>
          </cell>
          <cell r="AE651">
            <v>57.314</v>
          </cell>
          <cell r="AF651">
            <v>45.335000000000001</v>
          </cell>
          <cell r="AG651" t="str">
            <v>-</v>
          </cell>
          <cell r="AH651">
            <v>51.826000000000001</v>
          </cell>
          <cell r="AI651">
            <v>52.113636363636367</v>
          </cell>
          <cell r="AJ651">
            <v>53.148636363636363</v>
          </cell>
          <cell r="AK651">
            <v>65.246363636363625</v>
          </cell>
          <cell r="AL651">
            <v>53.482727272727267</v>
          </cell>
          <cell r="AM651" t="str">
            <v>-</v>
          </cell>
          <cell r="AN651">
            <v>60.617727272727258</v>
          </cell>
        </row>
        <row r="652">
          <cell r="B652">
            <v>36778</v>
          </cell>
          <cell r="C652">
            <v>28.71</v>
          </cell>
          <cell r="D652">
            <v>21.73</v>
          </cell>
          <cell r="E652">
            <v>34.29</v>
          </cell>
          <cell r="F652">
            <v>29.31</v>
          </cell>
          <cell r="H652">
            <v>29.79</v>
          </cell>
          <cell r="I652">
            <v>28.765999999999998</v>
          </cell>
          <cell r="J652">
            <v>68.972142857142856</v>
          </cell>
          <cell r="K652">
            <v>39.077142857142853</v>
          </cell>
          <cell r="L652">
            <v>80.900714285714301</v>
          </cell>
          <cell r="M652">
            <v>70.532142857142844</v>
          </cell>
          <cell r="N652" t="str">
            <v>-</v>
          </cell>
          <cell r="O652">
            <v>78.812142857142845</v>
          </cell>
          <cell r="P652">
            <v>59.250666666666667</v>
          </cell>
          <cell r="Q652">
            <v>40.94400000000001</v>
          </cell>
          <cell r="R652">
            <v>71.111000000000004</v>
          </cell>
          <cell r="S652">
            <v>60.881</v>
          </cell>
          <cell r="T652" t="str">
            <v>-</v>
          </cell>
          <cell r="U652">
            <v>67.489333333333335</v>
          </cell>
          <cell r="V652">
            <v>59.935200000000009</v>
          </cell>
          <cell r="W652" t="str">
            <v>N/A</v>
          </cell>
          <cell r="X652" t="str">
            <v>N/A</v>
          </cell>
          <cell r="Y652" t="str">
            <v>N/A</v>
          </cell>
          <cell r="Z652" t="str">
            <v>N/A</v>
          </cell>
          <cell r="AB652" t="str">
            <v>N/A</v>
          </cell>
          <cell r="AC652">
            <v>44.047000000000004</v>
          </cell>
          <cell r="AD652">
            <v>53.802999999999997</v>
          </cell>
          <cell r="AE652">
            <v>57.314</v>
          </cell>
          <cell r="AF652">
            <v>45.335000000000001</v>
          </cell>
          <cell r="AG652" t="str">
            <v>-</v>
          </cell>
          <cell r="AH652">
            <v>51.826000000000001</v>
          </cell>
          <cell r="AI652">
            <v>52.126666666666672</v>
          </cell>
          <cell r="AJ652">
            <v>53.235238095238095</v>
          </cell>
          <cell r="AK652">
            <v>65.395714285714277</v>
          </cell>
          <cell r="AL652">
            <v>53.490952380952379</v>
          </cell>
          <cell r="AM652" t="str">
            <v>-</v>
          </cell>
          <cell r="AN652">
            <v>60.626190476190459</v>
          </cell>
        </row>
        <row r="653">
          <cell r="B653">
            <v>36779</v>
          </cell>
          <cell r="C653">
            <v>18.579999999999998</v>
          </cell>
          <cell r="D653">
            <v>23.03</v>
          </cell>
          <cell r="E653">
            <v>21.69</v>
          </cell>
          <cell r="F653">
            <v>18.559999999999999</v>
          </cell>
          <cell r="H653">
            <v>18.22</v>
          </cell>
          <cell r="I653">
            <v>20.015999999999998</v>
          </cell>
          <cell r="J653">
            <v>68.22</v>
          </cell>
          <cell r="K653">
            <v>38.683571428571426</v>
          </cell>
          <cell r="L653">
            <v>79.741428571428585</v>
          </cell>
          <cell r="M653">
            <v>69.713571428571413</v>
          </cell>
          <cell r="N653" t="str">
            <v>-</v>
          </cell>
          <cell r="O653">
            <v>77.952857142857141</v>
          </cell>
          <cell r="P653">
            <v>58.240333333333325</v>
          </cell>
          <cell r="Q653">
            <v>40.454000000000015</v>
          </cell>
          <cell r="R653">
            <v>69.789000000000001</v>
          </cell>
          <cell r="S653">
            <v>59.809333333333335</v>
          </cell>
          <cell r="T653" t="str">
            <v>-</v>
          </cell>
          <cell r="U653">
            <v>66.194333333333333</v>
          </cell>
          <cell r="V653">
            <v>58.897400000000005</v>
          </cell>
          <cell r="W653" t="str">
            <v>N/A</v>
          </cell>
          <cell r="X653" t="str">
            <v>N/A</v>
          </cell>
          <cell r="Y653" t="str">
            <v>N/A</v>
          </cell>
          <cell r="Z653" t="str">
            <v>N/A</v>
          </cell>
          <cell r="AB653" t="str">
            <v>N/A</v>
          </cell>
          <cell r="AC653">
            <v>44.047000000000004</v>
          </cell>
          <cell r="AD653">
            <v>53.802999999999997</v>
          </cell>
          <cell r="AE653">
            <v>57.314</v>
          </cell>
          <cell r="AF653">
            <v>45.335000000000001</v>
          </cell>
          <cell r="AG653" t="str">
            <v>-</v>
          </cell>
          <cell r="AH653">
            <v>51.826000000000001</v>
          </cell>
          <cell r="AI653">
            <v>52.26550000000001</v>
          </cell>
          <cell r="AJ653">
            <v>53.808000000000007</v>
          </cell>
          <cell r="AK653">
            <v>65.60499999999999</v>
          </cell>
          <cell r="AL653">
            <v>53.625500000000002</v>
          </cell>
          <cell r="AM653" t="str">
            <v>-</v>
          </cell>
          <cell r="AN653">
            <v>60.774999999999991</v>
          </cell>
        </row>
        <row r="654">
          <cell r="B654">
            <v>36780</v>
          </cell>
          <cell r="C654">
            <v>33.21</v>
          </cell>
          <cell r="D654">
            <v>36.450000000000003</v>
          </cell>
          <cell r="E654">
            <v>40.58</v>
          </cell>
          <cell r="F654">
            <v>33.94</v>
          </cell>
          <cell r="H654">
            <v>36.869999999999997</v>
          </cell>
          <cell r="I654">
            <v>36.21</v>
          </cell>
          <cell r="J654">
            <v>59.503571428571433</v>
          </cell>
          <cell r="K654">
            <v>37.63785714285715</v>
          </cell>
          <cell r="L654">
            <v>70.117857142857162</v>
          </cell>
          <cell r="M654">
            <v>60.696428571428569</v>
          </cell>
          <cell r="N654" t="str">
            <v>-</v>
          </cell>
          <cell r="O654">
            <v>68.072857142857146</v>
          </cell>
          <cell r="P654">
            <v>57.839333333333329</v>
          </cell>
          <cell r="Q654">
            <v>39.822666666666677</v>
          </cell>
          <cell r="R654">
            <v>69.141999999999996</v>
          </cell>
          <cell r="S654">
            <v>59.361333333333341</v>
          </cell>
          <cell r="T654" t="str">
            <v>-</v>
          </cell>
          <cell r="U654">
            <v>65.622666666666674</v>
          </cell>
          <cell r="V654">
            <v>58.357600000000005</v>
          </cell>
          <cell r="W654">
            <v>37.19</v>
          </cell>
          <cell r="X654">
            <v>45.72</v>
          </cell>
          <cell r="Y654">
            <v>45.91</v>
          </cell>
          <cell r="Z654">
            <v>38.14</v>
          </cell>
          <cell r="AB654">
            <v>42.51</v>
          </cell>
          <cell r="AC654">
            <v>42.843000000000004</v>
          </cell>
          <cell r="AD654">
            <v>51.658000000000001</v>
          </cell>
          <cell r="AE654">
            <v>55.767999999999994</v>
          </cell>
          <cell r="AF654">
            <v>44.107000000000006</v>
          </cell>
          <cell r="AG654" t="str">
            <v>-</v>
          </cell>
          <cell r="AH654">
            <v>50.367999999999995</v>
          </cell>
          <cell r="AI654">
            <v>51.547619047619058</v>
          </cell>
          <cell r="AJ654">
            <v>53.422857142857147</v>
          </cell>
          <cell r="AK654">
            <v>64.667142857142863</v>
          </cell>
          <cell r="AL654">
            <v>52.888095238095239</v>
          </cell>
          <cell r="AM654" t="str">
            <v>-</v>
          </cell>
          <cell r="AN654">
            <v>59.905238095238083</v>
          </cell>
        </row>
        <row r="655">
          <cell r="B655">
            <v>36781</v>
          </cell>
          <cell r="C655">
            <v>30.47</v>
          </cell>
          <cell r="D655">
            <v>62.25</v>
          </cell>
          <cell r="E655">
            <v>36.83</v>
          </cell>
          <cell r="F655">
            <v>30.87</v>
          </cell>
          <cell r="H655">
            <v>33.880000000000003</v>
          </cell>
          <cell r="I655">
            <v>38.86</v>
          </cell>
          <cell r="J655">
            <v>51.442142857142869</v>
          </cell>
          <cell r="K655">
            <v>39.037142857142854</v>
          </cell>
          <cell r="L655">
            <v>63.623571428571438</v>
          </cell>
          <cell r="M655">
            <v>52.422142857142852</v>
          </cell>
          <cell r="N655" t="str">
            <v>-</v>
          </cell>
          <cell r="O655">
            <v>59.137857142857136</v>
          </cell>
          <cell r="P655">
            <v>57.428333333333327</v>
          </cell>
          <cell r="Q655">
            <v>40.943333333333342</v>
          </cell>
          <cell r="R655">
            <v>68.674333333333337</v>
          </cell>
          <cell r="S655">
            <v>58.917999999999999</v>
          </cell>
          <cell r="T655" t="str">
            <v>-</v>
          </cell>
          <cell r="U655">
            <v>65.225333333333339</v>
          </cell>
          <cell r="V655">
            <v>58.237866666666676</v>
          </cell>
          <cell r="W655">
            <v>30.02</v>
          </cell>
          <cell r="X655">
            <v>85.87</v>
          </cell>
          <cell r="Y655">
            <v>36.53</v>
          </cell>
          <cell r="Z655">
            <v>30.29</v>
          </cell>
          <cell r="AB655">
            <v>33.229999999999997</v>
          </cell>
          <cell r="AC655">
            <v>40.647999999999996</v>
          </cell>
          <cell r="AD655">
            <v>54.863</v>
          </cell>
          <cell r="AE655">
            <v>53.027999999999999</v>
          </cell>
          <cell r="AF655">
            <v>41.816000000000003</v>
          </cell>
          <cell r="AG655" t="str">
            <v>-</v>
          </cell>
          <cell r="AH655">
            <v>47.722000000000001</v>
          </cell>
          <cell r="AI655">
            <v>50.569090909090917</v>
          </cell>
          <cell r="AJ655">
            <v>54.897727272727273</v>
          </cell>
          <cell r="AK655">
            <v>63.388181818181813</v>
          </cell>
          <cell r="AL655">
            <v>51.860909090909097</v>
          </cell>
          <cell r="AM655" t="str">
            <v>-</v>
          </cell>
          <cell r="AN655">
            <v>58.692727272727261</v>
          </cell>
        </row>
        <row r="656">
          <cell r="B656">
            <v>36782</v>
          </cell>
          <cell r="C656">
            <v>22.28</v>
          </cell>
          <cell r="D656">
            <v>29.68</v>
          </cell>
          <cell r="E656">
            <v>25.51</v>
          </cell>
          <cell r="F656">
            <v>22.19</v>
          </cell>
          <cell r="H656">
            <v>22.86</v>
          </cell>
          <cell r="I656">
            <v>24.503999999999998</v>
          </cell>
          <cell r="J656">
            <v>44.000714285714295</v>
          </cell>
          <cell r="K656">
            <v>36.913571428571423</v>
          </cell>
          <cell r="L656">
            <v>54.877142857142864</v>
          </cell>
          <cell r="M656">
            <v>44.797142857142852</v>
          </cell>
          <cell r="N656" t="str">
            <v>-</v>
          </cell>
          <cell r="O656">
            <v>50.402142857142856</v>
          </cell>
          <cell r="P656">
            <v>55.849333333333334</v>
          </cell>
          <cell r="Q656">
            <v>40.610333333333337</v>
          </cell>
          <cell r="R656">
            <v>66.73599999999999</v>
          </cell>
          <cell r="S656">
            <v>57.188000000000002</v>
          </cell>
          <cell r="T656" t="str">
            <v>-</v>
          </cell>
          <cell r="U656">
            <v>63.26766666666667</v>
          </cell>
          <cell r="V656">
            <v>56.730266666666672</v>
          </cell>
          <cell r="W656">
            <v>20.27</v>
          </cell>
          <cell r="X656">
            <v>34.340000000000003</v>
          </cell>
          <cell r="Y656">
            <v>23.62</v>
          </cell>
          <cell r="Z656">
            <v>20.03</v>
          </cell>
          <cell r="AB656">
            <v>20.95</v>
          </cell>
          <cell r="AC656">
            <v>38.625999999999991</v>
          </cell>
          <cell r="AD656">
            <v>53.000000000000014</v>
          </cell>
          <cell r="AE656">
            <v>49.080999999999996</v>
          </cell>
          <cell r="AF656">
            <v>39.620000000000005</v>
          </cell>
          <cell r="AG656" t="str">
            <v>-</v>
          </cell>
          <cell r="AH656">
            <v>44.408999999999999</v>
          </cell>
          <cell r="AI656">
            <v>47.52</v>
          </cell>
          <cell r="AJ656">
            <v>54.202727272727266</v>
          </cell>
          <cell r="AK656">
            <v>59.662727272727267</v>
          </cell>
          <cell r="AL656">
            <v>48.539545454545447</v>
          </cell>
          <cell r="AM656" t="str">
            <v>-</v>
          </cell>
          <cell r="AN656">
            <v>54.893636363636354</v>
          </cell>
        </row>
        <row r="657">
          <cell r="B657">
            <v>36783</v>
          </cell>
          <cell r="C657">
            <v>21.45</v>
          </cell>
          <cell r="D657">
            <v>34.049999999999997</v>
          </cell>
          <cell r="E657">
            <v>25.85</v>
          </cell>
          <cell r="F657">
            <v>21.47</v>
          </cell>
          <cell r="H657">
            <v>22.36</v>
          </cell>
          <cell r="I657">
            <v>25.035999999999998</v>
          </cell>
          <cell r="J657">
            <v>41.701428571428572</v>
          </cell>
          <cell r="K657">
            <v>36.60857142857143</v>
          </cell>
          <cell r="L657">
            <v>51.233571428571437</v>
          </cell>
          <cell r="M657">
            <v>42.358571428571437</v>
          </cell>
          <cell r="N657" t="str">
            <v>-</v>
          </cell>
          <cell r="O657">
            <v>47.543571428571433</v>
          </cell>
          <cell r="P657">
            <v>54.401000000000003</v>
          </cell>
          <cell r="Q657">
            <v>40.592333333333336</v>
          </cell>
          <cell r="R657">
            <v>65.034999999999997</v>
          </cell>
          <cell r="S657">
            <v>55.680666666666667</v>
          </cell>
          <cell r="T657" t="str">
            <v>-</v>
          </cell>
          <cell r="U657">
            <v>61.613000000000007</v>
          </cell>
          <cell r="V657">
            <v>55.464399999999998</v>
          </cell>
          <cell r="W657">
            <v>20.16</v>
          </cell>
          <cell r="X657">
            <v>41.23</v>
          </cell>
          <cell r="Y657">
            <v>23.88</v>
          </cell>
          <cell r="Z657">
            <v>20.05</v>
          </cell>
          <cell r="AB657">
            <v>21.22</v>
          </cell>
          <cell r="AC657">
            <v>37.041999999999994</v>
          </cell>
          <cell r="AD657">
            <v>52.471000000000004</v>
          </cell>
          <cell r="AE657">
            <v>45.832999999999991</v>
          </cell>
          <cell r="AF657">
            <v>37.862000000000009</v>
          </cell>
          <cell r="AG657" t="str">
            <v>-</v>
          </cell>
          <cell r="AH657">
            <v>42.213999999999999</v>
          </cell>
          <cell r="AI657">
            <v>45.142727272727271</v>
          </cell>
          <cell r="AJ657">
            <v>54.252272727272725</v>
          </cell>
          <cell r="AK657">
            <v>56.889545454545448</v>
          </cell>
          <cell r="AL657">
            <v>46.108181818181812</v>
          </cell>
          <cell r="AM657" t="str">
            <v>-</v>
          </cell>
          <cell r="AN657">
            <v>52.17909090909091</v>
          </cell>
        </row>
        <row r="658">
          <cell r="B658">
            <v>36784</v>
          </cell>
          <cell r="C658">
            <v>19.82</v>
          </cell>
          <cell r="D658">
            <v>24.6</v>
          </cell>
          <cell r="E658">
            <v>24.71</v>
          </cell>
          <cell r="F658">
            <v>19.91</v>
          </cell>
          <cell r="H658">
            <v>20.86</v>
          </cell>
          <cell r="I658">
            <v>21.979999999999997</v>
          </cell>
          <cell r="J658">
            <v>38.13214285714286</v>
          </cell>
          <cell r="K658">
            <v>35.950714285714284</v>
          </cell>
          <cell r="L658">
            <v>46.940000000000005</v>
          </cell>
          <cell r="M658">
            <v>38.747142857142855</v>
          </cell>
          <cell r="N658" t="str">
            <v>-</v>
          </cell>
          <cell r="O658">
            <v>43.301428571428573</v>
          </cell>
          <cell r="P658">
            <v>52.591999999999999</v>
          </cell>
          <cell r="Q658">
            <v>40.359666666666662</v>
          </cell>
          <cell r="R658">
            <v>62.929999999999986</v>
          </cell>
          <cell r="S658">
            <v>53.827666666666673</v>
          </cell>
          <cell r="T658" t="str">
            <v>-</v>
          </cell>
          <cell r="U658">
            <v>59.579333333333338</v>
          </cell>
          <cell r="V658">
            <v>53.857733333333329</v>
          </cell>
          <cell r="W658">
            <v>18.170000000000002</v>
          </cell>
          <cell r="X658">
            <v>26.87</v>
          </cell>
          <cell r="Y658">
            <v>23.24</v>
          </cell>
          <cell r="Z658">
            <v>18.34</v>
          </cell>
          <cell r="AB658">
            <v>19.850000000000001</v>
          </cell>
          <cell r="AC658">
            <v>35.427999999999997</v>
          </cell>
          <cell r="AD658">
            <v>51.181000000000004</v>
          </cell>
          <cell r="AE658">
            <v>43.581999999999994</v>
          </cell>
          <cell r="AF658">
            <v>36.157000000000004</v>
          </cell>
          <cell r="AG658" t="str">
            <v>-</v>
          </cell>
          <cell r="AH658">
            <v>40.286999999999999</v>
          </cell>
          <cell r="AI658">
            <v>42.142727272727278</v>
          </cell>
          <cell r="AJ658">
            <v>53.827727272727266</v>
          </cell>
          <cell r="AK658">
            <v>53.500454545454545</v>
          </cell>
          <cell r="AL658">
            <v>43.10681818181817</v>
          </cell>
          <cell r="AM658" t="str">
            <v>-</v>
          </cell>
          <cell r="AN658">
            <v>48.855909090909087</v>
          </cell>
        </row>
        <row r="659">
          <cell r="B659">
            <v>36785</v>
          </cell>
          <cell r="C659">
            <v>22.01</v>
          </cell>
          <cell r="D659">
            <v>23.09</v>
          </cell>
          <cell r="E659">
            <v>25.81</v>
          </cell>
          <cell r="F659">
            <v>22.24</v>
          </cell>
          <cell r="H659">
            <v>21.79</v>
          </cell>
          <cell r="I659">
            <v>22.988</v>
          </cell>
          <cell r="J659">
            <v>37.577857142857134</v>
          </cell>
          <cell r="K659">
            <v>35.849285714285713</v>
          </cell>
          <cell r="L659">
            <v>46.14142857142857</v>
          </cell>
          <cell r="M659">
            <v>38.144285714285715</v>
          </cell>
          <cell r="N659" t="str">
            <v>-</v>
          </cell>
          <cell r="O659">
            <v>42.610714285714288</v>
          </cell>
          <cell r="P659">
            <v>51.503</v>
          </cell>
          <cell r="Q659">
            <v>39.800666666666658</v>
          </cell>
          <cell r="R659">
            <v>61.571666666666651</v>
          </cell>
          <cell r="S659">
            <v>52.70066666666667</v>
          </cell>
          <cell r="T659" t="str">
            <v>-</v>
          </cell>
          <cell r="U659">
            <v>58.291999999999994</v>
          </cell>
          <cell r="V659">
            <v>52.773600000000002</v>
          </cell>
          <cell r="W659" t="str">
            <v>N/A</v>
          </cell>
          <cell r="X659" t="str">
            <v>N/A</v>
          </cell>
          <cell r="Y659" t="str">
            <v>N/A</v>
          </cell>
          <cell r="Z659" t="str">
            <v>N/A</v>
          </cell>
          <cell r="AB659" t="str">
            <v>N/A</v>
          </cell>
          <cell r="AC659">
            <v>35.427999999999997</v>
          </cell>
          <cell r="AD659">
            <v>51.181000000000004</v>
          </cell>
          <cell r="AE659">
            <v>43.581999999999994</v>
          </cell>
          <cell r="AF659">
            <v>36.157000000000004</v>
          </cell>
          <cell r="AG659" t="str">
            <v>-</v>
          </cell>
          <cell r="AH659">
            <v>40.286999999999999</v>
          </cell>
          <cell r="AI659">
            <v>41.511904761904759</v>
          </cell>
          <cell r="AJ659">
            <v>54.102857142857125</v>
          </cell>
          <cell r="AK659">
            <v>52.847619047619048</v>
          </cell>
          <cell r="AL659">
            <v>42.504285714285707</v>
          </cell>
          <cell r="AM659" t="str">
            <v>-</v>
          </cell>
          <cell r="AN659">
            <v>48.250000000000014</v>
          </cell>
        </row>
        <row r="660">
          <cell r="B660">
            <v>36786</v>
          </cell>
          <cell r="C660">
            <v>18.989999999999998</v>
          </cell>
          <cell r="D660">
            <v>19.3</v>
          </cell>
          <cell r="E660">
            <v>21.94</v>
          </cell>
          <cell r="F660">
            <v>19.04</v>
          </cell>
          <cell r="H660">
            <v>18.43</v>
          </cell>
          <cell r="I660">
            <v>19.540000000000003</v>
          </cell>
          <cell r="J660">
            <v>37.122857142857136</v>
          </cell>
          <cell r="K660">
            <v>35.190000000000005</v>
          </cell>
          <cell r="L660">
            <v>45.528571428571432</v>
          </cell>
          <cell r="M660">
            <v>37.636428571428574</v>
          </cell>
          <cell r="N660" t="str">
            <v>-</v>
          </cell>
          <cell r="O660">
            <v>42.072857142857139</v>
          </cell>
          <cell r="P660">
            <v>50.597000000000001</v>
          </cell>
          <cell r="Q660">
            <v>39.294666666666664</v>
          </cell>
          <cell r="R660">
            <v>60.42166666666666</v>
          </cell>
          <cell r="S660">
            <v>51.744333333333337</v>
          </cell>
          <cell r="T660" t="str">
            <v>-</v>
          </cell>
          <cell r="U660">
            <v>57.181999999999995</v>
          </cell>
          <cell r="V660">
            <v>51.84793333333333</v>
          </cell>
          <cell r="W660" t="str">
            <v>N/A</v>
          </cell>
          <cell r="X660" t="str">
            <v>N/A</v>
          </cell>
          <cell r="Y660" t="str">
            <v>N/A</v>
          </cell>
          <cell r="Z660" t="str">
            <v>N/A</v>
          </cell>
          <cell r="AB660" t="str">
            <v>N/A</v>
          </cell>
          <cell r="AC660">
            <v>35.427999999999997</v>
          </cell>
          <cell r="AD660">
            <v>51.181000000000004</v>
          </cell>
          <cell r="AE660">
            <v>43.581999999999994</v>
          </cell>
          <cell r="AF660">
            <v>36.157000000000004</v>
          </cell>
          <cell r="AG660" t="str">
            <v>-</v>
          </cell>
          <cell r="AH660">
            <v>40.286999999999999</v>
          </cell>
          <cell r="AI660">
            <v>41.30899999999999</v>
          </cell>
          <cell r="AJ660">
            <v>54.785499999999999</v>
          </cell>
          <cell r="AK660">
            <v>52.723500000000001</v>
          </cell>
          <cell r="AL660">
            <v>42.307499999999997</v>
          </cell>
          <cell r="AM660" t="str">
            <v>-</v>
          </cell>
          <cell r="AN660">
            <v>48.101500000000009</v>
          </cell>
        </row>
        <row r="661">
          <cell r="B661">
            <v>36787</v>
          </cell>
          <cell r="C661">
            <v>18.34</v>
          </cell>
          <cell r="D661">
            <v>27.78</v>
          </cell>
          <cell r="E661">
            <v>27.54</v>
          </cell>
          <cell r="F661">
            <v>18.14</v>
          </cell>
          <cell r="H661">
            <v>18.62</v>
          </cell>
          <cell r="I661">
            <v>22.084</v>
          </cell>
          <cell r="J661">
            <v>33.111428571428561</v>
          </cell>
          <cell r="K661">
            <v>34.539285714285718</v>
          </cell>
          <cell r="L661">
            <v>41.306428571428569</v>
          </cell>
          <cell r="M661">
            <v>33.574285714285722</v>
          </cell>
          <cell r="N661" t="str">
            <v>-</v>
          </cell>
          <cell r="O661">
            <v>37.472142857142863</v>
          </cell>
          <cell r="P661">
            <v>49.969333333333331</v>
          </cell>
          <cell r="Q661">
            <v>39.110333333333323</v>
          </cell>
          <cell r="R661">
            <v>59.798999999999992</v>
          </cell>
          <cell r="S661">
            <v>51.042333333333339</v>
          </cell>
          <cell r="T661" t="str">
            <v>-</v>
          </cell>
          <cell r="U661">
            <v>56.442666666666661</v>
          </cell>
          <cell r="V661">
            <v>51.272733333333328</v>
          </cell>
          <cell r="W661">
            <v>21.18</v>
          </cell>
          <cell r="X661">
            <v>33.659999999999997</v>
          </cell>
          <cell r="Y661">
            <v>32.51</v>
          </cell>
          <cell r="Z661">
            <v>20.95</v>
          </cell>
          <cell r="AB661">
            <v>22.03</v>
          </cell>
          <cell r="AC661">
            <v>33.512000000000008</v>
          </cell>
          <cell r="AD661">
            <v>50.065999999999995</v>
          </cell>
          <cell r="AE661">
            <v>42.072000000000003</v>
          </cell>
          <cell r="AF661">
            <v>34.131</v>
          </cell>
          <cell r="AG661" t="str">
            <v>-</v>
          </cell>
          <cell r="AH661">
            <v>37.991</v>
          </cell>
          <cell r="AI661">
            <v>40.350476190476179</v>
          </cell>
          <cell r="AJ661">
            <v>53.779523809523816</v>
          </cell>
          <cell r="AK661">
            <v>51.760952380952382</v>
          </cell>
          <cell r="AL661">
            <v>41.290476190476191</v>
          </cell>
          <cell r="AM661" t="str">
            <v>-</v>
          </cell>
          <cell r="AN661">
            <v>46.860000000000007</v>
          </cell>
        </row>
        <row r="662">
          <cell r="B662">
            <v>36788</v>
          </cell>
          <cell r="C662">
            <v>16.100000000000001</v>
          </cell>
          <cell r="D662">
            <v>19.63</v>
          </cell>
          <cell r="E662">
            <v>25.76</v>
          </cell>
          <cell r="F662">
            <v>15.88</v>
          </cell>
          <cell r="H662">
            <v>16.239999999999998</v>
          </cell>
          <cell r="I662">
            <v>18.722000000000001</v>
          </cell>
          <cell r="J662">
            <v>28.025714285714283</v>
          </cell>
          <cell r="K662">
            <v>32.846428571428575</v>
          </cell>
          <cell r="L662">
            <v>35.944285714285712</v>
          </cell>
          <cell r="M662">
            <v>28.417857142857144</v>
          </cell>
          <cell r="N662" t="str">
            <v>-</v>
          </cell>
          <cell r="O662">
            <v>31.573571428571434</v>
          </cell>
          <cell r="P662">
            <v>49.425666666666665</v>
          </cell>
          <cell r="Q662">
            <v>38.500999999999998</v>
          </cell>
          <cell r="R662">
            <v>59.362666666666662</v>
          </cell>
          <cell r="S662">
            <v>50.442666666666675</v>
          </cell>
          <cell r="T662" t="str">
            <v>-</v>
          </cell>
          <cell r="U662">
            <v>55.823999999999991</v>
          </cell>
          <cell r="V662">
            <v>50.711199999999998</v>
          </cell>
          <cell r="W662">
            <v>16.54</v>
          </cell>
          <cell r="X662">
            <v>20.55</v>
          </cell>
          <cell r="Y662">
            <v>27.73</v>
          </cell>
          <cell r="Z662">
            <v>16.260000000000002</v>
          </cell>
          <cell r="AB662">
            <v>17.09</v>
          </cell>
          <cell r="AC662">
            <v>30.844000000000005</v>
          </cell>
          <cell r="AD662">
            <v>46.696999999999996</v>
          </cell>
          <cell r="AE662">
            <v>39.36</v>
          </cell>
          <cell r="AF662">
            <v>31.282999999999998</v>
          </cell>
          <cell r="AG662" t="str">
            <v>-</v>
          </cell>
          <cell r="AH662">
            <v>34.660999999999994</v>
          </cell>
          <cell r="AI662">
            <v>39.268181818181809</v>
          </cell>
          <cell r="AJ662">
            <v>52.269090909090913</v>
          </cell>
          <cell r="AK662">
            <v>50.668636363636367</v>
          </cell>
          <cell r="AL662">
            <v>40.152727272727276</v>
          </cell>
          <cell r="AM662" t="str">
            <v>-</v>
          </cell>
          <cell r="AN662">
            <v>45.50681818181819</v>
          </cell>
        </row>
        <row r="663">
          <cell r="B663">
            <v>36789</v>
          </cell>
          <cell r="C663">
            <v>17.510000000000002</v>
          </cell>
          <cell r="D663">
            <v>19.87</v>
          </cell>
          <cell r="E663">
            <v>23.93</v>
          </cell>
          <cell r="F663">
            <v>17.32</v>
          </cell>
          <cell r="H663">
            <v>17.8</v>
          </cell>
          <cell r="I663">
            <v>19.285999999999998</v>
          </cell>
          <cell r="J663">
            <v>26.205714285714286</v>
          </cell>
          <cell r="K663">
            <v>30.877142857142854</v>
          </cell>
          <cell r="L663">
            <v>33.424285714285716</v>
          </cell>
          <cell r="M663">
            <v>26.486428571428572</v>
          </cell>
          <cell r="N663" t="str">
            <v>-</v>
          </cell>
          <cell r="O663">
            <v>28.905000000000005</v>
          </cell>
          <cell r="P663">
            <v>48.584333333333333</v>
          </cell>
          <cell r="Q663">
            <v>37.373333333333321</v>
          </cell>
          <cell r="R663">
            <v>58.206000000000003</v>
          </cell>
          <cell r="S663">
            <v>49.524666666666668</v>
          </cell>
          <cell r="T663" t="str">
            <v>-</v>
          </cell>
          <cell r="U663">
            <v>54.643333333333324</v>
          </cell>
          <cell r="V663">
            <v>49.666333333333327</v>
          </cell>
          <cell r="W663">
            <v>18.28</v>
          </cell>
          <cell r="X663">
            <v>20.94</v>
          </cell>
          <cell r="Y663">
            <v>24.87</v>
          </cell>
          <cell r="Z663">
            <v>18.04</v>
          </cell>
          <cell r="AB663">
            <v>19.079999999999998</v>
          </cell>
          <cell r="AC663">
            <v>28.524000000000001</v>
          </cell>
          <cell r="AD663">
            <v>42.628999999999998</v>
          </cell>
          <cell r="AE663">
            <v>36.732000000000006</v>
          </cell>
          <cell r="AF663">
            <v>28.806000000000004</v>
          </cell>
          <cell r="AG663" t="str">
            <v>-</v>
          </cell>
          <cell r="AH663">
            <v>31.786999999999988</v>
          </cell>
          <cell r="AI663">
            <v>37.995454545454535</v>
          </cell>
          <cell r="AJ663">
            <v>50.450909090909093</v>
          </cell>
          <cell r="AK663">
            <v>48.809090909090898</v>
          </cell>
          <cell r="AL663">
            <v>38.793636363636352</v>
          </cell>
          <cell r="AM663" t="str">
            <v>-</v>
          </cell>
          <cell r="AN663">
            <v>43.645454545454555</v>
          </cell>
        </row>
        <row r="664">
          <cell r="B664">
            <v>36790</v>
          </cell>
          <cell r="C664">
            <v>16.420000000000002</v>
          </cell>
          <cell r="D664">
            <v>19.59</v>
          </cell>
          <cell r="E664">
            <v>22.79</v>
          </cell>
          <cell r="F664">
            <v>16.11</v>
          </cell>
          <cell r="H664">
            <v>16.48</v>
          </cell>
          <cell r="I664">
            <v>18.277999999999999</v>
          </cell>
          <cell r="J664">
            <v>22.937857142857144</v>
          </cell>
          <cell r="K664">
            <v>28.552857142857139</v>
          </cell>
          <cell r="L664">
            <v>29.712142857142858</v>
          </cell>
          <cell r="M664">
            <v>23.105714285714289</v>
          </cell>
          <cell r="N664" t="str">
            <v>-</v>
          </cell>
          <cell r="O664">
            <v>24.996428571428577</v>
          </cell>
          <cell r="P664">
            <v>47.422333333333327</v>
          </cell>
          <cell r="Q664">
            <v>36.430999999999997</v>
          </cell>
          <cell r="R664">
            <v>56.598333333333329</v>
          </cell>
          <cell r="S664">
            <v>48.265666666666668</v>
          </cell>
          <cell r="T664" t="str">
            <v>-</v>
          </cell>
          <cell r="U664">
            <v>53.04366666666666</v>
          </cell>
          <cell r="V664">
            <v>48.352199999999996</v>
          </cell>
          <cell r="W664">
            <v>16.989999999999998</v>
          </cell>
          <cell r="X664">
            <v>20.46</v>
          </cell>
          <cell r="Y664">
            <v>22.12</v>
          </cell>
          <cell r="Z664">
            <v>16.63</v>
          </cell>
          <cell r="AB664">
            <v>17.52</v>
          </cell>
          <cell r="AC664">
            <v>23.331</v>
          </cell>
          <cell r="AD664">
            <v>37.757999999999996</v>
          </cell>
          <cell r="AE664">
            <v>30.544</v>
          </cell>
          <cell r="AF664">
            <v>23.439999999999998</v>
          </cell>
          <cell r="AG664" t="str">
            <v>-</v>
          </cell>
          <cell r="AH664">
            <v>25.431999999999995</v>
          </cell>
          <cell r="AI664">
            <v>36.192272727272716</v>
          </cell>
          <cell r="AJ664">
            <v>48.839545454545458</v>
          </cell>
          <cell r="AK664">
            <v>46.275909090909089</v>
          </cell>
          <cell r="AL664">
            <v>36.838636363636354</v>
          </cell>
          <cell r="AM664" t="str">
            <v>-</v>
          </cell>
          <cell r="AN664">
            <v>41.196363636363643</v>
          </cell>
        </row>
        <row r="665">
          <cell r="B665">
            <v>36791</v>
          </cell>
          <cell r="C665">
            <v>16.77</v>
          </cell>
          <cell r="D665">
            <v>19.34</v>
          </cell>
          <cell r="E665">
            <v>22.31</v>
          </cell>
          <cell r="F665">
            <v>16.600000000000001</v>
          </cell>
          <cell r="H665">
            <v>17.25</v>
          </cell>
          <cell r="I665">
            <v>18.454000000000001</v>
          </cell>
          <cell r="J665">
            <v>21.475714285714282</v>
          </cell>
          <cell r="K665">
            <v>27.170714285714286</v>
          </cell>
          <cell r="L665">
            <v>27.110000000000003</v>
          </cell>
          <cell r="M665">
            <v>21.541428571428575</v>
          </cell>
          <cell r="N665" t="str">
            <v>-</v>
          </cell>
          <cell r="O665">
            <v>22.246428571428574</v>
          </cell>
          <cell r="P665">
            <v>46.513333333333328</v>
          </cell>
          <cell r="Q665">
            <v>34.091333333333331</v>
          </cell>
          <cell r="R665">
            <v>55.340999999999994</v>
          </cell>
          <cell r="S665">
            <v>47.313666666666663</v>
          </cell>
          <cell r="T665" t="str">
            <v>-</v>
          </cell>
          <cell r="U665">
            <v>51.825333333333326</v>
          </cell>
          <cell r="V665">
            <v>47.016933333333327</v>
          </cell>
          <cell r="W665">
            <v>16.48</v>
          </cell>
          <cell r="X665">
            <v>19.57</v>
          </cell>
          <cell r="Y665">
            <v>19.940000000000001</v>
          </cell>
          <cell r="Z665">
            <v>16.16</v>
          </cell>
          <cell r="AB665">
            <v>17.28</v>
          </cell>
          <cell r="AC665">
            <v>21.527999999999999</v>
          </cell>
          <cell r="AD665">
            <v>34.920999999999999</v>
          </cell>
          <cell r="AE665">
            <v>28.034999999999997</v>
          </cell>
          <cell r="AF665">
            <v>21.488999999999997</v>
          </cell>
          <cell r="AG665" t="str">
            <v>-</v>
          </cell>
          <cell r="AH665">
            <v>23.076000000000001</v>
          </cell>
          <cell r="AI665">
            <v>34.919090909090897</v>
          </cell>
          <cell r="AJ665">
            <v>44.748181818181813</v>
          </cell>
          <cell r="AK665">
            <v>44.665454545454544</v>
          </cell>
          <cell r="AL665">
            <v>35.519999999999989</v>
          </cell>
          <cell r="AM665" t="str">
            <v>-</v>
          </cell>
          <cell r="AN665">
            <v>39.718636363636371</v>
          </cell>
        </row>
        <row r="666">
          <cell r="B666">
            <v>36792</v>
          </cell>
          <cell r="C666">
            <v>20.350000000000001</v>
          </cell>
          <cell r="D666">
            <v>19.489999999999998</v>
          </cell>
          <cell r="E666">
            <v>25.59</v>
          </cell>
          <cell r="F666">
            <v>20.46</v>
          </cell>
          <cell r="H666">
            <v>20.149999999999999</v>
          </cell>
          <cell r="I666">
            <v>21.208000000000006</v>
          </cell>
          <cell r="J666">
            <v>20.87857142857143</v>
          </cell>
          <cell r="K666">
            <v>27.010714285714283</v>
          </cell>
          <cell r="L666">
            <v>26.488571428571429</v>
          </cell>
          <cell r="M666">
            <v>20.909285714285716</v>
          </cell>
          <cell r="N666" t="str">
            <v>-</v>
          </cell>
          <cell r="O666">
            <v>21.557857142857141</v>
          </cell>
          <cell r="P666">
            <v>45.219666666666654</v>
          </cell>
          <cell r="Q666">
            <v>33.07866666666667</v>
          </cell>
          <cell r="R666">
            <v>53.931999999999995</v>
          </cell>
          <cell r="S666">
            <v>46.003999999999998</v>
          </cell>
          <cell r="T666" t="str">
            <v>-</v>
          </cell>
          <cell r="U666">
            <v>50.351333333333322</v>
          </cell>
          <cell r="V666">
            <v>45.717133333333322</v>
          </cell>
          <cell r="W666" t="str">
            <v>N/A</v>
          </cell>
          <cell r="X666" t="str">
            <v>N/A</v>
          </cell>
          <cell r="Y666" t="str">
            <v>N/A</v>
          </cell>
          <cell r="Z666" t="str">
            <v>N/A</v>
          </cell>
          <cell r="AB666" t="str">
            <v>N/A</v>
          </cell>
          <cell r="AC666">
            <v>21.527999999999999</v>
          </cell>
          <cell r="AD666">
            <v>34.920999999999999</v>
          </cell>
          <cell r="AE666">
            <v>28.034999999999997</v>
          </cell>
          <cell r="AF666">
            <v>21.488999999999997</v>
          </cell>
          <cell r="AG666" t="str">
            <v>-</v>
          </cell>
          <cell r="AH666">
            <v>23.076000000000001</v>
          </cell>
          <cell r="AI666">
            <v>33.629047619047618</v>
          </cell>
          <cell r="AJ666">
            <v>44.178571428571431</v>
          </cell>
          <cell r="AK666">
            <v>43.433333333333337</v>
          </cell>
          <cell r="AL666">
            <v>34.250952380952377</v>
          </cell>
          <cell r="AM666" t="str">
            <v>-</v>
          </cell>
          <cell r="AN666">
            <v>38.354761904761915</v>
          </cell>
        </row>
        <row r="667">
          <cell r="B667">
            <v>36793</v>
          </cell>
          <cell r="C667">
            <v>16.48</v>
          </cell>
          <cell r="D667">
            <v>18.62</v>
          </cell>
          <cell r="E667">
            <v>27.96</v>
          </cell>
          <cell r="F667">
            <v>15.9</v>
          </cell>
          <cell r="H667">
            <v>15.22</v>
          </cell>
          <cell r="I667">
            <v>18.836000000000002</v>
          </cell>
          <cell r="J667">
            <v>20.728571428571431</v>
          </cell>
          <cell r="K667">
            <v>26.695714285714285</v>
          </cell>
          <cell r="L667">
            <v>26.936428571428568</v>
          </cell>
          <cell r="M667">
            <v>20.719285714285714</v>
          </cell>
          <cell r="N667" t="str">
            <v>-</v>
          </cell>
          <cell r="O667">
            <v>21.34357142857143</v>
          </cell>
          <cell r="P667">
            <v>44.050999999999995</v>
          </cell>
          <cell r="Q667">
            <v>32.465666666666671</v>
          </cell>
          <cell r="R667">
            <v>52.867333333333328</v>
          </cell>
          <cell r="S667">
            <v>44.793333333333329</v>
          </cell>
          <cell r="T667" t="str">
            <v>-</v>
          </cell>
          <cell r="U667">
            <v>48.977333333333327</v>
          </cell>
          <cell r="V667">
            <v>44.630933333333324</v>
          </cell>
          <cell r="W667" t="str">
            <v>N/A</v>
          </cell>
          <cell r="X667" t="str">
            <v>N/A</v>
          </cell>
          <cell r="Y667" t="str">
            <v>N/A</v>
          </cell>
          <cell r="Z667" t="str">
            <v>N/A</v>
          </cell>
          <cell r="AB667" t="str">
            <v>N/A</v>
          </cell>
          <cell r="AC667">
            <v>21.527999999999999</v>
          </cell>
          <cell r="AD667">
            <v>34.920999999999999</v>
          </cell>
          <cell r="AE667">
            <v>28.034999999999997</v>
          </cell>
          <cell r="AF667">
            <v>21.488999999999997</v>
          </cell>
          <cell r="AG667" t="str">
            <v>-</v>
          </cell>
          <cell r="AH667">
            <v>23.076000000000001</v>
          </cell>
          <cell r="AI667">
            <v>32.787499999999994</v>
          </cell>
          <cell r="AJ667">
            <v>44.362000000000009</v>
          </cell>
          <cell r="AK667">
            <v>42.674500000000002</v>
          </cell>
          <cell r="AL667">
            <v>33.411999999999992</v>
          </cell>
          <cell r="AM667" t="str">
            <v>-</v>
          </cell>
          <cell r="AN667">
            <v>37.451000000000008</v>
          </cell>
        </row>
        <row r="668">
          <cell r="B668">
            <v>36794</v>
          </cell>
          <cell r="C668">
            <v>20.86</v>
          </cell>
          <cell r="D668">
            <v>23.92</v>
          </cell>
          <cell r="E668">
            <v>26.31</v>
          </cell>
          <cell r="F668">
            <v>20.41</v>
          </cell>
          <cell r="H668">
            <v>21.4</v>
          </cell>
          <cell r="I668">
            <v>22.580000000000002</v>
          </cell>
          <cell r="J668">
            <v>19.846428571428572</v>
          </cell>
          <cell r="K668">
            <v>25.800714285714285</v>
          </cell>
          <cell r="L668">
            <v>25.917142857142856</v>
          </cell>
          <cell r="M668">
            <v>19.752857142857145</v>
          </cell>
          <cell r="N668" t="str">
            <v>-</v>
          </cell>
          <cell r="O668">
            <v>20.238571428571429</v>
          </cell>
          <cell r="P668">
            <v>43.17499999999999</v>
          </cell>
          <cell r="Q668">
            <v>32.258999999999993</v>
          </cell>
          <cell r="R668">
            <v>51.923999999999992</v>
          </cell>
          <cell r="S668">
            <v>43.883000000000003</v>
          </cell>
          <cell r="T668" t="str">
            <v>-</v>
          </cell>
          <cell r="U668">
            <v>48.059999999999988</v>
          </cell>
          <cell r="V668">
            <v>43.860199999999999</v>
          </cell>
          <cell r="W668">
            <v>24.05</v>
          </cell>
          <cell r="X668">
            <v>27</v>
          </cell>
          <cell r="Y668">
            <v>30.02</v>
          </cell>
          <cell r="Z668">
            <v>23.68</v>
          </cell>
          <cell r="AB668">
            <v>25.58</v>
          </cell>
          <cell r="AC668">
            <v>20.214000000000002</v>
          </cell>
          <cell r="AD668">
            <v>33.048999999999999</v>
          </cell>
          <cell r="AE668">
            <v>26.445999999999998</v>
          </cell>
          <cell r="AF668">
            <v>20.042999999999999</v>
          </cell>
          <cell r="AG668" t="str">
            <v>-</v>
          </cell>
          <cell r="AH668">
            <v>21.382999999999999</v>
          </cell>
          <cell r="AI668">
            <v>32.371428571428567</v>
          </cell>
          <cell r="AJ668">
            <v>43.5352380952381</v>
          </cell>
          <cell r="AK668">
            <v>42.071904761904761</v>
          </cell>
          <cell r="AL668">
            <v>32.94857142857142</v>
          </cell>
          <cell r="AM668" t="str">
            <v>-</v>
          </cell>
          <cell r="AN668">
            <v>36.885714285714293</v>
          </cell>
        </row>
        <row r="669">
          <cell r="B669">
            <v>36795</v>
          </cell>
          <cell r="C669">
            <v>23.7</v>
          </cell>
          <cell r="D669">
            <v>35.06</v>
          </cell>
          <cell r="E669">
            <v>29.4</v>
          </cell>
          <cell r="F669">
            <v>23.32</v>
          </cell>
          <cell r="H669">
            <v>24.6</v>
          </cell>
          <cell r="I669">
            <v>27.215999999999998</v>
          </cell>
          <cell r="J669">
            <v>19.362857142857141</v>
          </cell>
          <cell r="K669">
            <v>23.85857142857143</v>
          </cell>
          <cell r="L669">
            <v>25.386428571428564</v>
          </cell>
          <cell r="M669">
            <v>19.213571428571431</v>
          </cell>
          <cell r="N669" t="str">
            <v>-</v>
          </cell>
          <cell r="O669">
            <v>19.575714285714291</v>
          </cell>
          <cell r="P669">
            <v>42.994666666666667</v>
          </cell>
          <cell r="Q669">
            <v>32.476333333333329</v>
          </cell>
          <cell r="R669">
            <v>51.639999999999993</v>
          </cell>
          <cell r="S669">
            <v>43.659666666666666</v>
          </cell>
          <cell r="T669" t="str">
            <v>-</v>
          </cell>
          <cell r="U669">
            <v>47.871666666666655</v>
          </cell>
          <cell r="V669">
            <v>43.728466666666669</v>
          </cell>
          <cell r="W669">
            <v>27.49</v>
          </cell>
          <cell r="X669">
            <v>44.95</v>
          </cell>
          <cell r="Y669">
            <v>33.450000000000003</v>
          </cell>
          <cell r="Z669">
            <v>27.1</v>
          </cell>
          <cell r="AB669">
            <v>29.18</v>
          </cell>
          <cell r="AC669">
            <v>19.961000000000002</v>
          </cell>
          <cell r="AD669">
            <v>28.957000000000001</v>
          </cell>
          <cell r="AE669">
            <v>26.137999999999998</v>
          </cell>
          <cell r="AF669">
            <v>19.724</v>
          </cell>
          <cell r="AG669" t="str">
            <v>-</v>
          </cell>
          <cell r="AH669">
            <v>20.978000000000002</v>
          </cell>
          <cell r="AI669">
            <v>32.149545454545446</v>
          </cell>
          <cell r="AJ669">
            <v>43.599545454545463</v>
          </cell>
          <cell r="AK669">
            <v>41.68</v>
          </cell>
          <cell r="AL669">
            <v>32.68272727272727</v>
          </cell>
          <cell r="AM669" t="str">
            <v>-</v>
          </cell>
          <cell r="AN669">
            <v>36.535454545454549</v>
          </cell>
        </row>
        <row r="670">
          <cell r="B670">
            <v>36796</v>
          </cell>
          <cell r="C670">
            <v>18.32</v>
          </cell>
          <cell r="D670">
            <v>37.36</v>
          </cell>
          <cell r="E670">
            <v>22.69</v>
          </cell>
          <cell r="F670">
            <v>17.8</v>
          </cell>
          <cell r="H670">
            <v>18.399999999999999</v>
          </cell>
          <cell r="I670">
            <v>22.913999999999998</v>
          </cell>
          <cell r="J670">
            <v>19.079999999999995</v>
          </cell>
          <cell r="K670">
            <v>24.407142857142862</v>
          </cell>
          <cell r="L670">
            <v>25.184999999999999</v>
          </cell>
          <cell r="M670">
            <v>18.900000000000002</v>
          </cell>
          <cell r="N670" t="str">
            <v>-</v>
          </cell>
          <cell r="O670">
            <v>19.257142857142856</v>
          </cell>
          <cell r="P670">
            <v>38.430666666666667</v>
          </cell>
          <cell r="Q670">
            <v>32.018666666666668</v>
          </cell>
          <cell r="R670">
            <v>46.552666666666674</v>
          </cell>
          <cell r="S670">
            <v>38.913666666666664</v>
          </cell>
          <cell r="T670" t="str">
            <v>-</v>
          </cell>
          <cell r="U670">
            <v>42.645333333333333</v>
          </cell>
          <cell r="V670">
            <v>39.712200000000003</v>
          </cell>
          <cell r="W670">
            <v>18.27</v>
          </cell>
          <cell r="X670">
            <v>47.69</v>
          </cell>
          <cell r="Y670">
            <v>21.98</v>
          </cell>
          <cell r="Z670">
            <v>17.68</v>
          </cell>
          <cell r="AB670">
            <v>18.670000000000002</v>
          </cell>
          <cell r="AC670">
            <v>19.761000000000003</v>
          </cell>
          <cell r="AD670">
            <v>30.292000000000002</v>
          </cell>
          <cell r="AE670">
            <v>25.974</v>
          </cell>
          <cell r="AF670">
            <v>19.489000000000001</v>
          </cell>
          <cell r="AG670" t="str">
            <v>-</v>
          </cell>
          <cell r="AH670">
            <v>20.75</v>
          </cell>
          <cell r="AI670">
            <v>30.74227272727272</v>
          </cell>
          <cell r="AJ670">
            <v>42.71409090909092</v>
          </cell>
          <cell r="AK670">
            <v>39.889545454545456</v>
          </cell>
          <cell r="AL670">
            <v>31.194545454545452</v>
          </cell>
          <cell r="AM670" t="str">
            <v>-</v>
          </cell>
          <cell r="AN670">
            <v>34.789090909090909</v>
          </cell>
        </row>
        <row r="671">
          <cell r="B671">
            <v>36797</v>
          </cell>
          <cell r="C671">
            <v>24.07</v>
          </cell>
          <cell r="D671">
            <v>34.26</v>
          </cell>
          <cell r="E671">
            <v>27.52</v>
          </cell>
          <cell r="F671">
            <v>23.16</v>
          </cell>
          <cell r="H671">
            <v>23.85</v>
          </cell>
          <cell r="I671">
            <v>26.571999999999996</v>
          </cell>
          <cell r="J671">
            <v>19.267142857142854</v>
          </cell>
          <cell r="K671">
            <v>24.422142857142859</v>
          </cell>
          <cell r="L671">
            <v>25.304285714285708</v>
          </cell>
          <cell r="M671">
            <v>19.020714285714288</v>
          </cell>
          <cell r="N671" t="str">
            <v>-</v>
          </cell>
          <cell r="O671">
            <v>19.363571428571429</v>
          </cell>
          <cell r="P671">
            <v>34.455333333333343</v>
          </cell>
          <cell r="Q671">
            <v>31.738666666666667</v>
          </cell>
          <cell r="R671">
            <v>43.211666666666673</v>
          </cell>
          <cell r="S671">
            <v>34.795333333333339</v>
          </cell>
          <cell r="T671" t="str">
            <v>-</v>
          </cell>
          <cell r="U671">
            <v>38.141333333333336</v>
          </cell>
          <cell r="V671">
            <v>36.468466666666671</v>
          </cell>
          <cell r="W671">
            <v>27.85</v>
          </cell>
          <cell r="X671">
            <v>42.89</v>
          </cell>
          <cell r="Y671">
            <v>31.08</v>
          </cell>
          <cell r="Z671">
            <v>26.7</v>
          </cell>
          <cell r="AB671">
            <v>27.89</v>
          </cell>
          <cell r="AC671">
            <v>20.53</v>
          </cell>
          <cell r="AD671">
            <v>30.457999999999998</v>
          </cell>
          <cell r="AE671">
            <v>26.693999999999999</v>
          </cell>
          <cell r="AF671">
            <v>20.154</v>
          </cell>
          <cell r="AG671" t="str">
            <v>-</v>
          </cell>
          <cell r="AH671">
            <v>21.417000000000002</v>
          </cell>
          <cell r="AI671">
            <v>29.645909090909093</v>
          </cell>
          <cell r="AJ671">
            <v>42.217272727272729</v>
          </cell>
          <cell r="AK671">
            <v>38.396363636363645</v>
          </cell>
          <cell r="AL671">
            <v>29.99</v>
          </cell>
          <cell r="AM671" t="str">
            <v>-</v>
          </cell>
          <cell r="AN671">
            <v>33.343636363636364</v>
          </cell>
        </row>
        <row r="672">
          <cell r="B672">
            <v>36798</v>
          </cell>
          <cell r="C672">
            <v>23.71</v>
          </cell>
          <cell r="D672">
            <v>35.46</v>
          </cell>
          <cell r="E672">
            <v>41.07</v>
          </cell>
          <cell r="F672">
            <v>22.57</v>
          </cell>
          <cell r="H672">
            <v>23.01</v>
          </cell>
          <cell r="I672">
            <v>29.163999999999998</v>
          </cell>
          <cell r="J672">
            <v>19.544999999999995</v>
          </cell>
          <cell r="K672">
            <v>25.197857142857142</v>
          </cell>
          <cell r="L672">
            <v>26.472857142857141</v>
          </cell>
          <cell r="M672">
            <v>19.210714285714289</v>
          </cell>
          <cell r="N672" t="str">
            <v>-</v>
          </cell>
          <cell r="O672">
            <v>19.517142857142858</v>
          </cell>
          <cell r="P672">
            <v>31.030333333333349</v>
          </cell>
          <cell r="Q672">
            <v>30.940333333333331</v>
          </cell>
          <cell r="R672">
            <v>39.648666666666671</v>
          </cell>
          <cell r="S672">
            <v>31.249666666666666</v>
          </cell>
          <cell r="T672" t="str">
            <v>-</v>
          </cell>
          <cell r="U672">
            <v>34.069666666666663</v>
          </cell>
          <cell r="V672">
            <v>33.387733333333337</v>
          </cell>
          <cell r="W672">
            <v>28.78</v>
          </cell>
          <cell r="X672">
            <v>44.85</v>
          </cell>
          <cell r="Y672">
            <v>34.25</v>
          </cell>
          <cell r="Z672">
            <v>27.35</v>
          </cell>
          <cell r="AB672">
            <v>28.29</v>
          </cell>
          <cell r="AC672">
            <v>21.591000000000001</v>
          </cell>
          <cell r="AD672">
            <v>32.256</v>
          </cell>
          <cell r="AE672">
            <v>27.794999999999998</v>
          </cell>
          <cell r="AF672">
            <v>21.055</v>
          </cell>
          <cell r="AG672" t="str">
            <v>-</v>
          </cell>
          <cell r="AH672">
            <v>22.260999999999999</v>
          </cell>
          <cell r="AI672">
            <v>29.113636363636363</v>
          </cell>
          <cell r="AJ672">
            <v>41.848181818181835</v>
          </cell>
          <cell r="AK672">
            <v>37.085454545454553</v>
          </cell>
          <cell r="AL672">
            <v>29.324545454545454</v>
          </cell>
          <cell r="AM672" t="str">
            <v>-</v>
          </cell>
          <cell r="AN672">
            <v>32.17136363636363</v>
          </cell>
        </row>
        <row r="673">
          <cell r="B673">
            <v>36799</v>
          </cell>
          <cell r="C673">
            <v>19.61</v>
          </cell>
          <cell r="D673">
            <v>32.549999999999997</v>
          </cell>
          <cell r="E673">
            <v>31.18</v>
          </cell>
          <cell r="F673">
            <v>19.25</v>
          </cell>
          <cell r="H673">
            <v>18.71</v>
          </cell>
          <cell r="I673">
            <v>24.26</v>
          </cell>
          <cell r="J673">
            <v>19.373571428571427</v>
          </cell>
          <cell r="K673">
            <v>25.873571428571431</v>
          </cell>
          <cell r="L673">
            <v>26.856428571428573</v>
          </cell>
          <cell r="M673">
            <v>18.997142857142858</v>
          </cell>
          <cell r="N673" t="str">
            <v>-</v>
          </cell>
          <cell r="O673">
            <v>19.297142857142855</v>
          </cell>
          <cell r="P673">
            <v>29.896000000000011</v>
          </cell>
          <cell r="Q673">
            <v>30.747999999999998</v>
          </cell>
          <cell r="R673">
            <v>38.125999999999998</v>
          </cell>
          <cell r="S673">
            <v>30.03766666666667</v>
          </cell>
          <cell r="T673" t="str">
            <v>-</v>
          </cell>
          <cell r="U673">
            <v>32.613999999999997</v>
          </cell>
          <cell r="V673">
            <v>32.284333333333336</v>
          </cell>
          <cell r="W673" t="str">
            <v>N/A</v>
          </cell>
          <cell r="X673" t="str">
            <v>N/A</v>
          </cell>
          <cell r="Y673" t="str">
            <v>N/A</v>
          </cell>
          <cell r="Z673" t="str">
            <v>N/A</v>
          </cell>
          <cell r="AB673" t="str">
            <v>N/A</v>
          </cell>
          <cell r="AC673">
            <v>21.591000000000001</v>
          </cell>
          <cell r="AD673">
            <v>32.256</v>
          </cell>
          <cell r="AE673">
            <v>27.794999999999998</v>
          </cell>
          <cell r="AF673">
            <v>21.055</v>
          </cell>
          <cell r="AG673" t="str">
            <v>-</v>
          </cell>
          <cell r="AH673">
            <v>22.260999999999999</v>
          </cell>
          <cell r="AI673">
            <v>28.785714285714285</v>
          </cell>
          <cell r="AJ673">
            <v>41.625714285714288</v>
          </cell>
          <cell r="AK673">
            <v>36.167619047619056</v>
          </cell>
          <cell r="AL673">
            <v>28.929047619047623</v>
          </cell>
          <cell r="AM673" t="str">
            <v>-</v>
          </cell>
          <cell r="AN673">
            <v>31.647619047619038</v>
          </cell>
        </row>
        <row r="674">
          <cell r="B674">
            <v>36800</v>
          </cell>
          <cell r="C674">
            <v>18.75</v>
          </cell>
          <cell r="D674">
            <v>27.69</v>
          </cell>
          <cell r="E674">
            <v>26.54</v>
          </cell>
          <cell r="F674">
            <v>18.47</v>
          </cell>
          <cell r="H674">
            <v>17.850000000000001</v>
          </cell>
          <cell r="I674">
            <v>21.859999999999996</v>
          </cell>
          <cell r="J674">
            <v>19.356428571428573</v>
          </cell>
          <cell r="K674">
            <v>26.472857142857144</v>
          </cell>
          <cell r="L674">
            <v>27.185000000000002</v>
          </cell>
          <cell r="M674">
            <v>18.956428571428571</v>
          </cell>
          <cell r="N674" t="str">
            <v>-</v>
          </cell>
          <cell r="O674">
            <v>19.255714285714284</v>
          </cell>
          <cell r="P674">
            <v>28.194666666666674</v>
          </cell>
          <cell r="Q674">
            <v>30.544</v>
          </cell>
          <cell r="R674">
            <v>36.18333333333333</v>
          </cell>
          <cell r="S674">
            <v>28.304333333333332</v>
          </cell>
          <cell r="T674" t="str">
            <v>-</v>
          </cell>
          <cell r="U674">
            <v>30.533999999999999</v>
          </cell>
          <cell r="V674">
            <v>30.752066666666668</v>
          </cell>
          <cell r="W674" t="str">
            <v>N/A</v>
          </cell>
          <cell r="X674" t="str">
            <v>N/A</v>
          </cell>
          <cell r="Y674" t="str">
            <v>N/A</v>
          </cell>
          <cell r="Z674" t="str">
            <v>N/A</v>
          </cell>
          <cell r="AB674" t="str">
            <v>N/A</v>
          </cell>
          <cell r="AC674">
            <v>21.591000000000001</v>
          </cell>
          <cell r="AD674">
            <v>32.256</v>
          </cell>
          <cell r="AE674">
            <v>27.794999999999998</v>
          </cell>
          <cell r="AF674">
            <v>21.055</v>
          </cell>
          <cell r="AG674" t="str">
            <v>-</v>
          </cell>
          <cell r="AH674">
            <v>22.260999999999999</v>
          </cell>
          <cell r="AI674">
            <v>28.509500000000003</v>
          </cell>
          <cell r="AJ674">
            <v>41.718500000000006</v>
          </cell>
          <cell r="AK674">
            <v>35.688500000000005</v>
          </cell>
          <cell r="AL674">
            <v>28.606000000000005</v>
          </cell>
          <cell r="AM674" t="str">
            <v>-</v>
          </cell>
          <cell r="AN674">
            <v>31.27399999999999</v>
          </cell>
        </row>
        <row r="675">
          <cell r="B675">
            <v>36801</v>
          </cell>
          <cell r="C675">
            <v>21.22</v>
          </cell>
          <cell r="D675">
            <v>36.049999999999997</v>
          </cell>
          <cell r="E675">
            <v>29.75</v>
          </cell>
          <cell r="F675">
            <v>21.83</v>
          </cell>
          <cell r="H675">
            <v>22.23</v>
          </cell>
          <cell r="I675">
            <v>26.215999999999998</v>
          </cell>
          <cell r="J675">
            <v>19.562142857142856</v>
          </cell>
          <cell r="K675">
            <v>27.063571428571429</v>
          </cell>
          <cell r="L675">
            <v>27.342857142857149</v>
          </cell>
          <cell r="M675">
            <v>19.22</v>
          </cell>
          <cell r="N675" t="str">
            <v>-</v>
          </cell>
          <cell r="O675">
            <v>19.513571428571428</v>
          </cell>
          <cell r="P675">
            <v>27.909666666666674</v>
          </cell>
          <cell r="Q675">
            <v>30.928666666666668</v>
          </cell>
          <cell r="R675">
            <v>35.942</v>
          </cell>
          <cell r="S675">
            <v>28.009333333333338</v>
          </cell>
          <cell r="T675" t="str">
            <v>-</v>
          </cell>
          <cell r="U675">
            <v>30.226333333333336</v>
          </cell>
          <cell r="V675">
            <v>30.603200000000005</v>
          </cell>
          <cell r="W675">
            <v>21.89</v>
          </cell>
          <cell r="X675">
            <v>45.3</v>
          </cell>
          <cell r="Y675">
            <v>30.56</v>
          </cell>
          <cell r="Z675">
            <v>22.81</v>
          </cell>
          <cell r="AB675">
            <v>23.67</v>
          </cell>
          <cell r="AC675">
            <v>21.661999999999999</v>
          </cell>
          <cell r="AD675">
            <v>33.42</v>
          </cell>
          <cell r="AE675">
            <v>27.6</v>
          </cell>
          <cell r="AF675">
            <v>21.240999999999996</v>
          </cell>
          <cell r="AG675" t="str">
            <v>-</v>
          </cell>
          <cell r="AH675">
            <v>22.424999999999994</v>
          </cell>
          <cell r="AI675">
            <v>28.194285714285716</v>
          </cell>
          <cell r="AJ675">
            <v>41.889047619047624</v>
          </cell>
          <cell r="AK675">
            <v>35.444285714285719</v>
          </cell>
          <cell r="AL675">
            <v>28.330000000000002</v>
          </cell>
          <cell r="AM675" t="str">
            <v>-</v>
          </cell>
          <cell r="AN675">
            <v>30.911904761904751</v>
          </cell>
        </row>
        <row r="676">
          <cell r="B676">
            <v>36802</v>
          </cell>
          <cell r="C676">
            <v>22.91</v>
          </cell>
          <cell r="D676">
            <v>28.71</v>
          </cell>
          <cell r="E676">
            <v>36.82</v>
          </cell>
          <cell r="F676">
            <v>22.85</v>
          </cell>
          <cell r="H676">
            <v>23.31</v>
          </cell>
          <cell r="I676">
            <v>26.919999999999998</v>
          </cell>
          <cell r="J676">
            <v>20.048571428571428</v>
          </cell>
          <cell r="K676">
            <v>27.712142857142855</v>
          </cell>
          <cell r="L676">
            <v>28.132857142857148</v>
          </cell>
          <cell r="M676">
            <v>19.717857142857145</v>
          </cell>
          <cell r="N676" t="str">
            <v>-</v>
          </cell>
          <cell r="O676">
            <v>20.018571428571427</v>
          </cell>
          <cell r="P676">
            <v>27.828000000000007</v>
          </cell>
          <cell r="Q676">
            <v>30.934666666666669</v>
          </cell>
          <cell r="R676">
            <v>36.151999999999994</v>
          </cell>
          <cell r="S676">
            <v>27.899333333333342</v>
          </cell>
          <cell r="T676" t="str">
            <v>-</v>
          </cell>
          <cell r="U676">
            <v>30.137999999999998</v>
          </cell>
          <cell r="V676">
            <v>30.590400000000006</v>
          </cell>
          <cell r="W676">
            <v>20.91</v>
          </cell>
          <cell r="X676">
            <v>34.25</v>
          </cell>
          <cell r="Y676">
            <v>38.64</v>
          </cell>
          <cell r="Z676">
            <v>20.86</v>
          </cell>
          <cell r="AB676">
            <v>21.85</v>
          </cell>
          <cell r="AC676">
            <v>22.098999999999997</v>
          </cell>
          <cell r="AD676">
            <v>34.790000000000006</v>
          </cell>
          <cell r="AE676">
            <v>28.690999999999995</v>
          </cell>
          <cell r="AF676">
            <v>21.701000000000001</v>
          </cell>
          <cell r="AG676" t="str">
            <v>-</v>
          </cell>
          <cell r="AH676">
            <v>22.900999999999996</v>
          </cell>
          <cell r="AI676">
            <v>27.863181818181818</v>
          </cell>
          <cell r="AJ676">
            <v>41.541818181818186</v>
          </cell>
          <cell r="AK676">
            <v>35.589545454545458</v>
          </cell>
          <cell r="AL676">
            <v>27.990454545454551</v>
          </cell>
          <cell r="AM676" t="str">
            <v>-</v>
          </cell>
          <cell r="AN676">
            <v>30.499999999999989</v>
          </cell>
        </row>
        <row r="677">
          <cell r="B677">
            <v>36803</v>
          </cell>
          <cell r="C677">
            <v>23.47</v>
          </cell>
          <cell r="D677">
            <v>23.99</v>
          </cell>
          <cell r="E677">
            <v>127.19</v>
          </cell>
          <cell r="F677">
            <v>23.41</v>
          </cell>
          <cell r="H677">
            <v>23.8</v>
          </cell>
          <cell r="I677">
            <v>44.372</v>
          </cell>
          <cell r="J677">
            <v>20.474285714285713</v>
          </cell>
          <cell r="K677">
            <v>28.006428571428568</v>
          </cell>
          <cell r="L677">
            <v>35.508571428571429</v>
          </cell>
          <cell r="M677">
            <v>20.152857142857147</v>
          </cell>
          <cell r="N677" t="str">
            <v>-</v>
          </cell>
          <cell r="O677">
            <v>20.447142857142858</v>
          </cell>
          <cell r="P677">
            <v>26.127000000000006</v>
          </cell>
          <cell r="Q677">
            <v>30.504666666666672</v>
          </cell>
          <cell r="R677">
            <v>37.50333333333333</v>
          </cell>
          <cell r="S677">
            <v>26.179333333333336</v>
          </cell>
          <cell r="T677" t="str">
            <v>-</v>
          </cell>
          <cell r="U677">
            <v>28.163666666666668</v>
          </cell>
          <cell r="V677">
            <v>29.695600000000002</v>
          </cell>
          <cell r="W677">
            <v>22.09</v>
          </cell>
          <cell r="X677">
            <v>26.95</v>
          </cell>
          <cell r="Y677">
            <v>185.25</v>
          </cell>
          <cell r="Z677">
            <v>22.05</v>
          </cell>
          <cell r="AB677">
            <v>22.96</v>
          </cell>
          <cell r="AC677">
            <v>22.48</v>
          </cell>
          <cell r="AD677">
            <v>35.390999999999998</v>
          </cell>
          <cell r="AE677">
            <v>44.728999999999999</v>
          </cell>
          <cell r="AF677">
            <v>22.102000000000004</v>
          </cell>
          <cell r="AG677" t="str">
            <v>-</v>
          </cell>
          <cell r="AH677">
            <v>23.288999999999998</v>
          </cell>
          <cell r="AI677">
            <v>27.033636363636369</v>
          </cell>
          <cell r="AJ677">
            <v>40.730000000000011</v>
          </cell>
          <cell r="AK677">
            <v>41.845909090909096</v>
          </cell>
          <cell r="AL677">
            <v>27.119545454545456</v>
          </cell>
          <cell r="AM677" t="str">
            <v>-</v>
          </cell>
          <cell r="AN677">
            <v>29.498636363636354</v>
          </cell>
        </row>
        <row r="678">
          <cell r="B678">
            <v>36804</v>
          </cell>
          <cell r="C678">
            <v>25.65</v>
          </cell>
          <cell r="D678">
            <v>29.32</v>
          </cell>
          <cell r="E678">
            <v>35.11</v>
          </cell>
          <cell r="F678">
            <v>25.38</v>
          </cell>
          <cell r="H678">
            <v>25.87</v>
          </cell>
          <cell r="I678">
            <v>28.265999999999998</v>
          </cell>
          <cell r="J678">
            <v>21.133571428571429</v>
          </cell>
          <cell r="K678">
            <v>28.701428571428572</v>
          </cell>
          <cell r="L678">
            <v>36.388571428571431</v>
          </cell>
          <cell r="M678">
            <v>20.814999999999998</v>
          </cell>
          <cell r="N678" t="str">
            <v>-</v>
          </cell>
          <cell r="O678">
            <v>21.11785714285714</v>
          </cell>
          <cell r="P678">
            <v>24.072000000000006</v>
          </cell>
          <cell r="Q678">
            <v>30.03766666666667</v>
          </cell>
          <cell r="R678">
            <v>35.312666666666665</v>
          </cell>
          <cell r="S678">
            <v>24.08966666666667</v>
          </cell>
          <cell r="T678" t="str">
            <v>-</v>
          </cell>
          <cell r="U678">
            <v>25.732000000000006</v>
          </cell>
          <cell r="V678">
            <v>27.848800000000004</v>
          </cell>
          <cell r="W678">
            <v>27.78</v>
          </cell>
          <cell r="X678">
            <v>34.369999999999997</v>
          </cell>
          <cell r="Y678">
            <v>39.46</v>
          </cell>
          <cell r="Z678">
            <v>27.48</v>
          </cell>
          <cell r="AB678">
            <v>28.62</v>
          </cell>
          <cell r="AC678">
            <v>23.559000000000001</v>
          </cell>
          <cell r="AD678">
            <v>36.781999999999996</v>
          </cell>
          <cell r="AE678">
            <v>46.463000000000001</v>
          </cell>
          <cell r="AF678">
            <v>23.187000000000005</v>
          </cell>
          <cell r="AG678" t="str">
            <v>-</v>
          </cell>
          <cell r="AH678">
            <v>24.399000000000001</v>
          </cell>
          <cell r="AI678">
            <v>26.331818181818186</v>
          </cell>
          <cell r="AJ678">
            <v>39.826818181818176</v>
          </cell>
          <cell r="AK678">
            <v>41.146363636363638</v>
          </cell>
          <cell r="AL678">
            <v>26.335000000000001</v>
          </cell>
          <cell r="AM678" t="str">
            <v>-</v>
          </cell>
          <cell r="AN678">
            <v>28.509090909090904</v>
          </cell>
        </row>
        <row r="679">
          <cell r="B679">
            <v>36805</v>
          </cell>
          <cell r="C679">
            <v>19.690000000000001</v>
          </cell>
          <cell r="D679">
            <v>37.380000000000003</v>
          </cell>
          <cell r="E679">
            <v>167.93</v>
          </cell>
          <cell r="F679">
            <v>19.07</v>
          </cell>
          <cell r="H679">
            <v>19.100000000000001</v>
          </cell>
          <cell r="I679">
            <v>52.634</v>
          </cell>
          <cell r="J679">
            <v>21.342142857142857</v>
          </cell>
          <cell r="K679">
            <v>29.99</v>
          </cell>
          <cell r="L679">
            <v>46.79</v>
          </cell>
          <cell r="M679">
            <v>20.991428571428571</v>
          </cell>
          <cell r="N679" t="str">
            <v>-</v>
          </cell>
          <cell r="O679">
            <v>21.25</v>
          </cell>
          <cell r="P679">
            <v>23.295333333333339</v>
          </cell>
          <cell r="Q679">
            <v>29.702333333333335</v>
          </cell>
          <cell r="R679">
            <v>38.93666666666666</v>
          </cell>
          <cell r="S679">
            <v>23.246666666666673</v>
          </cell>
          <cell r="T679" t="str">
            <v>-</v>
          </cell>
          <cell r="U679">
            <v>24.530000000000005</v>
          </cell>
          <cell r="V679">
            <v>27.942200000000003</v>
          </cell>
          <cell r="W679">
            <v>21.77</v>
          </cell>
          <cell r="X679">
            <v>47.9</v>
          </cell>
          <cell r="Y679">
            <v>250.34</v>
          </cell>
          <cell r="Z679">
            <v>21.01</v>
          </cell>
          <cell r="AB679">
            <v>21.38</v>
          </cell>
          <cell r="AC679">
            <v>24.088000000000001</v>
          </cell>
          <cell r="AD679">
            <v>39.614999999999995</v>
          </cell>
          <cell r="AE679">
            <v>69.503</v>
          </cell>
          <cell r="AF679">
            <v>23.672000000000001</v>
          </cell>
          <cell r="AG679" t="str">
            <v>-</v>
          </cell>
          <cell r="AH679">
            <v>24.809000000000005</v>
          </cell>
          <cell r="AI679">
            <v>25.435909090909092</v>
          </cell>
          <cell r="AJ679">
            <v>39.203181818181818</v>
          </cell>
          <cell r="AK679">
            <v>50.200454545454548</v>
          </cell>
          <cell r="AL679">
            <v>25.344090909090916</v>
          </cell>
          <cell r="AM679" t="str">
            <v>-</v>
          </cell>
          <cell r="AN679">
            <v>27.307272727272721</v>
          </cell>
        </row>
        <row r="680">
          <cell r="B680">
            <v>36806</v>
          </cell>
          <cell r="C680">
            <v>26.33</v>
          </cell>
          <cell r="D680">
            <v>22.47</v>
          </cell>
          <cell r="E680">
            <v>58.74</v>
          </cell>
          <cell r="F680">
            <v>25.74</v>
          </cell>
          <cell r="H680">
            <v>24.35</v>
          </cell>
          <cell r="I680">
            <v>31.526</v>
          </cell>
          <cell r="J680">
            <v>21.769285714285711</v>
          </cell>
          <cell r="K680">
            <v>30.202857142857145</v>
          </cell>
          <cell r="L680">
            <v>49.157857142857146</v>
          </cell>
          <cell r="M680">
            <v>21.368571428571425</v>
          </cell>
          <cell r="N680" t="str">
            <v>-</v>
          </cell>
          <cell r="O680">
            <v>21.550000000000004</v>
          </cell>
          <cell r="P680">
            <v>22.100666666666669</v>
          </cell>
          <cell r="Q680">
            <v>28.713666666666668</v>
          </cell>
          <cell r="R680">
            <v>38.402666666666661</v>
          </cell>
          <cell r="S680">
            <v>21.990000000000006</v>
          </cell>
          <cell r="T680" t="str">
            <v>-</v>
          </cell>
          <cell r="U680">
            <v>22.968333333333341</v>
          </cell>
          <cell r="V680">
            <v>26.83506666666667</v>
          </cell>
          <cell r="W680" t="str">
            <v>N/A</v>
          </cell>
          <cell r="X680" t="str">
            <v>N/A</v>
          </cell>
          <cell r="Y680" t="str">
            <v>N/A</v>
          </cell>
          <cell r="Z680" t="str">
            <v>N/A</v>
          </cell>
          <cell r="AB680" t="str">
            <v>N/A</v>
          </cell>
          <cell r="AC680">
            <v>24.088000000000001</v>
          </cell>
          <cell r="AD680">
            <v>39.614999999999995</v>
          </cell>
          <cell r="AE680">
            <v>69.503</v>
          </cell>
          <cell r="AF680">
            <v>23.672000000000001</v>
          </cell>
          <cell r="AG680" t="str">
            <v>-</v>
          </cell>
          <cell r="AH680">
            <v>24.809000000000005</v>
          </cell>
          <cell r="AI680">
            <v>23.365238095238094</v>
          </cell>
          <cell r="AJ680">
            <v>37.776190476190472</v>
          </cell>
          <cell r="AK680">
            <v>48.590952380952388</v>
          </cell>
          <cell r="AL680">
            <v>23.203809523809525</v>
          </cell>
          <cell r="AM680" t="str">
            <v>-</v>
          </cell>
          <cell r="AN680">
            <v>24.747142857142858</v>
          </cell>
        </row>
        <row r="681">
          <cell r="B681">
            <v>36807</v>
          </cell>
          <cell r="C681">
            <v>17.21</v>
          </cell>
          <cell r="D681">
            <v>19.989999999999998</v>
          </cell>
          <cell r="E681">
            <v>19.16</v>
          </cell>
          <cell r="F681">
            <v>16.88</v>
          </cell>
          <cell r="H681">
            <v>15.94</v>
          </cell>
          <cell r="I681">
            <v>17.835999999999999</v>
          </cell>
          <cell r="J681">
            <v>21.821428571428566</v>
          </cell>
          <cell r="K681">
            <v>30.300714285714289</v>
          </cell>
          <cell r="L681">
            <v>48.529285714285713</v>
          </cell>
          <cell r="M681">
            <v>21.438571428571429</v>
          </cell>
          <cell r="N681" t="str">
            <v>-</v>
          </cell>
          <cell r="O681">
            <v>21.601428571428574</v>
          </cell>
          <cell r="P681">
            <v>21.433000000000003</v>
          </cell>
          <cell r="Q681">
            <v>28.090333333333337</v>
          </cell>
          <cell r="R681">
            <v>37.083333333333336</v>
          </cell>
          <cell r="S681">
            <v>21.269333333333336</v>
          </cell>
          <cell r="T681" t="str">
            <v>-</v>
          </cell>
          <cell r="U681">
            <v>21.641333333333332</v>
          </cell>
          <cell r="V681">
            <v>25.903466666666667</v>
          </cell>
          <cell r="W681" t="str">
            <v>N/A</v>
          </cell>
          <cell r="X681" t="str">
            <v>N/A</v>
          </cell>
          <cell r="Y681" t="str">
            <v>N/A</v>
          </cell>
          <cell r="Z681" t="str">
            <v>N/A</v>
          </cell>
          <cell r="AB681" t="str">
            <v>N/A</v>
          </cell>
          <cell r="AC681">
            <v>24.088000000000001</v>
          </cell>
          <cell r="AD681">
            <v>39.614999999999995</v>
          </cell>
          <cell r="AE681">
            <v>69.503</v>
          </cell>
          <cell r="AF681">
            <v>23.672000000000001</v>
          </cell>
          <cell r="AG681" t="str">
            <v>-</v>
          </cell>
          <cell r="AH681">
            <v>24.809000000000005</v>
          </cell>
          <cell r="AI681">
            <v>22.808</v>
          </cell>
          <cell r="AJ681">
            <v>37.267999999999994</v>
          </cell>
          <cell r="AK681">
            <v>48.768999999999998</v>
          </cell>
          <cell r="AL681">
            <v>22.580500000000004</v>
          </cell>
          <cell r="AM681" t="str">
            <v>-</v>
          </cell>
          <cell r="AN681">
            <v>23.942500000000003</v>
          </cell>
        </row>
        <row r="682">
          <cell r="B682">
            <v>36808</v>
          </cell>
          <cell r="C682">
            <v>29.34</v>
          </cell>
          <cell r="D682">
            <v>43.48</v>
          </cell>
          <cell r="E682">
            <v>39.979999999999997</v>
          </cell>
          <cell r="F682">
            <v>29.32</v>
          </cell>
          <cell r="H682">
            <v>30.99</v>
          </cell>
          <cell r="I682">
            <v>34.622</v>
          </cell>
          <cell r="J682">
            <v>22.427142857142854</v>
          </cell>
          <cell r="K682">
            <v>31.697857142857142</v>
          </cell>
          <cell r="L682">
            <v>49.505714285714291</v>
          </cell>
          <cell r="M682">
            <v>22.074999999999996</v>
          </cell>
          <cell r="N682" t="str">
            <v>-</v>
          </cell>
          <cell r="O682">
            <v>22.286428571428569</v>
          </cell>
          <cell r="P682">
            <v>21.454000000000004</v>
          </cell>
          <cell r="Q682">
            <v>28.815333333333339</v>
          </cell>
          <cell r="R682">
            <v>37.273000000000003</v>
          </cell>
          <cell r="S682">
            <v>21.269666666666673</v>
          </cell>
          <cell r="T682" t="str">
            <v>-</v>
          </cell>
          <cell r="U682">
            <v>21.681333333333338</v>
          </cell>
          <cell r="V682">
            <v>26.098666666666666</v>
          </cell>
          <cell r="W682">
            <v>32.369999999999997</v>
          </cell>
          <cell r="X682">
            <v>56.12</v>
          </cell>
          <cell r="Y682">
            <v>46.02</v>
          </cell>
          <cell r="Z682">
            <v>32.33</v>
          </cell>
          <cell r="AB682">
            <v>35.01</v>
          </cell>
          <cell r="AC682">
            <v>24.92</v>
          </cell>
          <cell r="AD682">
            <v>42.527000000000001</v>
          </cell>
          <cell r="AE682">
            <v>71.102999999999994</v>
          </cell>
          <cell r="AF682">
            <v>24.536999999999999</v>
          </cell>
          <cell r="AG682" t="str">
            <v>-</v>
          </cell>
          <cell r="AH682">
            <v>25.752000000000002</v>
          </cell>
          <cell r="AI682">
            <v>23.263333333333332</v>
          </cell>
          <cell r="AJ682">
            <v>38.16571428571428</v>
          </cell>
          <cell r="AK682">
            <v>48.638095238095239</v>
          </cell>
          <cell r="AL682">
            <v>23.044761904761906</v>
          </cell>
          <cell r="AM682" t="str">
            <v>-</v>
          </cell>
          <cell r="AN682">
            <v>24.46952380952381</v>
          </cell>
        </row>
        <row r="683">
          <cell r="B683">
            <v>36809</v>
          </cell>
          <cell r="C683">
            <v>26.37</v>
          </cell>
          <cell r="D683">
            <v>57.55</v>
          </cell>
          <cell r="E683">
            <v>35.61</v>
          </cell>
          <cell r="F683">
            <v>26.49</v>
          </cell>
          <cell r="H683">
            <v>27.67</v>
          </cell>
          <cell r="I683">
            <v>34.738</v>
          </cell>
          <cell r="J683">
            <v>22.61785714285714</v>
          </cell>
          <cell r="K683">
            <v>33.304285714285719</v>
          </cell>
          <cell r="L683">
            <v>49.949285714285715</v>
          </cell>
          <cell r="M683">
            <v>22.301428571428573</v>
          </cell>
          <cell r="N683" t="str">
            <v>-</v>
          </cell>
          <cell r="O683">
            <v>22.505714285714287</v>
          </cell>
          <cell r="P683">
            <v>21.713666666666672</v>
          </cell>
          <cell r="Q683">
            <v>29.966000000000005</v>
          </cell>
          <cell r="R683">
            <v>37.736999999999995</v>
          </cell>
          <cell r="S683">
            <v>21.534000000000006</v>
          </cell>
          <cell r="T683" t="str">
            <v>-</v>
          </cell>
          <cell r="U683">
            <v>21.996333333333336</v>
          </cell>
          <cell r="V683">
            <v>26.589400000000001</v>
          </cell>
          <cell r="W683">
            <v>27.34</v>
          </cell>
          <cell r="X683">
            <v>77.89</v>
          </cell>
          <cell r="Y683">
            <v>38.840000000000003</v>
          </cell>
          <cell r="Z683">
            <v>27.53</v>
          </cell>
          <cell r="AB683">
            <v>29.48</v>
          </cell>
          <cell r="AC683">
            <v>24.905000000000001</v>
          </cell>
          <cell r="AD683">
            <v>45.820999999999998</v>
          </cell>
          <cell r="AE683">
            <v>71.641999999999996</v>
          </cell>
          <cell r="AF683">
            <v>24.58</v>
          </cell>
          <cell r="AG683" t="str">
            <v>-</v>
          </cell>
          <cell r="AH683">
            <v>25.782</v>
          </cell>
          <cell r="AI683">
            <v>23.448636363636364</v>
          </cell>
          <cell r="AJ683">
            <v>39.971363636363634</v>
          </cell>
          <cell r="AK683">
            <v>48.192727272727275</v>
          </cell>
          <cell r="AL683">
            <v>23.248636363636365</v>
          </cell>
          <cell r="AM683" t="str">
            <v>-</v>
          </cell>
          <cell r="AN683">
            <v>24.697272727272729</v>
          </cell>
        </row>
        <row r="684">
          <cell r="B684">
            <v>36810</v>
          </cell>
          <cell r="C684">
            <v>25.83</v>
          </cell>
          <cell r="D684">
            <v>31.07</v>
          </cell>
          <cell r="E684">
            <v>36.72</v>
          </cell>
          <cell r="F684">
            <v>26.2</v>
          </cell>
          <cell r="H684">
            <v>26.89</v>
          </cell>
          <cell r="I684">
            <v>29.342000000000002</v>
          </cell>
          <cell r="J684">
            <v>23.154285714285717</v>
          </cell>
          <cell r="K684">
            <v>32.855000000000004</v>
          </cell>
          <cell r="L684">
            <v>50.951428571428572</v>
          </cell>
          <cell r="M684">
            <v>22.901428571428571</v>
          </cell>
          <cell r="N684" t="str">
            <v>-</v>
          </cell>
          <cell r="O684">
            <v>23.112142857142857</v>
          </cell>
          <cell r="P684">
            <v>21.467666666666673</v>
          </cell>
          <cell r="Q684">
            <v>29.786666666666672</v>
          </cell>
          <cell r="R684">
            <v>37.608333333333327</v>
          </cell>
          <cell r="S684">
            <v>21.276000000000007</v>
          </cell>
          <cell r="T684" t="str">
            <v>-</v>
          </cell>
          <cell r="U684">
            <v>21.663666666666668</v>
          </cell>
          <cell r="V684">
            <v>26.360466666666674</v>
          </cell>
          <cell r="W684">
            <v>25.21</v>
          </cell>
          <cell r="X684">
            <v>36.68</v>
          </cell>
          <cell r="Y684">
            <v>39.43</v>
          </cell>
          <cell r="Z684">
            <v>25.47</v>
          </cell>
          <cell r="AB684">
            <v>26.59</v>
          </cell>
          <cell r="AC684">
            <v>25.599000000000004</v>
          </cell>
          <cell r="AD684">
            <v>44.72</v>
          </cell>
          <cell r="AE684">
            <v>73.386999999999986</v>
          </cell>
          <cell r="AF684">
            <v>25.358999999999998</v>
          </cell>
          <cell r="AG684" t="str">
            <v>-</v>
          </cell>
          <cell r="AH684">
            <v>26.573999999999995</v>
          </cell>
          <cell r="AI684">
            <v>22.904090909090908</v>
          </cell>
          <cell r="AJ684">
            <v>39.56045454545454</v>
          </cell>
          <cell r="AK684">
            <v>47.898181818181818</v>
          </cell>
          <cell r="AL684">
            <v>22.672727272727276</v>
          </cell>
          <cell r="AM684" t="str">
            <v>-</v>
          </cell>
          <cell r="AN684">
            <v>23.973636363636366</v>
          </cell>
        </row>
        <row r="685">
          <cell r="B685">
            <v>36811</v>
          </cell>
          <cell r="C685">
            <v>23.38</v>
          </cell>
          <cell r="D685">
            <v>25.91</v>
          </cell>
          <cell r="E685">
            <v>36.409999999999997</v>
          </cell>
          <cell r="F685">
            <v>23.81</v>
          </cell>
          <cell r="H685">
            <v>24.39</v>
          </cell>
          <cell r="I685">
            <v>26.779999999999994</v>
          </cell>
          <cell r="J685">
            <v>23.104999999999997</v>
          </cell>
          <cell r="K685">
            <v>32.258571428571436</v>
          </cell>
          <cell r="L685">
            <v>51.586428571428563</v>
          </cell>
          <cell r="M685">
            <v>22.947857142857142</v>
          </cell>
          <cell r="N685" t="str">
            <v>-</v>
          </cell>
          <cell r="O685">
            <v>23.150714285714283</v>
          </cell>
          <cell r="P685">
            <v>21.231333333333335</v>
          </cell>
          <cell r="Q685">
            <v>28.575333333333337</v>
          </cell>
          <cell r="R685">
            <v>37.594333333333331</v>
          </cell>
          <cell r="S685">
            <v>21.04066666666667</v>
          </cell>
          <cell r="T685" t="str">
            <v>-</v>
          </cell>
          <cell r="U685">
            <v>21.347333333333335</v>
          </cell>
          <cell r="V685">
            <v>25.957800000000002</v>
          </cell>
          <cell r="W685">
            <v>20.78</v>
          </cell>
          <cell r="X685">
            <v>29.62</v>
          </cell>
          <cell r="Y685">
            <v>39.17</v>
          </cell>
          <cell r="Z685">
            <v>21.12</v>
          </cell>
          <cell r="AB685">
            <v>22.13</v>
          </cell>
          <cell r="AC685">
            <v>24.892000000000003</v>
          </cell>
          <cell r="AD685">
            <v>43.393000000000001</v>
          </cell>
          <cell r="AE685">
            <v>74.195999999999998</v>
          </cell>
          <cell r="AF685">
            <v>24.800999999999998</v>
          </cell>
          <cell r="AG685" t="str">
            <v>-</v>
          </cell>
          <cell r="AH685">
            <v>25.998000000000001</v>
          </cell>
          <cell r="AI685">
            <v>22.484090909090902</v>
          </cell>
          <cell r="AJ685">
            <v>37.00363636363636</v>
          </cell>
          <cell r="AK685">
            <v>48.018181818181823</v>
          </cell>
          <cell r="AL685">
            <v>22.255909090909096</v>
          </cell>
          <cell r="AM685" t="str">
            <v>-</v>
          </cell>
          <cell r="AN685">
            <v>23.469090909090912</v>
          </cell>
        </row>
        <row r="686">
          <cell r="B686">
            <v>36812</v>
          </cell>
          <cell r="C686">
            <v>24.95</v>
          </cell>
          <cell r="D686">
            <v>24.76</v>
          </cell>
          <cell r="E686">
            <v>36.21</v>
          </cell>
          <cell r="F686">
            <v>25.23</v>
          </cell>
          <cell r="H686">
            <v>25.93</v>
          </cell>
          <cell r="I686">
            <v>27.416000000000004</v>
          </cell>
          <cell r="J686">
            <v>23.193571428571428</v>
          </cell>
          <cell r="K686">
            <v>31.494285714285716</v>
          </cell>
          <cell r="L686">
            <v>51.239285714285714</v>
          </cell>
          <cell r="M686">
            <v>23.137857142857143</v>
          </cell>
          <cell r="N686" t="str">
            <v>-</v>
          </cell>
          <cell r="O686">
            <v>23.359285714285711</v>
          </cell>
          <cell r="P686">
            <v>21.32033333333333</v>
          </cell>
          <cell r="Q686">
            <v>28.411333333333339</v>
          </cell>
          <cell r="R686">
            <v>37.951000000000008</v>
          </cell>
          <cell r="S686">
            <v>21.142000000000003</v>
          </cell>
          <cell r="T686" t="str">
            <v>-</v>
          </cell>
          <cell r="U686">
            <v>21.449666666666662</v>
          </cell>
          <cell r="V686">
            <v>26.054866666666669</v>
          </cell>
          <cell r="W686">
            <v>26.65</v>
          </cell>
          <cell r="X686">
            <v>27.32</v>
          </cell>
          <cell r="Y686">
            <v>38.94</v>
          </cell>
          <cell r="Z686">
            <v>26.91</v>
          </cell>
          <cell r="AB686">
            <v>28.23</v>
          </cell>
          <cell r="AC686">
            <v>24.679000000000002</v>
          </cell>
          <cell r="AD686">
            <v>41.64</v>
          </cell>
          <cell r="AE686">
            <v>74.664999999999992</v>
          </cell>
          <cell r="AF686">
            <v>24.757000000000001</v>
          </cell>
          <cell r="AG686" t="str">
            <v>-</v>
          </cell>
          <cell r="AH686">
            <v>25.992000000000001</v>
          </cell>
          <cell r="AI686">
            <v>22.774090909090901</v>
          </cell>
          <cell r="AJ686">
            <v>36.68454545454545</v>
          </cell>
          <cell r="AK686">
            <v>48.714545454545458</v>
          </cell>
          <cell r="AL686">
            <v>22.568636363636365</v>
          </cell>
          <cell r="AM686" t="str">
            <v>-</v>
          </cell>
          <cell r="AN686">
            <v>23.8</v>
          </cell>
        </row>
        <row r="687">
          <cell r="B687">
            <v>36813</v>
          </cell>
          <cell r="C687">
            <v>29.49</v>
          </cell>
          <cell r="D687">
            <v>21.82</v>
          </cell>
          <cell r="E687">
            <v>36.11</v>
          </cell>
          <cell r="F687">
            <v>30.09</v>
          </cell>
          <cell r="H687">
            <v>30.2</v>
          </cell>
          <cell r="I687">
            <v>29.542000000000002</v>
          </cell>
          <cell r="J687">
            <v>23.899285714285714</v>
          </cell>
          <cell r="K687">
            <v>30.727857142857143</v>
          </cell>
          <cell r="L687">
            <v>51.59142857142858</v>
          </cell>
          <cell r="M687">
            <v>23.912142857142857</v>
          </cell>
          <cell r="N687" t="str">
            <v>-</v>
          </cell>
          <cell r="O687">
            <v>24.18</v>
          </cell>
          <cell r="P687">
            <v>21.588333333333331</v>
          </cell>
          <cell r="Q687">
            <v>28.003666666666671</v>
          </cell>
          <cell r="R687">
            <v>38.292999999999999</v>
          </cell>
          <cell r="S687">
            <v>21.429333333333336</v>
          </cell>
          <cell r="T687" t="str">
            <v>-</v>
          </cell>
          <cell r="U687">
            <v>21.711000000000002</v>
          </cell>
          <cell r="V687">
            <v>26.205066666666664</v>
          </cell>
          <cell r="W687" t="str">
            <v>N/A</v>
          </cell>
          <cell r="X687" t="str">
            <v>N/A</v>
          </cell>
          <cell r="Y687" t="str">
            <v>N/A</v>
          </cell>
          <cell r="Z687" t="str">
            <v>N/A</v>
          </cell>
          <cell r="AB687" t="str">
            <v>N/A</v>
          </cell>
          <cell r="AC687">
            <v>24.679000000000002</v>
          </cell>
          <cell r="AD687">
            <v>41.64</v>
          </cell>
          <cell r="AE687">
            <v>74.664999999999992</v>
          </cell>
          <cell r="AF687">
            <v>24.757000000000001</v>
          </cell>
          <cell r="AG687" t="str">
            <v>-</v>
          </cell>
          <cell r="AH687">
            <v>25.992000000000001</v>
          </cell>
          <cell r="AI687">
            <v>22.898571428571422</v>
          </cell>
          <cell r="AJ687">
            <v>36.468095238095238</v>
          </cell>
          <cell r="AK687">
            <v>49.897142857142853</v>
          </cell>
          <cell r="AL687">
            <v>22.688571428571432</v>
          </cell>
          <cell r="AM687" t="str">
            <v>-</v>
          </cell>
          <cell r="AN687">
            <v>23.922857142857143</v>
          </cell>
        </row>
        <row r="688">
          <cell r="B688">
            <v>36814</v>
          </cell>
          <cell r="C688">
            <v>25.92</v>
          </cell>
          <cell r="D688">
            <v>19.29</v>
          </cell>
          <cell r="E688">
            <v>30.51</v>
          </cell>
          <cell r="F688">
            <v>26.23</v>
          </cell>
          <cell r="H688">
            <v>25.79</v>
          </cell>
          <cell r="I688">
            <v>25.548000000000002</v>
          </cell>
          <cell r="J688">
            <v>24.411428571428569</v>
          </cell>
          <cell r="K688">
            <v>30.127857142857145</v>
          </cell>
          <cell r="L688">
            <v>51.875000000000007</v>
          </cell>
          <cell r="M688">
            <v>24.466428571428569</v>
          </cell>
          <cell r="N688" t="str">
            <v>-</v>
          </cell>
          <cell r="O688">
            <v>24.747142857142855</v>
          </cell>
          <cell r="P688">
            <v>21.791666666666664</v>
          </cell>
          <cell r="Q688">
            <v>27.826666666666668</v>
          </cell>
          <cell r="R688">
            <v>38.486333333333327</v>
          </cell>
          <cell r="S688">
            <v>21.640000000000004</v>
          </cell>
          <cell r="T688" t="str">
            <v>-</v>
          </cell>
          <cell r="U688">
            <v>21.875333333333334</v>
          </cell>
          <cell r="V688">
            <v>26.324000000000002</v>
          </cell>
          <cell r="W688" t="str">
            <v>N/A</v>
          </cell>
          <cell r="X688" t="str">
            <v>N/A</v>
          </cell>
          <cell r="Y688" t="str">
            <v>N/A</v>
          </cell>
          <cell r="Z688" t="str">
            <v>N/A</v>
          </cell>
          <cell r="AB688" t="str">
            <v>N/A</v>
          </cell>
          <cell r="AC688">
            <v>24.679000000000002</v>
          </cell>
          <cell r="AD688">
            <v>41.64</v>
          </cell>
          <cell r="AE688">
            <v>74.664999999999992</v>
          </cell>
          <cell r="AF688">
            <v>24.757000000000001</v>
          </cell>
          <cell r="AG688" t="str">
            <v>-</v>
          </cell>
          <cell r="AH688">
            <v>25.992000000000001</v>
          </cell>
          <cell r="AI688">
            <v>23.134999999999998</v>
          </cell>
          <cell r="AJ688">
            <v>36.947999999999993</v>
          </cell>
          <cell r="AK688">
            <v>51.23</v>
          </cell>
          <cell r="AL688">
            <v>22.906000000000002</v>
          </cell>
          <cell r="AM688" t="str">
            <v>-</v>
          </cell>
          <cell r="AN688">
            <v>24.1265</v>
          </cell>
        </row>
        <row r="689">
          <cell r="B689">
            <v>36815</v>
          </cell>
          <cell r="C689">
            <v>33.04</v>
          </cell>
          <cell r="D689">
            <v>46.99</v>
          </cell>
          <cell r="E689">
            <v>37.9</v>
          </cell>
          <cell r="F689">
            <v>33.409999999999997</v>
          </cell>
          <cell r="H689">
            <v>35</v>
          </cell>
          <cell r="I689">
            <v>37.268000000000001</v>
          </cell>
          <cell r="J689">
            <v>25.255714285714287</v>
          </cell>
          <cell r="K689">
            <v>30.909285714285716</v>
          </cell>
          <cell r="L689">
            <v>52.457142857142863</v>
          </cell>
          <cell r="M689">
            <v>25.293571428571429</v>
          </cell>
          <cell r="N689" t="str">
            <v>-</v>
          </cell>
          <cell r="O689">
            <v>25.659285714285716</v>
          </cell>
          <cell r="P689">
            <v>22.159333333333329</v>
          </cell>
          <cell r="Q689">
            <v>28.623333333333335</v>
          </cell>
          <cell r="R689">
            <v>38.889333333333333</v>
          </cell>
          <cell r="S689">
            <v>22.012333333333338</v>
          </cell>
          <cell r="T689" t="str">
            <v>-</v>
          </cell>
          <cell r="U689">
            <v>22.315666666666669</v>
          </cell>
          <cell r="V689">
            <v>26.8</v>
          </cell>
          <cell r="W689">
            <v>34.090000000000003</v>
          </cell>
          <cell r="X689">
            <v>61.71</v>
          </cell>
          <cell r="Y689">
            <v>39.75</v>
          </cell>
          <cell r="Z689">
            <v>34.590000000000003</v>
          </cell>
          <cell r="AB689">
            <v>37.130000000000003</v>
          </cell>
          <cell r="AC689">
            <v>25.899000000000001</v>
          </cell>
          <cell r="AD689">
            <v>43.280999999999999</v>
          </cell>
          <cell r="AE689">
            <v>75.583999999999989</v>
          </cell>
          <cell r="AF689">
            <v>25.935000000000002</v>
          </cell>
          <cell r="AG689" t="str">
            <v>-</v>
          </cell>
          <cell r="AH689">
            <v>27.338000000000001</v>
          </cell>
          <cell r="AI689">
            <v>23.656666666666666</v>
          </cell>
          <cell r="AJ689">
            <v>38.127142857142857</v>
          </cell>
          <cell r="AK689">
            <v>50.68333333333333</v>
          </cell>
          <cell r="AL689">
            <v>23.462380952380954</v>
          </cell>
          <cell r="AM689" t="str">
            <v>-</v>
          </cell>
          <cell r="AN689">
            <v>24.745714285714286</v>
          </cell>
        </row>
        <row r="690">
          <cell r="B690">
            <v>36816</v>
          </cell>
          <cell r="C690">
            <v>39.42</v>
          </cell>
          <cell r="D690">
            <v>38.11</v>
          </cell>
          <cell r="E690">
            <v>41.63</v>
          </cell>
          <cell r="F690">
            <v>38.590000000000003</v>
          </cell>
          <cell r="H690">
            <v>39.75</v>
          </cell>
          <cell r="I690">
            <v>39.5</v>
          </cell>
          <cell r="J690">
            <v>26.435000000000002</v>
          </cell>
          <cell r="K690">
            <v>31.58071428571429</v>
          </cell>
          <cell r="L690">
            <v>52.800714285714285</v>
          </cell>
          <cell r="M690">
            <v>26.417857142857144</v>
          </cell>
          <cell r="N690" t="str">
            <v>-</v>
          </cell>
          <cell r="O690">
            <v>26.833571428571428</v>
          </cell>
          <cell r="P690">
            <v>22.84033333333333</v>
          </cell>
          <cell r="Q690">
            <v>29.250333333333337</v>
          </cell>
          <cell r="R690">
            <v>39.545666666666669</v>
          </cell>
          <cell r="S690">
            <v>22.664000000000001</v>
          </cell>
          <cell r="T690" t="str">
            <v>-</v>
          </cell>
          <cell r="U690">
            <v>23.026333333333337</v>
          </cell>
          <cell r="V690">
            <v>27.465333333333337</v>
          </cell>
          <cell r="W690">
            <v>40.26</v>
          </cell>
          <cell r="X690">
            <v>45.56</v>
          </cell>
          <cell r="Y690">
            <v>43.4</v>
          </cell>
          <cell r="Z690">
            <v>39.159999999999997</v>
          </cell>
          <cell r="AB690">
            <v>40.880000000000003</v>
          </cell>
          <cell r="AC690">
            <v>27.834000000000003</v>
          </cell>
          <cell r="AD690">
            <v>44.411999999999999</v>
          </cell>
          <cell r="AE690">
            <v>76.06</v>
          </cell>
          <cell r="AF690">
            <v>27.764999999999997</v>
          </cell>
          <cell r="AG690" t="str">
            <v>-</v>
          </cell>
          <cell r="AH690">
            <v>29.240999999999996</v>
          </cell>
          <cell r="AI690">
            <v>24.411363636363635</v>
          </cell>
          <cell r="AJ690">
            <v>38.465000000000003</v>
          </cell>
          <cell r="AK690">
            <v>50.352272727272727</v>
          </cell>
          <cell r="AL690">
            <v>24.175909090909091</v>
          </cell>
          <cell r="AM690" t="str">
            <v>-</v>
          </cell>
          <cell r="AN690">
            <v>25.479090909090907</v>
          </cell>
        </row>
        <row r="691">
          <cell r="B691">
            <v>36817</v>
          </cell>
          <cell r="C691">
            <v>40.85</v>
          </cell>
          <cell r="D691">
            <v>42.97</v>
          </cell>
          <cell r="E691">
            <v>94.14</v>
          </cell>
          <cell r="F691">
            <v>40.020000000000003</v>
          </cell>
          <cell r="H691">
            <v>42.07</v>
          </cell>
          <cell r="I691">
            <v>52.010000000000005</v>
          </cell>
          <cell r="J691">
            <v>27.676428571428577</v>
          </cell>
          <cell r="K691">
            <v>32.936428571428571</v>
          </cell>
          <cell r="L691">
            <v>50.440000000000005</v>
          </cell>
          <cell r="M691">
            <v>27.604285714285716</v>
          </cell>
          <cell r="N691" t="str">
            <v>-</v>
          </cell>
          <cell r="O691">
            <v>28.138571428571428</v>
          </cell>
          <cell r="P691">
            <v>23.590666666666664</v>
          </cell>
          <cell r="Q691">
            <v>29.756666666666668</v>
          </cell>
          <cell r="R691">
            <v>41.765666666666682</v>
          </cell>
          <cell r="S691">
            <v>23.393333333333334</v>
          </cell>
          <cell r="T691" t="str">
            <v>-</v>
          </cell>
          <cell r="U691">
            <v>23.808000000000003</v>
          </cell>
          <cell r="V691">
            <v>28.462866666666667</v>
          </cell>
          <cell r="W691">
            <v>47.16</v>
          </cell>
          <cell r="X691">
            <v>51.3</v>
          </cell>
          <cell r="Y691">
            <v>120.73</v>
          </cell>
          <cell r="Z691">
            <v>45.99</v>
          </cell>
          <cell r="AB691">
            <v>49.02</v>
          </cell>
          <cell r="AC691">
            <v>30.340999999999998</v>
          </cell>
          <cell r="AD691">
            <v>46.846999999999994</v>
          </cell>
          <cell r="AE691">
            <v>69.608000000000004</v>
          </cell>
          <cell r="AF691">
            <v>30.158999999999999</v>
          </cell>
          <cell r="AG691" t="str">
            <v>-</v>
          </cell>
          <cell r="AH691">
            <v>31.846999999999998</v>
          </cell>
          <cell r="AI691">
            <v>25.592272727272722</v>
          </cell>
          <cell r="AJ691">
            <v>39.266818181818174</v>
          </cell>
          <cell r="AK691">
            <v>54.362272727272732</v>
          </cell>
          <cell r="AL691">
            <v>25.314090909090908</v>
          </cell>
          <cell r="AM691" t="str">
            <v>-</v>
          </cell>
          <cell r="AN691">
            <v>26.705909090909088</v>
          </cell>
        </row>
        <row r="692">
          <cell r="B692">
            <v>36818</v>
          </cell>
          <cell r="C692">
            <v>50.64</v>
          </cell>
          <cell r="D692">
            <v>51.62</v>
          </cell>
          <cell r="E692">
            <v>61.48</v>
          </cell>
          <cell r="F692">
            <v>49.36</v>
          </cell>
          <cell r="H692">
            <v>52.4</v>
          </cell>
          <cell r="I692">
            <v>53.099999999999987</v>
          </cell>
          <cell r="J692">
            <v>29.461428571428574</v>
          </cell>
          <cell r="K692">
            <v>34.52928571428572</v>
          </cell>
          <cell r="L692">
            <v>52.323571428571427</v>
          </cell>
          <cell r="M692">
            <v>29.317142857142851</v>
          </cell>
          <cell r="N692" t="str">
            <v>-</v>
          </cell>
          <cell r="O692">
            <v>30.033571428571427</v>
          </cell>
          <cell r="P692">
            <v>24.741999999999994</v>
          </cell>
          <cell r="Q692">
            <v>30.823</v>
          </cell>
          <cell r="R692">
            <v>42.956333333333347</v>
          </cell>
          <cell r="S692">
            <v>24.509333333333338</v>
          </cell>
          <cell r="T692" t="str">
            <v>-</v>
          </cell>
          <cell r="U692">
            <v>25.013333333333335</v>
          </cell>
          <cell r="V692">
            <v>29.608800000000009</v>
          </cell>
          <cell r="W692">
            <v>62.09</v>
          </cell>
          <cell r="X692">
            <v>66.61</v>
          </cell>
          <cell r="Y692">
            <v>76.63</v>
          </cell>
          <cell r="Z692">
            <v>60.22</v>
          </cell>
          <cell r="AB692">
            <v>64.7</v>
          </cell>
          <cell r="AC692">
            <v>33.772000000000006</v>
          </cell>
          <cell r="AD692">
            <v>50.071000000000005</v>
          </cell>
          <cell r="AE692">
            <v>73.325000000000017</v>
          </cell>
          <cell r="AF692">
            <v>33.433000000000007</v>
          </cell>
          <cell r="AG692" t="str">
            <v>-</v>
          </cell>
          <cell r="AH692">
            <v>35.454999999999998</v>
          </cell>
          <cell r="AI692">
            <v>27.66272727272727</v>
          </cell>
          <cell r="AJ692">
            <v>41.360454545454544</v>
          </cell>
          <cell r="AK692">
            <v>56.584999999999994</v>
          </cell>
          <cell r="AL692">
            <v>27.312272727272727</v>
          </cell>
          <cell r="AM692" t="str">
            <v>-</v>
          </cell>
          <cell r="AN692">
            <v>28.87</v>
          </cell>
        </row>
        <row r="693">
          <cell r="B693">
            <v>36819</v>
          </cell>
          <cell r="C693">
            <v>32.659999999999997</v>
          </cell>
          <cell r="D693">
            <v>75.290000000000006</v>
          </cell>
          <cell r="E693">
            <v>44.41</v>
          </cell>
          <cell r="F693">
            <v>32.869999999999997</v>
          </cell>
          <cell r="H693">
            <v>36.35</v>
          </cell>
          <cell r="I693">
            <v>44.316000000000003</v>
          </cell>
          <cell r="J693">
            <v>30.387857142857147</v>
          </cell>
          <cell r="K693">
            <v>37.23714285714285</v>
          </cell>
          <cell r="L693">
            <v>43.500714285714274</v>
          </cell>
          <cell r="M693">
            <v>30.302857142857142</v>
          </cell>
          <cell r="N693" t="str">
            <v>-</v>
          </cell>
          <cell r="O693">
            <v>31.265714285714285</v>
          </cell>
          <cell r="P693">
            <v>25.246999999999993</v>
          </cell>
          <cell r="Q693">
            <v>32.670333333333332</v>
          </cell>
          <cell r="R693">
            <v>43.639000000000017</v>
          </cell>
          <cell r="S693">
            <v>25.027666666666669</v>
          </cell>
          <cell r="T693" t="str">
            <v>-</v>
          </cell>
          <cell r="U693">
            <v>25.631666666666668</v>
          </cell>
          <cell r="V693">
            <v>30.443133333333332</v>
          </cell>
          <cell r="W693">
            <v>33.770000000000003</v>
          </cell>
          <cell r="X693">
            <v>105.05</v>
          </cell>
          <cell r="Y693">
            <v>48.98</v>
          </cell>
          <cell r="Z693">
            <v>33.950000000000003</v>
          </cell>
          <cell r="AB693">
            <v>39.14</v>
          </cell>
          <cell r="AC693">
            <v>34.971999999999994</v>
          </cell>
          <cell r="AD693">
            <v>55.786000000000001</v>
          </cell>
          <cell r="AE693">
            <v>53.189</v>
          </cell>
          <cell r="AF693">
            <v>34.727000000000004</v>
          </cell>
          <cell r="AG693" t="str">
            <v>-</v>
          </cell>
          <cell r="AH693">
            <v>37.230999999999995</v>
          </cell>
          <cell r="AI693">
            <v>28.366818181818179</v>
          </cell>
          <cell r="AJ693">
            <v>45.18363636363636</v>
          </cell>
          <cell r="AK693">
            <v>57.68090909090909</v>
          </cell>
          <cell r="AL693">
            <v>28.035454545454549</v>
          </cell>
          <cell r="AM693" t="str">
            <v>-</v>
          </cell>
          <cell r="AN693">
            <v>29.781818181818185</v>
          </cell>
        </row>
        <row r="694">
          <cell r="B694">
            <v>36820</v>
          </cell>
          <cell r="C694">
            <v>31.4</v>
          </cell>
          <cell r="D694">
            <v>31.89</v>
          </cell>
          <cell r="E694">
            <v>43.2</v>
          </cell>
          <cell r="F694">
            <v>31.23</v>
          </cell>
          <cell r="H694">
            <v>31.16</v>
          </cell>
          <cell r="I694">
            <v>33.775999999999996</v>
          </cell>
          <cell r="J694">
            <v>30.75</v>
          </cell>
          <cell r="K694">
            <v>37.910000000000004</v>
          </cell>
          <cell r="L694">
            <v>42.390714285714289</v>
          </cell>
          <cell r="M694">
            <v>30.695</v>
          </cell>
          <cell r="N694" t="str">
            <v>-</v>
          </cell>
          <cell r="O694">
            <v>31.752142857142854</v>
          </cell>
          <cell r="P694">
            <v>25.746333333333325</v>
          </cell>
          <cell r="Q694">
            <v>33.080333333333336</v>
          </cell>
          <cell r="R694">
            <v>44.319333333333347</v>
          </cell>
          <cell r="S694">
            <v>25.53166666666667</v>
          </cell>
          <cell r="T694" t="str">
            <v>-</v>
          </cell>
          <cell r="U694">
            <v>26.120999999999999</v>
          </cell>
          <cell r="V694">
            <v>30.95973333333334</v>
          </cell>
          <cell r="W694" t="str">
            <v>N/A</v>
          </cell>
          <cell r="X694" t="str">
            <v>N/A</v>
          </cell>
          <cell r="Y694" t="str">
            <v>N/A</v>
          </cell>
          <cell r="Z694" t="str">
            <v>N/A</v>
          </cell>
          <cell r="AB694" t="str">
            <v>N/A</v>
          </cell>
          <cell r="AC694">
            <v>34.971999999999994</v>
          </cell>
          <cell r="AD694">
            <v>55.786000000000001</v>
          </cell>
          <cell r="AE694">
            <v>53.189</v>
          </cell>
          <cell r="AF694">
            <v>34.727000000000004</v>
          </cell>
          <cell r="AG694" t="str">
            <v>-</v>
          </cell>
          <cell r="AH694">
            <v>37.230999999999995</v>
          </cell>
          <cell r="AI694">
            <v>28.908571428571424</v>
          </cell>
          <cell r="AJ694">
            <v>46.360952380952384</v>
          </cell>
          <cell r="AK694">
            <v>59.374285714285698</v>
          </cell>
          <cell r="AL694">
            <v>28.578571428571433</v>
          </cell>
          <cell r="AM694" t="str">
            <v>-</v>
          </cell>
          <cell r="AN694">
            <v>30.36571428571429</v>
          </cell>
        </row>
        <row r="695">
          <cell r="B695">
            <v>36821</v>
          </cell>
          <cell r="C695">
            <v>17.73</v>
          </cell>
          <cell r="D695">
            <v>23.14</v>
          </cell>
          <cell r="E695">
            <v>33.58</v>
          </cell>
          <cell r="F695">
            <v>18.649999999999999</v>
          </cell>
          <cell r="H695">
            <v>9.3699999999999992</v>
          </cell>
          <cell r="I695">
            <v>20.494</v>
          </cell>
          <cell r="J695">
            <v>30.787142857142857</v>
          </cell>
          <cell r="K695">
            <v>38.134999999999998</v>
          </cell>
          <cell r="L695">
            <v>43.42071428571429</v>
          </cell>
          <cell r="M695">
            <v>30.821428571428573</v>
          </cell>
          <cell r="N695" t="str">
            <v>-</v>
          </cell>
          <cell r="O695">
            <v>31.282857142857146</v>
          </cell>
          <cell r="P695">
            <v>25.778333333333325</v>
          </cell>
          <cell r="Q695">
            <v>33.207000000000001</v>
          </cell>
          <cell r="R695">
            <v>44.695000000000007</v>
          </cell>
          <cell r="S695">
            <v>25.6</v>
          </cell>
          <cell r="T695" t="str">
            <v>-</v>
          </cell>
          <cell r="U695">
            <v>25.858333333333334</v>
          </cell>
          <cell r="V695">
            <v>31.027733333333334</v>
          </cell>
          <cell r="W695" t="str">
            <v>N/A</v>
          </cell>
          <cell r="X695" t="str">
            <v>N/A</v>
          </cell>
          <cell r="Y695" t="str">
            <v>N/A</v>
          </cell>
          <cell r="Z695" t="str">
            <v>N/A</v>
          </cell>
          <cell r="AB695" t="str">
            <v>N/A</v>
          </cell>
          <cell r="AC695">
            <v>34.971999999999994</v>
          </cell>
          <cell r="AD695">
            <v>55.786000000000001</v>
          </cell>
          <cell r="AE695">
            <v>53.189</v>
          </cell>
          <cell r="AF695">
            <v>34.727000000000004</v>
          </cell>
          <cell r="AG695" t="str">
            <v>-</v>
          </cell>
          <cell r="AH695">
            <v>37.230999999999995</v>
          </cell>
          <cell r="AI695">
            <v>29.529999999999994</v>
          </cell>
          <cell r="AJ695">
            <v>47.700499999999991</v>
          </cell>
          <cell r="AK695">
            <v>61.345999999999982</v>
          </cell>
          <cell r="AL695">
            <v>29.199500000000008</v>
          </cell>
          <cell r="AM695" t="str">
            <v>-</v>
          </cell>
          <cell r="AN695">
            <v>31.020000000000003</v>
          </cell>
        </row>
        <row r="696">
          <cell r="B696">
            <v>36822</v>
          </cell>
          <cell r="C696">
            <v>26.39</v>
          </cell>
          <cell r="D696">
            <v>31.95</v>
          </cell>
          <cell r="E696">
            <v>51.72</v>
          </cell>
          <cell r="F696">
            <v>26.91</v>
          </cell>
          <cell r="H696">
            <v>27.6</v>
          </cell>
          <cell r="I696">
            <v>32.914000000000001</v>
          </cell>
          <cell r="J696">
            <v>30.576428571428568</v>
          </cell>
          <cell r="K696">
            <v>37.311428571428571</v>
          </cell>
          <cell r="L696">
            <v>44.259285714285724</v>
          </cell>
          <cell r="M696">
            <v>30.649285714285718</v>
          </cell>
          <cell r="N696" t="str">
            <v>-</v>
          </cell>
          <cell r="O696">
            <v>31.040714285714291</v>
          </cell>
          <cell r="P696">
            <v>25.979666666666663</v>
          </cell>
          <cell r="Q696">
            <v>33.622333333333337</v>
          </cell>
          <cell r="R696">
            <v>45.56600000000001</v>
          </cell>
          <cell r="S696">
            <v>25.814999999999998</v>
          </cell>
          <cell r="T696" t="str">
            <v>-</v>
          </cell>
          <cell r="U696">
            <v>26.106666666666669</v>
          </cell>
          <cell r="V696">
            <v>31.417933333333337</v>
          </cell>
          <cell r="W696">
            <v>31.32</v>
          </cell>
          <cell r="X696">
            <v>38.85</v>
          </cell>
          <cell r="Y696">
            <v>69.510000000000005</v>
          </cell>
          <cell r="Z696">
            <v>32.159999999999997</v>
          </cell>
          <cell r="AB696">
            <v>33.68</v>
          </cell>
          <cell r="AC696">
            <v>34.866999999999997</v>
          </cell>
          <cell r="AD696">
            <v>54.059000000000005</v>
          </cell>
          <cell r="AE696">
            <v>55.537999999999997</v>
          </cell>
          <cell r="AF696">
            <v>34.71</v>
          </cell>
          <cell r="AG696" t="str">
            <v>-</v>
          </cell>
          <cell r="AH696">
            <v>37.097999999999999</v>
          </cell>
          <cell r="AI696">
            <v>29.615238095238094</v>
          </cell>
          <cell r="AJ696">
            <v>47.279047619047617</v>
          </cell>
          <cell r="AK696">
            <v>61.734761904761889</v>
          </cell>
          <cell r="AL696">
            <v>29.340476190476195</v>
          </cell>
          <cell r="AM696" t="str">
            <v>-</v>
          </cell>
          <cell r="AN696">
            <v>31.146666666666668</v>
          </cell>
        </row>
        <row r="697">
          <cell r="B697">
            <v>36823</v>
          </cell>
          <cell r="C697">
            <v>28.49</v>
          </cell>
          <cell r="D697">
            <v>96.89</v>
          </cell>
          <cell r="E697">
            <v>41.88</v>
          </cell>
          <cell r="F697">
            <v>28.47</v>
          </cell>
          <cell r="H697">
            <v>29.21</v>
          </cell>
          <cell r="I697">
            <v>44.988</v>
          </cell>
          <cell r="J697">
            <v>30.72785714285714</v>
          </cell>
          <cell r="K697">
            <v>40.121428571428567</v>
          </cell>
          <cell r="L697">
            <v>44.707142857142856</v>
          </cell>
          <cell r="M697">
            <v>30.790714285714291</v>
          </cell>
          <cell r="N697" t="str">
            <v>-</v>
          </cell>
          <cell r="O697">
            <v>31.15071428571429</v>
          </cell>
          <cell r="P697">
            <v>26.379999999999995</v>
          </cell>
          <cell r="Q697">
            <v>36.231333333333332</v>
          </cell>
          <cell r="R697">
            <v>46.030000000000008</v>
          </cell>
          <cell r="S697">
            <v>26.233999999999998</v>
          </cell>
          <cell r="T697" t="str">
            <v>-</v>
          </cell>
          <cell r="U697">
            <v>26.573</v>
          </cell>
          <cell r="V697">
            <v>32.289666666666669</v>
          </cell>
          <cell r="W697">
            <v>33.119999999999997</v>
          </cell>
          <cell r="X697">
            <v>138.59</v>
          </cell>
          <cell r="Y697">
            <v>52.05</v>
          </cell>
          <cell r="Z697">
            <v>33.03</v>
          </cell>
          <cell r="AB697">
            <v>34.520000000000003</v>
          </cell>
          <cell r="AC697">
            <v>35.445</v>
          </cell>
          <cell r="AD697">
            <v>60.129000000000005</v>
          </cell>
          <cell r="AE697">
            <v>56.859000000000002</v>
          </cell>
          <cell r="AF697">
            <v>35.260000000000005</v>
          </cell>
          <cell r="AG697" t="str">
            <v>-</v>
          </cell>
          <cell r="AH697">
            <v>37.601999999999997</v>
          </cell>
          <cell r="AI697">
            <v>29.774545454545454</v>
          </cell>
          <cell r="AJ697">
            <v>51.429545454545448</v>
          </cell>
          <cell r="AK697">
            <v>61.294545454545435</v>
          </cell>
          <cell r="AL697">
            <v>29.508181818181821</v>
          </cell>
          <cell r="AM697" t="str">
            <v>-</v>
          </cell>
          <cell r="AN697">
            <v>31.3</v>
          </cell>
        </row>
        <row r="698">
          <cell r="B698">
            <v>36824</v>
          </cell>
          <cell r="C698">
            <v>22.57</v>
          </cell>
          <cell r="D698">
            <v>70.959999999999994</v>
          </cell>
          <cell r="E698">
            <v>26.45</v>
          </cell>
          <cell r="F698">
            <v>22.72</v>
          </cell>
          <cell r="H698">
            <v>22.77</v>
          </cell>
          <cell r="I698">
            <v>33.094000000000001</v>
          </cell>
          <cell r="J698">
            <v>30.495000000000001</v>
          </cell>
          <cell r="K698">
            <v>42.970714285714287</v>
          </cell>
          <cell r="L698">
            <v>43.973571428571439</v>
          </cell>
          <cell r="M698">
            <v>30.54214285714286</v>
          </cell>
          <cell r="N698" t="str">
            <v>-</v>
          </cell>
          <cell r="O698">
            <v>30.856428571428573</v>
          </cell>
          <cell r="P698">
            <v>26.437000000000001</v>
          </cell>
          <cell r="Q698">
            <v>37.799333333333337</v>
          </cell>
          <cell r="R698">
            <v>46.034666666666681</v>
          </cell>
          <cell r="S698">
            <v>26.311</v>
          </cell>
          <cell r="T698" t="str">
            <v>-</v>
          </cell>
          <cell r="U698">
            <v>26.61866666666667</v>
          </cell>
          <cell r="V698">
            <v>32.640133333333338</v>
          </cell>
          <cell r="W698">
            <v>25.86</v>
          </cell>
          <cell r="X698">
            <v>97.82</v>
          </cell>
          <cell r="Y698">
            <v>30.6</v>
          </cell>
          <cell r="Z698">
            <v>26.13</v>
          </cell>
          <cell r="AB698">
            <v>26.58</v>
          </cell>
          <cell r="AC698">
            <v>35.510000000000005</v>
          </cell>
          <cell r="AD698">
            <v>66.243000000000009</v>
          </cell>
          <cell r="AE698">
            <v>55.975999999999999</v>
          </cell>
          <cell r="AF698">
            <v>35.326000000000001</v>
          </cell>
          <cell r="AG698" t="str">
            <v>-</v>
          </cell>
          <cell r="AH698">
            <v>37.600999999999999</v>
          </cell>
          <cell r="AI698">
            <v>29.856818181818184</v>
          </cell>
          <cell r="AJ698">
            <v>54.648636363636349</v>
          </cell>
          <cell r="AK698">
            <v>61.320909090909069</v>
          </cell>
          <cell r="AL698">
            <v>29.619545454545456</v>
          </cell>
          <cell r="AM698" t="str">
            <v>-</v>
          </cell>
          <cell r="AN698">
            <v>31.345454545454547</v>
          </cell>
        </row>
        <row r="699">
          <cell r="B699">
            <v>36825</v>
          </cell>
          <cell r="C699">
            <v>17.86</v>
          </cell>
          <cell r="D699">
            <v>93.23</v>
          </cell>
          <cell r="E699">
            <v>22.28</v>
          </cell>
          <cell r="F699">
            <v>17.940000000000001</v>
          </cell>
          <cell r="H699">
            <v>17.97</v>
          </cell>
          <cell r="I699">
            <v>33.856000000000002</v>
          </cell>
          <cell r="J699">
            <v>30.100714285714286</v>
          </cell>
          <cell r="K699">
            <v>47.779285714285713</v>
          </cell>
          <cell r="L699">
            <v>42.964285714285715</v>
          </cell>
          <cell r="M699">
            <v>30.12285714285715</v>
          </cell>
          <cell r="N699" t="str">
            <v>-</v>
          </cell>
          <cell r="O699">
            <v>30.397857142857145</v>
          </cell>
          <cell r="P699">
            <v>26.242333333333331</v>
          </cell>
          <cell r="Q699">
            <v>39.738333333333337</v>
          </cell>
          <cell r="R699">
            <v>45.797333333333341</v>
          </cell>
          <cell r="S699">
            <v>26.131666666666671</v>
          </cell>
          <cell r="T699" t="str">
            <v>-</v>
          </cell>
          <cell r="U699">
            <v>26.397666666666669</v>
          </cell>
          <cell r="V699">
            <v>32.861466666666672</v>
          </cell>
          <cell r="W699">
            <v>18.329999999999998</v>
          </cell>
          <cell r="X699">
            <v>134.11000000000001</v>
          </cell>
          <cell r="Y699">
            <v>23.93</v>
          </cell>
          <cell r="Z699">
            <v>18.47</v>
          </cell>
          <cell r="AB699">
            <v>18.86</v>
          </cell>
          <cell r="AC699">
            <v>35.265000000000001</v>
          </cell>
          <cell r="AD699">
            <v>76.691999999999993</v>
          </cell>
          <cell r="AE699">
            <v>54.451999999999998</v>
          </cell>
          <cell r="AF699">
            <v>35.061</v>
          </cell>
          <cell r="AG699" t="str">
            <v>-</v>
          </cell>
          <cell r="AH699">
            <v>37.274000000000001</v>
          </cell>
          <cell r="AI699">
            <v>29.440454545454546</v>
          </cell>
          <cell r="AJ699">
            <v>58.701363636363631</v>
          </cell>
          <cell r="AK699">
            <v>60.888181818181806</v>
          </cell>
          <cell r="AL699">
            <v>29.227272727272727</v>
          </cell>
          <cell r="AM699" t="str">
            <v>-</v>
          </cell>
          <cell r="AN699">
            <v>30.876363636363635</v>
          </cell>
        </row>
        <row r="700">
          <cell r="B700">
            <v>36826</v>
          </cell>
          <cell r="C700">
            <v>19.739999999999998</v>
          </cell>
          <cell r="D700">
            <v>92.23</v>
          </cell>
          <cell r="E700">
            <v>24.24</v>
          </cell>
          <cell r="F700">
            <v>19.8</v>
          </cell>
          <cell r="H700">
            <v>19.989999999999998</v>
          </cell>
          <cell r="I700">
            <v>35.200000000000003</v>
          </cell>
          <cell r="J700">
            <v>29.728571428571431</v>
          </cell>
          <cell r="K700">
            <v>52.598571428571425</v>
          </cell>
          <cell r="L700">
            <v>42.109285714285718</v>
          </cell>
          <cell r="M700">
            <v>29.735000000000007</v>
          </cell>
          <cell r="N700" t="str">
            <v>-</v>
          </cell>
          <cell r="O700">
            <v>29.973571428571429</v>
          </cell>
          <cell r="P700">
            <v>26.289666666666669</v>
          </cell>
          <cell r="Q700">
            <v>41.56733333333333</v>
          </cell>
          <cell r="R700">
            <v>45.849000000000011</v>
          </cell>
          <cell r="S700">
            <v>26.198333333333334</v>
          </cell>
          <cell r="T700" t="str">
            <v>-</v>
          </cell>
          <cell r="U700">
            <v>26.45066666666667</v>
          </cell>
          <cell r="V700">
            <v>33.271000000000001</v>
          </cell>
          <cell r="W700">
            <v>20.9</v>
          </cell>
          <cell r="X700">
            <v>126.89</v>
          </cell>
          <cell r="Y700">
            <v>24.8</v>
          </cell>
          <cell r="Z700">
            <v>20.98</v>
          </cell>
          <cell r="AB700">
            <v>21.28</v>
          </cell>
          <cell r="AC700">
            <v>34.69</v>
          </cell>
          <cell r="AD700">
            <v>86.649000000000001</v>
          </cell>
          <cell r="AE700">
            <v>53.037999999999997</v>
          </cell>
          <cell r="AF700">
            <v>34.468000000000004</v>
          </cell>
          <cell r="AG700" t="str">
            <v>-</v>
          </cell>
          <cell r="AH700">
            <v>36.578999999999994</v>
          </cell>
          <cell r="AI700">
            <v>29.560000000000002</v>
          </cell>
          <cell r="AJ700">
            <v>62.301363636363654</v>
          </cell>
          <cell r="AK700">
            <v>61.016363636363621</v>
          </cell>
          <cell r="AL700">
            <v>29.377272727272729</v>
          </cell>
          <cell r="AM700" t="str">
            <v>-</v>
          </cell>
          <cell r="AN700">
            <v>30.994999999999994</v>
          </cell>
        </row>
        <row r="701">
          <cell r="B701">
            <v>36827</v>
          </cell>
          <cell r="C701">
            <v>17.62</v>
          </cell>
          <cell r="D701">
            <v>22.94</v>
          </cell>
          <cell r="E701">
            <v>21.06</v>
          </cell>
          <cell r="F701">
            <v>17.350000000000001</v>
          </cell>
          <cell r="H701">
            <v>16.41</v>
          </cell>
          <cell r="I701">
            <v>19.076000000000001</v>
          </cell>
          <cell r="J701">
            <v>28.880714285714287</v>
          </cell>
          <cell r="K701">
            <v>52.678571428571438</v>
          </cell>
          <cell r="L701">
            <v>41.034285714285716</v>
          </cell>
          <cell r="M701">
            <v>28.825000000000006</v>
          </cell>
          <cell r="N701" t="str">
            <v>-</v>
          </cell>
          <cell r="O701">
            <v>28.988571428571426</v>
          </cell>
          <cell r="P701">
            <v>26.074666666666666</v>
          </cell>
          <cell r="Q701">
            <v>41.190000000000005</v>
          </cell>
          <cell r="R701">
            <v>45.633666666666663</v>
          </cell>
          <cell r="S701">
            <v>26.004666666666669</v>
          </cell>
          <cell r="T701" t="str">
            <v>-</v>
          </cell>
          <cell r="U701">
            <v>26.202666666666669</v>
          </cell>
          <cell r="V701">
            <v>33.021133333333339</v>
          </cell>
          <cell r="W701" t="str">
            <v>N/A</v>
          </cell>
          <cell r="X701" t="str">
            <v>N/A</v>
          </cell>
          <cell r="Y701" t="str">
            <v>N/A</v>
          </cell>
          <cell r="Z701" t="str">
            <v>N/A</v>
          </cell>
          <cell r="AB701" t="str">
            <v>N/A</v>
          </cell>
          <cell r="AC701">
            <v>34.69</v>
          </cell>
          <cell r="AD701">
            <v>86.649000000000001</v>
          </cell>
          <cell r="AE701">
            <v>53.037999999999997</v>
          </cell>
          <cell r="AF701">
            <v>34.468000000000004</v>
          </cell>
          <cell r="AG701" t="str">
            <v>-</v>
          </cell>
          <cell r="AH701">
            <v>36.578999999999994</v>
          </cell>
          <cell r="AI701">
            <v>29.641428571428573</v>
          </cell>
          <cell r="AJ701">
            <v>63.22571428571429</v>
          </cell>
          <cell r="AK701">
            <v>62.441904761904752</v>
          </cell>
          <cell r="AL701">
            <v>29.504761904761907</v>
          </cell>
          <cell r="AM701" t="str">
            <v>-</v>
          </cell>
          <cell r="AN701">
            <v>31.142857142857142</v>
          </cell>
        </row>
        <row r="702">
          <cell r="B702">
            <v>36828</v>
          </cell>
          <cell r="C702">
            <v>14.48</v>
          </cell>
          <cell r="D702">
            <v>19.11</v>
          </cell>
          <cell r="E702">
            <v>15.02</v>
          </cell>
          <cell r="F702">
            <v>14.05</v>
          </cell>
          <cell r="H702">
            <v>12.37</v>
          </cell>
          <cell r="I702">
            <v>15.006</v>
          </cell>
          <cell r="J702">
            <v>28.063571428571432</v>
          </cell>
          <cell r="K702">
            <v>52.665714285714287</v>
          </cell>
          <cell r="L702">
            <v>39.927857142857135</v>
          </cell>
          <cell r="M702">
            <v>27.955000000000005</v>
          </cell>
          <cell r="N702" t="str">
            <v>-</v>
          </cell>
          <cell r="O702">
            <v>28.03</v>
          </cell>
          <cell r="P702">
            <v>25.767000000000003</v>
          </cell>
          <cell r="Q702">
            <v>40.644999999999996</v>
          </cell>
          <cell r="R702">
            <v>44.765333333333338</v>
          </cell>
          <cell r="S702">
            <v>25.720666666666666</v>
          </cell>
          <cell r="T702" t="str">
            <v>-</v>
          </cell>
          <cell r="U702">
            <v>25.848000000000003</v>
          </cell>
          <cell r="V702">
            <v>32.549199999999999</v>
          </cell>
          <cell r="W702" t="str">
            <v>N/A</v>
          </cell>
          <cell r="X702" t="str">
            <v>N/A</v>
          </cell>
          <cell r="Y702" t="str">
            <v>N/A</v>
          </cell>
          <cell r="Z702" t="str">
            <v>N/A</v>
          </cell>
          <cell r="AB702" t="str">
            <v>N/A</v>
          </cell>
          <cell r="AC702">
            <v>34.69</v>
          </cell>
          <cell r="AD702">
            <v>86.649000000000001</v>
          </cell>
          <cell r="AE702">
            <v>53.037999999999997</v>
          </cell>
          <cell r="AF702">
            <v>34.468000000000004</v>
          </cell>
          <cell r="AG702" t="str">
            <v>-</v>
          </cell>
          <cell r="AH702">
            <v>36.578999999999994</v>
          </cell>
          <cell r="AI702">
            <v>29.684499999999996</v>
          </cell>
          <cell r="AJ702">
            <v>64.144500000000008</v>
          </cell>
          <cell r="AK702">
            <v>63.851499999999987</v>
          </cell>
          <cell r="AL702">
            <v>29.612500000000004</v>
          </cell>
          <cell r="AM702" t="str">
            <v>-</v>
          </cell>
          <cell r="AN702">
            <v>31.285499999999995</v>
          </cell>
        </row>
        <row r="703">
          <cell r="B703">
            <v>36829</v>
          </cell>
          <cell r="C703">
            <v>17.64</v>
          </cell>
          <cell r="D703">
            <v>23.55</v>
          </cell>
          <cell r="E703">
            <v>20.16</v>
          </cell>
          <cell r="F703">
            <v>17.649999999999999</v>
          </cell>
          <cell r="H703">
            <v>17.8</v>
          </cell>
          <cell r="I703">
            <v>19.36</v>
          </cell>
          <cell r="J703">
            <v>26.963571428571434</v>
          </cell>
          <cell r="K703">
            <v>50.991428571428571</v>
          </cell>
          <cell r="L703">
            <v>38.660714285714285</v>
          </cell>
          <cell r="M703">
            <v>26.829285714285721</v>
          </cell>
          <cell r="N703" t="str">
            <v>-</v>
          </cell>
          <cell r="O703">
            <v>26.801428571428573</v>
          </cell>
          <cell r="P703">
            <v>25.701333333333334</v>
          </cell>
          <cell r="Q703">
            <v>40.344999999999999</v>
          </cell>
          <cell r="R703">
            <v>44.39800000000001</v>
          </cell>
          <cell r="S703">
            <v>25.667333333333332</v>
          </cell>
          <cell r="T703" t="str">
            <v>-</v>
          </cell>
          <cell r="U703">
            <v>25.817666666666664</v>
          </cell>
          <cell r="V703">
            <v>32.385866666666672</v>
          </cell>
          <cell r="W703">
            <v>17.16</v>
          </cell>
          <cell r="X703">
            <v>26.65</v>
          </cell>
          <cell r="Y703">
            <v>19.88</v>
          </cell>
          <cell r="Z703">
            <v>17.2</v>
          </cell>
          <cell r="AB703">
            <v>17.350000000000001</v>
          </cell>
          <cell r="AC703">
            <v>32.997</v>
          </cell>
          <cell r="AD703">
            <v>83.143000000000001</v>
          </cell>
          <cell r="AE703">
            <v>51.051000000000002</v>
          </cell>
          <cell r="AF703">
            <v>32.728999999999999</v>
          </cell>
          <cell r="AG703" t="str">
            <v>-</v>
          </cell>
          <cell r="AH703">
            <v>34.600999999999999</v>
          </cell>
          <cell r="AI703">
            <v>29.088095238095235</v>
          </cell>
          <cell r="AJ703">
            <v>62.359047619047629</v>
          </cell>
          <cell r="AK703">
            <v>61.757619047619038</v>
          </cell>
          <cell r="AL703">
            <v>29.021428571428579</v>
          </cell>
          <cell r="AM703" t="str">
            <v>-</v>
          </cell>
          <cell r="AN703">
            <v>30.621904761904759</v>
          </cell>
        </row>
        <row r="704">
          <cell r="B704">
            <v>36830</v>
          </cell>
          <cell r="C704">
            <v>19.36</v>
          </cell>
          <cell r="D704">
            <v>78.62</v>
          </cell>
          <cell r="E704">
            <v>27.33</v>
          </cell>
          <cell r="F704">
            <v>19.46</v>
          </cell>
          <cell r="H704">
            <v>19.36</v>
          </cell>
          <cell r="I704">
            <v>32.826000000000001</v>
          </cell>
          <cell r="J704">
            <v>25.530714285714289</v>
          </cell>
          <cell r="K704">
            <v>53.884999999999998</v>
          </cell>
          <cell r="L704">
            <v>37.63928571428572</v>
          </cell>
          <cell r="M704">
            <v>25.462857142857143</v>
          </cell>
          <cell r="N704" t="str">
            <v>-</v>
          </cell>
          <cell r="O704">
            <v>25.345000000000002</v>
          </cell>
          <cell r="P704">
            <v>25.721666666666671</v>
          </cell>
          <cell r="Q704">
            <v>42.042666666666655</v>
          </cell>
          <cell r="R704">
            <v>44.424333333333337</v>
          </cell>
          <cell r="S704">
            <v>25.700333333333333</v>
          </cell>
          <cell r="T704" t="str">
            <v>-</v>
          </cell>
          <cell r="U704">
            <v>25.867999999999999</v>
          </cell>
          <cell r="V704">
            <v>32.751400000000004</v>
          </cell>
          <cell r="W704">
            <v>19.96</v>
          </cell>
          <cell r="X704">
            <v>112.04</v>
          </cell>
          <cell r="Y704">
            <v>32.67</v>
          </cell>
          <cell r="Z704">
            <v>20.04</v>
          </cell>
          <cell r="AB704">
            <v>20.43</v>
          </cell>
          <cell r="AC704">
            <v>30.966999999999995</v>
          </cell>
          <cell r="AD704">
            <v>89.790999999999983</v>
          </cell>
          <cell r="AE704">
            <v>49.978000000000009</v>
          </cell>
          <cell r="AF704">
            <v>30.817</v>
          </cell>
          <cell r="AG704" t="str">
            <v>-</v>
          </cell>
          <cell r="AH704">
            <v>32.556000000000012</v>
          </cell>
          <cell r="AI704">
            <v>28.673181818181817</v>
          </cell>
          <cell r="AJ704">
            <v>64.617272727272734</v>
          </cell>
          <cell r="AK704">
            <v>60.43545454545454</v>
          </cell>
          <cell r="AL704">
            <v>28.613181818181825</v>
          </cell>
          <cell r="AM704" t="str">
            <v>-</v>
          </cell>
          <cell r="AN704">
            <v>30.158636363636358</v>
          </cell>
        </row>
        <row r="705">
          <cell r="B705">
            <v>36831</v>
          </cell>
          <cell r="C705">
            <v>20.350000000000001</v>
          </cell>
          <cell r="D705">
            <v>36.22</v>
          </cell>
          <cell r="E705">
            <v>28.81</v>
          </cell>
          <cell r="F705">
            <v>20.29</v>
          </cell>
          <cell r="H705">
            <v>19.97</v>
          </cell>
          <cell r="I705">
            <v>25.127999999999997</v>
          </cell>
          <cell r="J705">
            <v>24.066428571428577</v>
          </cell>
          <cell r="K705">
            <v>53.402857142857144</v>
          </cell>
          <cell r="L705">
            <v>32.972857142857144</v>
          </cell>
          <cell r="M705">
            <v>24.053571428571427</v>
          </cell>
          <cell r="N705" t="str">
            <v>-</v>
          </cell>
          <cell r="O705">
            <v>23.766428571428573</v>
          </cell>
          <cell r="P705">
            <v>25.692666666666675</v>
          </cell>
          <cell r="Q705">
            <v>42.048333333333332</v>
          </cell>
          <cell r="R705">
            <v>44.393000000000008</v>
          </cell>
          <cell r="S705">
            <v>25.649000000000001</v>
          </cell>
          <cell r="T705" t="str">
            <v>-</v>
          </cell>
          <cell r="U705">
            <v>25.792666666666666</v>
          </cell>
          <cell r="V705">
            <v>32.715133333333334</v>
          </cell>
          <cell r="W705">
            <v>19.760000000000002</v>
          </cell>
          <cell r="X705">
            <v>43.31</v>
          </cell>
          <cell r="Y705">
            <v>31.82</v>
          </cell>
          <cell r="Z705">
            <v>19.8</v>
          </cell>
          <cell r="AB705">
            <v>19.91</v>
          </cell>
          <cell r="AC705">
            <v>28.226999999999997</v>
          </cell>
          <cell r="AD705">
            <v>88.99199999999999</v>
          </cell>
          <cell r="AE705">
            <v>41.087000000000003</v>
          </cell>
          <cell r="AF705">
            <v>28.198</v>
          </cell>
          <cell r="AG705" t="str">
            <v>-</v>
          </cell>
          <cell r="AH705">
            <v>29.645000000000003</v>
          </cell>
          <cell r="AI705">
            <v>28.576363636363634</v>
          </cell>
          <cell r="AJ705">
            <v>64.526818181818172</v>
          </cell>
          <cell r="AK705">
            <v>60.492727272727272</v>
          </cell>
          <cell r="AL705">
            <v>28.476363636363637</v>
          </cell>
          <cell r="AM705" t="str">
            <v>-</v>
          </cell>
          <cell r="AN705">
            <v>29.98772727272727</v>
          </cell>
        </row>
        <row r="706">
          <cell r="B706">
            <v>36832</v>
          </cell>
          <cell r="C706">
            <v>137.93</v>
          </cell>
          <cell r="D706">
            <v>82.29</v>
          </cell>
          <cell r="E706">
            <v>680.4</v>
          </cell>
          <cell r="F706">
            <v>146.33000000000001</v>
          </cell>
          <cell r="H706">
            <v>903.18</v>
          </cell>
          <cell r="I706">
            <v>390.02600000000001</v>
          </cell>
          <cell r="J706">
            <v>30.301428571428577</v>
          </cell>
          <cell r="K706">
            <v>55.593571428571423</v>
          </cell>
          <cell r="L706">
            <v>77.181428571428569</v>
          </cell>
          <cell r="M706">
            <v>30.98</v>
          </cell>
          <cell r="N706" t="str">
            <v>-</v>
          </cell>
          <cell r="O706">
            <v>84.536428571428573</v>
          </cell>
          <cell r="P706">
            <v>29.526666666666674</v>
          </cell>
          <cell r="Q706">
            <v>43.834333333333333</v>
          </cell>
          <cell r="R706">
            <v>65.845666666666659</v>
          </cell>
          <cell r="S706">
            <v>29.765000000000001</v>
          </cell>
          <cell r="T706" t="str">
            <v>-</v>
          </cell>
          <cell r="U706">
            <v>55.12166666666667</v>
          </cell>
          <cell r="V706">
            <v>44.818666666666658</v>
          </cell>
          <cell r="W706">
            <v>58.74</v>
          </cell>
          <cell r="X706">
            <v>104.68</v>
          </cell>
          <cell r="Y706">
            <v>808.99</v>
          </cell>
          <cell r="Z706">
            <v>61.68</v>
          </cell>
          <cell r="AB706">
            <v>1032.8599999999999</v>
          </cell>
          <cell r="AC706">
            <v>27.892000000000003</v>
          </cell>
          <cell r="AD706">
            <v>92.799000000000007</v>
          </cell>
          <cell r="AE706">
            <v>114.32300000000001</v>
          </cell>
          <cell r="AF706">
            <v>28.344000000000001</v>
          </cell>
          <cell r="AG706" t="str">
            <v>-</v>
          </cell>
          <cell r="AH706">
            <v>126.46099999999998</v>
          </cell>
          <cell r="AI706">
            <v>30.295909090909092</v>
          </cell>
          <cell r="AJ706">
            <v>67.728181818181824</v>
          </cell>
          <cell r="AK706">
            <v>95.50863636363637</v>
          </cell>
          <cell r="AL706">
            <v>30.331818181818178</v>
          </cell>
          <cell r="AM706" t="str">
            <v>-</v>
          </cell>
          <cell r="AN706">
            <v>75.942727272727268</v>
          </cell>
        </row>
        <row r="707">
          <cell r="B707">
            <v>36833</v>
          </cell>
          <cell r="C707">
            <v>56.65</v>
          </cell>
          <cell r="D707">
            <v>37.36</v>
          </cell>
          <cell r="E707">
            <v>203.72</v>
          </cell>
          <cell r="F707">
            <v>62.92</v>
          </cell>
          <cell r="H707">
            <v>257.02999999999997</v>
          </cell>
          <cell r="I707">
            <v>123.53600000000002</v>
          </cell>
          <cell r="J707">
            <v>32.015000000000001</v>
          </cell>
          <cell r="K707">
            <v>52.884285714285717</v>
          </cell>
          <cell r="L707">
            <v>88.560714285714283</v>
          </cell>
          <cell r="M707">
            <v>33.126428571428576</v>
          </cell>
          <cell r="N707" t="str">
            <v>-</v>
          </cell>
          <cell r="O707">
            <v>100.2992857142857</v>
          </cell>
          <cell r="P707">
            <v>30.632666666666672</v>
          </cell>
          <cell r="Q707">
            <v>44.279999999999987</v>
          </cell>
          <cell r="R707">
            <v>68.396666666666675</v>
          </cell>
          <cell r="S707">
            <v>31.082000000000001</v>
          </cell>
          <cell r="T707" t="str">
            <v>-</v>
          </cell>
          <cell r="U707">
            <v>62.895999999999994</v>
          </cell>
          <cell r="V707">
            <v>47.457466666666662</v>
          </cell>
          <cell r="W707">
            <v>31.1</v>
          </cell>
          <cell r="X707">
            <v>47.01</v>
          </cell>
          <cell r="Y707">
            <v>38.47</v>
          </cell>
          <cell r="Z707">
            <v>32.03</v>
          </cell>
          <cell r="AB707">
            <v>34.21</v>
          </cell>
          <cell r="AC707">
            <v>27.625</v>
          </cell>
          <cell r="AD707">
            <v>86.995000000000005</v>
          </cell>
          <cell r="AE707">
            <v>113.27200000000001</v>
          </cell>
          <cell r="AF707">
            <v>28.151999999999997</v>
          </cell>
          <cell r="AG707" t="str">
            <v>-</v>
          </cell>
          <cell r="AH707">
            <v>125.96799999999999</v>
          </cell>
          <cell r="AI707">
            <v>30.705454545454543</v>
          </cell>
          <cell r="AJ707">
            <v>68.64</v>
          </cell>
          <cell r="AK707">
            <v>88.836818181818188</v>
          </cell>
          <cell r="AL707">
            <v>30.785454545454538</v>
          </cell>
          <cell r="AM707" t="str">
            <v>-</v>
          </cell>
          <cell r="AN707">
            <v>76.454090909090894</v>
          </cell>
        </row>
        <row r="708">
          <cell r="B708">
            <v>36834</v>
          </cell>
          <cell r="C708">
            <v>22.41</v>
          </cell>
          <cell r="D708">
            <v>25.84</v>
          </cell>
          <cell r="E708">
            <v>25.51</v>
          </cell>
          <cell r="F708">
            <v>22.86</v>
          </cell>
          <cell r="H708">
            <v>22.3</v>
          </cell>
          <cell r="I708">
            <v>23.783999999999999</v>
          </cell>
          <cell r="J708">
            <v>31.372857142857139</v>
          </cell>
          <cell r="K708">
            <v>52.452142857142867</v>
          </cell>
          <cell r="L708">
            <v>87.297142857142859</v>
          </cell>
          <cell r="M708">
            <v>32.528571428571432</v>
          </cell>
          <cell r="N708" t="str">
            <v>-</v>
          </cell>
          <cell r="O708">
            <v>99.666428571428568</v>
          </cell>
          <cell r="P708">
            <v>30.524666666666668</v>
          </cell>
          <cell r="Q708">
            <v>44.163999999999994</v>
          </cell>
          <cell r="R708">
            <v>68.076666666666668</v>
          </cell>
          <cell r="S708">
            <v>30.997999999999998</v>
          </cell>
          <cell r="T708" t="str">
            <v>-</v>
          </cell>
          <cell r="U708">
            <v>62.777000000000001</v>
          </cell>
          <cell r="V708">
            <v>47.308066666666662</v>
          </cell>
          <cell r="W708" t="str">
            <v>N/A</v>
          </cell>
          <cell r="X708" t="str">
            <v>N/A</v>
          </cell>
          <cell r="Y708" t="str">
            <v>N/A</v>
          </cell>
          <cell r="Z708" t="str">
            <v>N/A</v>
          </cell>
          <cell r="AB708" t="str">
            <v>N/A</v>
          </cell>
          <cell r="AC708">
            <v>27.625</v>
          </cell>
          <cell r="AD708">
            <v>86.995000000000005</v>
          </cell>
          <cell r="AE708">
            <v>113.27200000000001</v>
          </cell>
          <cell r="AF708">
            <v>28.151999999999997</v>
          </cell>
          <cell r="AG708" t="str">
            <v>-</v>
          </cell>
          <cell r="AH708">
            <v>125.96799999999999</v>
          </cell>
          <cell r="AI708">
            <v>30.844761904761906</v>
          </cell>
          <cell r="AJ708">
            <v>70.271904761904764</v>
          </cell>
          <cell r="AK708">
            <v>91.188095238095244</v>
          </cell>
          <cell r="AL708">
            <v>30.94285714285714</v>
          </cell>
          <cell r="AM708" t="str">
            <v>-</v>
          </cell>
          <cell r="AN708">
            <v>78.731904761904758</v>
          </cell>
        </row>
        <row r="709">
          <cell r="B709">
            <v>36835</v>
          </cell>
          <cell r="C709">
            <v>15.2</v>
          </cell>
          <cell r="D709">
            <v>21.13</v>
          </cell>
          <cell r="E709">
            <v>16.739999999999998</v>
          </cell>
          <cell r="F709">
            <v>15.21</v>
          </cell>
          <cell r="H709">
            <v>14.37</v>
          </cell>
          <cell r="I709">
            <v>16.53</v>
          </cell>
          <cell r="J709">
            <v>31.192142857142851</v>
          </cell>
          <cell r="K709">
            <v>52.308571428571433</v>
          </cell>
          <cell r="L709">
            <v>86.094285714285704</v>
          </cell>
          <cell r="M709">
            <v>32.282857142857146</v>
          </cell>
          <cell r="N709" t="str">
            <v>-</v>
          </cell>
          <cell r="O709">
            <v>100.0235714285714</v>
          </cell>
          <cell r="P709">
            <v>30.375000000000007</v>
          </cell>
          <cell r="Q709">
            <v>43.62233333333333</v>
          </cell>
          <cell r="R709">
            <v>63.036999999999999</v>
          </cell>
          <cell r="S709">
            <v>30.869333333333334</v>
          </cell>
          <cell r="T709" t="str">
            <v>-</v>
          </cell>
          <cell r="U709">
            <v>62.61933333333333</v>
          </cell>
          <cell r="V709">
            <v>46.104600000000005</v>
          </cell>
          <cell r="W709" t="str">
            <v>N/A</v>
          </cell>
          <cell r="X709" t="str">
            <v>N/A</v>
          </cell>
          <cell r="Y709" t="str">
            <v>N/A</v>
          </cell>
          <cell r="Z709" t="str">
            <v>N/A</v>
          </cell>
          <cell r="AB709" t="str">
            <v>N/A</v>
          </cell>
          <cell r="AC709">
            <v>27.625</v>
          </cell>
          <cell r="AD709">
            <v>86.995000000000005</v>
          </cell>
          <cell r="AE709">
            <v>113.27200000000001</v>
          </cell>
          <cell r="AF709">
            <v>28.151999999999997</v>
          </cell>
          <cell r="AG709" t="str">
            <v>-</v>
          </cell>
          <cell r="AH709">
            <v>125.96799999999999</v>
          </cell>
          <cell r="AI709">
            <v>31.298500000000001</v>
          </cell>
          <cell r="AJ709">
            <v>71.390500000000003</v>
          </cell>
          <cell r="AK709">
            <v>83.230499999999992</v>
          </cell>
          <cell r="AL709">
            <v>31.439499999999999</v>
          </cell>
          <cell r="AM709" t="str">
            <v>-</v>
          </cell>
          <cell r="AN709">
            <v>81.599499999999992</v>
          </cell>
        </row>
        <row r="710">
          <cell r="B710">
            <v>36836</v>
          </cell>
          <cell r="C710">
            <v>17.489999999999998</v>
          </cell>
          <cell r="D710">
            <v>44.92</v>
          </cell>
          <cell r="E710">
            <v>26.97</v>
          </cell>
          <cell r="F710">
            <v>17.489999999999998</v>
          </cell>
          <cell r="H710">
            <v>16.93</v>
          </cell>
          <cell r="I710">
            <v>24.759999999999998</v>
          </cell>
          <cell r="J710">
            <v>30.556428571428569</v>
          </cell>
          <cell r="K710">
            <v>53.234999999999999</v>
          </cell>
          <cell r="L710">
            <v>84.326428571428565</v>
          </cell>
          <cell r="M710">
            <v>31.610000000000003</v>
          </cell>
          <cell r="N710" t="str">
            <v>-</v>
          </cell>
          <cell r="O710">
            <v>99.261428571428567</v>
          </cell>
          <cell r="P710">
            <v>30.080333333333336</v>
          </cell>
          <cell r="Q710">
            <v>44.370666666666672</v>
          </cell>
          <cell r="R710">
            <v>61.978000000000002</v>
          </cell>
          <cell r="S710">
            <v>30.594333333333335</v>
          </cell>
          <cell r="T710" t="str">
            <v>-</v>
          </cell>
          <cell r="U710">
            <v>62.371999999999993</v>
          </cell>
          <cell r="V710">
            <v>45.879066666666667</v>
          </cell>
          <cell r="W710">
            <v>19.12</v>
          </cell>
          <cell r="X710">
            <v>57.5</v>
          </cell>
          <cell r="Y710">
            <v>31.15</v>
          </cell>
          <cell r="Z710">
            <v>19.05</v>
          </cell>
          <cell r="AB710">
            <v>18.690000000000001</v>
          </cell>
          <cell r="AC710">
            <v>26.405000000000001</v>
          </cell>
          <cell r="AD710">
            <v>88.859999999999985</v>
          </cell>
          <cell r="AE710">
            <v>109.43600000000001</v>
          </cell>
          <cell r="AF710">
            <v>26.841000000000001</v>
          </cell>
          <cell r="AG710" t="str">
            <v>-</v>
          </cell>
          <cell r="AH710">
            <v>124.46900000000001</v>
          </cell>
          <cell r="AI710">
            <v>30.71857142857143</v>
          </cell>
          <cell r="AJ710">
            <v>70.729047619047634</v>
          </cell>
          <cell r="AK710">
            <v>80.750476190476192</v>
          </cell>
          <cell r="AL710">
            <v>30.849523809523806</v>
          </cell>
          <cell r="AM710" t="str">
            <v>-</v>
          </cell>
          <cell r="AN710">
            <v>78.603809523809517</v>
          </cell>
        </row>
        <row r="711">
          <cell r="B711">
            <v>36837</v>
          </cell>
          <cell r="C711">
            <v>18.75</v>
          </cell>
          <cell r="D711">
            <v>61.04</v>
          </cell>
          <cell r="E711">
            <v>29.85</v>
          </cell>
          <cell r="F711">
            <v>18.3</v>
          </cell>
          <cell r="H711">
            <v>17.22</v>
          </cell>
          <cell r="I711">
            <v>29.031999999999993</v>
          </cell>
          <cell r="J711">
            <v>29.860714285714288</v>
          </cell>
          <cell r="K711">
            <v>50.674285714285709</v>
          </cell>
          <cell r="L711">
            <v>83.467142857142861</v>
          </cell>
          <cell r="M711">
            <v>30.883571428571432</v>
          </cell>
          <cell r="N711" t="str">
            <v>-</v>
          </cell>
          <cell r="O711">
            <v>98.404999999999987</v>
          </cell>
          <cell r="P711">
            <v>30.131666666666668</v>
          </cell>
          <cell r="Q711">
            <v>45.739000000000004</v>
          </cell>
          <cell r="R711">
            <v>62.334333333333333</v>
          </cell>
          <cell r="S711">
            <v>30.641666666666666</v>
          </cell>
          <cell r="T711" t="str">
            <v>-</v>
          </cell>
          <cell r="U711">
            <v>62.414666666666669</v>
          </cell>
          <cell r="V711">
            <v>46.252266666666664</v>
          </cell>
          <cell r="W711">
            <v>20.99</v>
          </cell>
          <cell r="X711">
            <v>82.98</v>
          </cell>
          <cell r="Y711">
            <v>36.44</v>
          </cell>
          <cell r="Z711">
            <v>20.3</v>
          </cell>
          <cell r="AB711">
            <v>19.14</v>
          </cell>
          <cell r="AC711">
            <v>25.192</v>
          </cell>
          <cell r="AD711">
            <v>83.299000000000007</v>
          </cell>
          <cell r="AE711">
            <v>107.87500000000003</v>
          </cell>
          <cell r="AF711">
            <v>25.568000000000001</v>
          </cell>
          <cell r="AG711" t="str">
            <v>-</v>
          </cell>
          <cell r="AH711">
            <v>122.93100000000001</v>
          </cell>
          <cell r="AI711">
            <v>30.276363636363637</v>
          </cell>
          <cell r="AJ711">
            <v>71.285909090909101</v>
          </cell>
          <cell r="AK711">
            <v>78.736363636363635</v>
          </cell>
          <cell r="AL711">
            <v>30.369999999999994</v>
          </cell>
          <cell r="AM711" t="str">
            <v>-</v>
          </cell>
          <cell r="AN711">
            <v>75.900909090909082</v>
          </cell>
        </row>
        <row r="712">
          <cell r="B712">
            <v>36838</v>
          </cell>
          <cell r="C712">
            <v>22.56</v>
          </cell>
          <cell r="D712">
            <v>51.08</v>
          </cell>
          <cell r="E712">
            <v>47.62</v>
          </cell>
          <cell r="F712">
            <v>23.06</v>
          </cell>
          <cell r="H712">
            <v>23.15</v>
          </cell>
          <cell r="I712">
            <v>33.494</v>
          </cell>
          <cell r="J712">
            <v>29.860000000000003</v>
          </cell>
          <cell r="K712">
            <v>49.254285714285707</v>
          </cell>
          <cell r="L712">
            <v>84.979285714285695</v>
          </cell>
          <cell r="M712">
            <v>30.907857142857146</v>
          </cell>
          <cell r="N712" t="str">
            <v>-</v>
          </cell>
          <cell r="O712">
            <v>98.43214285714285</v>
          </cell>
          <cell r="P712">
            <v>29.905666666666662</v>
          </cell>
          <cell r="Q712">
            <v>45.992333333333335</v>
          </cell>
          <cell r="R712">
            <v>62.588999999999992</v>
          </cell>
          <cell r="S712">
            <v>30.433</v>
          </cell>
          <cell r="T712" t="str">
            <v>-</v>
          </cell>
          <cell r="U712">
            <v>62.153333333333329</v>
          </cell>
          <cell r="V712">
            <v>46.214666666666666</v>
          </cell>
          <cell r="W712">
            <v>23.6</v>
          </cell>
          <cell r="X712">
            <v>65.56</v>
          </cell>
          <cell r="Y712">
            <v>61.17</v>
          </cell>
          <cell r="Z712">
            <v>24.28</v>
          </cell>
          <cell r="AB712">
            <v>24.96</v>
          </cell>
          <cell r="AC712">
            <v>24.966000000000001</v>
          </cell>
          <cell r="AD712">
            <v>80.073000000000008</v>
          </cell>
          <cell r="AE712">
            <v>110.93200000000002</v>
          </cell>
          <cell r="AF712">
            <v>25.383000000000003</v>
          </cell>
          <cell r="AG712" t="str">
            <v>-</v>
          </cell>
          <cell r="AH712">
            <v>122.76900000000001</v>
          </cell>
          <cell r="AI712">
            <v>29.87772727272727</v>
          </cell>
          <cell r="AJ712">
            <v>71.715000000000003</v>
          </cell>
          <cell r="AK712">
            <v>79.425000000000011</v>
          </cell>
          <cell r="AL712">
            <v>30.004090909090905</v>
          </cell>
          <cell r="AM712" t="str">
            <v>-</v>
          </cell>
          <cell r="AN712">
            <v>75.444090909090917</v>
          </cell>
        </row>
        <row r="713">
          <cell r="B713">
            <v>36839</v>
          </cell>
          <cell r="C713">
            <v>27.95</v>
          </cell>
          <cell r="D713">
            <v>36.18</v>
          </cell>
          <cell r="E713">
            <v>33.49</v>
          </cell>
          <cell r="F713">
            <v>28.58</v>
          </cell>
          <cell r="H713">
            <v>29.04</v>
          </cell>
          <cell r="I713">
            <v>31.048000000000002</v>
          </cell>
          <cell r="J713">
            <v>30.580714285714286</v>
          </cell>
          <cell r="K713">
            <v>45.179285714285712</v>
          </cell>
          <cell r="L713">
            <v>85.779999999999987</v>
          </cell>
          <cell r="M713">
            <v>31.667857142857144</v>
          </cell>
          <cell r="N713" t="str">
            <v>-</v>
          </cell>
          <cell r="O713">
            <v>99.222857142857137</v>
          </cell>
          <cell r="P713">
            <v>29.958333333333332</v>
          </cell>
          <cell r="Q713">
            <v>45.28</v>
          </cell>
          <cell r="R713">
            <v>62.518333333333324</v>
          </cell>
          <cell r="S713">
            <v>30.502666666666666</v>
          </cell>
          <cell r="T713" t="str">
            <v>-</v>
          </cell>
          <cell r="U713">
            <v>62.198999999999991</v>
          </cell>
          <cell r="V713">
            <v>46.091666666666661</v>
          </cell>
          <cell r="W713">
            <v>32.200000000000003</v>
          </cell>
          <cell r="X713">
            <v>43.55</v>
          </cell>
          <cell r="Y713">
            <v>38.950000000000003</v>
          </cell>
          <cell r="Z713">
            <v>33.01</v>
          </cell>
          <cell r="AB713">
            <v>34.15</v>
          </cell>
          <cell r="AC713">
            <v>26.353000000000002</v>
          </cell>
          <cell r="AD713">
            <v>71.016999999999982</v>
          </cell>
          <cell r="AE713">
            <v>112.43400000000001</v>
          </cell>
          <cell r="AF713">
            <v>26.837</v>
          </cell>
          <cell r="AG713" t="str">
            <v>-</v>
          </cell>
          <cell r="AH713">
            <v>124.29800000000003</v>
          </cell>
          <cell r="AI713">
            <v>30.098636363636366</v>
          </cell>
          <cell r="AJ713">
            <v>70.154090909090911</v>
          </cell>
          <cell r="AK713">
            <v>79.430000000000007</v>
          </cell>
          <cell r="AL713">
            <v>30.253181818181815</v>
          </cell>
          <cell r="AM713" t="str">
            <v>-</v>
          </cell>
          <cell r="AN713">
            <v>75.65636363636365</v>
          </cell>
        </row>
        <row r="714">
          <cell r="B714">
            <v>36840</v>
          </cell>
          <cell r="C714">
            <v>24.88</v>
          </cell>
          <cell r="D714">
            <v>29.25</v>
          </cell>
          <cell r="E714">
            <v>136.82</v>
          </cell>
          <cell r="F714">
            <v>25.25</v>
          </cell>
          <cell r="H714">
            <v>25.41</v>
          </cell>
          <cell r="I714">
            <v>48.321999999999996</v>
          </cell>
          <cell r="J714">
            <v>30.947857142857142</v>
          </cell>
          <cell r="K714">
            <v>40.680714285714281</v>
          </cell>
          <cell r="L714">
            <v>93.821428571428555</v>
          </cell>
          <cell r="M714">
            <v>32.057142857142857</v>
          </cell>
          <cell r="N714" t="str">
            <v>-</v>
          </cell>
          <cell r="O714">
            <v>99.61</v>
          </cell>
          <cell r="P714">
            <v>29.926666666666669</v>
          </cell>
          <cell r="Q714">
            <v>45.219333333333338</v>
          </cell>
          <cell r="R714">
            <v>65.85499999999999</v>
          </cell>
          <cell r="S714">
            <v>30.471000000000004</v>
          </cell>
          <cell r="T714" t="str">
            <v>-</v>
          </cell>
          <cell r="U714">
            <v>62.149666666666668</v>
          </cell>
          <cell r="V714">
            <v>46.724333333333334</v>
          </cell>
          <cell r="W714">
            <v>28.68</v>
          </cell>
          <cell r="X714">
            <v>34.28</v>
          </cell>
          <cell r="Y714">
            <v>206.14</v>
          </cell>
          <cell r="Z714">
            <v>29.13</v>
          </cell>
          <cell r="AB714">
            <v>29.81</v>
          </cell>
          <cell r="AC714">
            <v>27.131</v>
          </cell>
          <cell r="AD714">
            <v>61.755999999999993</v>
          </cell>
          <cell r="AE714">
            <v>130.56800000000004</v>
          </cell>
          <cell r="AF714">
            <v>27.652000000000005</v>
          </cell>
          <cell r="AG714" t="str">
            <v>-</v>
          </cell>
          <cell r="AH714">
            <v>125.15100000000002</v>
          </cell>
          <cell r="AI714">
            <v>30.256363636363634</v>
          </cell>
          <cell r="AJ714">
            <v>70.045000000000002</v>
          </cell>
          <cell r="AK714">
            <v>87.00772727272728</v>
          </cell>
          <cell r="AL714">
            <v>30.41954545454545</v>
          </cell>
          <cell r="AM714" t="str">
            <v>-</v>
          </cell>
          <cell r="AN714">
            <v>75.802727272727282</v>
          </cell>
        </row>
        <row r="715">
          <cell r="B715">
            <v>36841</v>
          </cell>
          <cell r="C715">
            <v>19.09</v>
          </cell>
          <cell r="D715">
            <v>22.36</v>
          </cell>
          <cell r="E715">
            <v>21.94</v>
          </cell>
          <cell r="F715">
            <v>19.09</v>
          </cell>
          <cell r="H715">
            <v>18.11</v>
          </cell>
          <cell r="I715">
            <v>20.118000000000002</v>
          </cell>
          <cell r="J715">
            <v>31.052857142857142</v>
          </cell>
          <cell r="K715">
            <v>40.63928571428572</v>
          </cell>
          <cell r="L715">
            <v>93.88428571428571</v>
          </cell>
          <cell r="M715">
            <v>32.181428571428569</v>
          </cell>
          <cell r="N715" t="str">
            <v>-</v>
          </cell>
          <cell r="O715">
            <v>99.731428571428566</v>
          </cell>
          <cell r="P715">
            <v>29.783666666666665</v>
          </cell>
          <cell r="Q715">
            <v>45.100999999999999</v>
          </cell>
          <cell r="R715">
            <v>65.37266666666666</v>
          </cell>
          <cell r="S715">
            <v>30.31366666666667</v>
          </cell>
          <cell r="T715" t="str">
            <v>-</v>
          </cell>
          <cell r="U715">
            <v>61.940333333333335</v>
          </cell>
          <cell r="V715">
            <v>46.502266666666671</v>
          </cell>
          <cell r="W715" t="str">
            <v>N/A</v>
          </cell>
          <cell r="X715" t="str">
            <v>N/A</v>
          </cell>
          <cell r="Y715" t="str">
            <v>N/A</v>
          </cell>
          <cell r="Z715" t="str">
            <v>N/A</v>
          </cell>
          <cell r="AB715" t="str">
            <v>N/A</v>
          </cell>
          <cell r="AC715">
            <v>27.131</v>
          </cell>
          <cell r="AD715">
            <v>61.755999999999993</v>
          </cell>
          <cell r="AE715">
            <v>130.56800000000004</v>
          </cell>
          <cell r="AF715">
            <v>27.652000000000005</v>
          </cell>
          <cell r="AG715" t="str">
            <v>-</v>
          </cell>
          <cell r="AH715">
            <v>125.15100000000002</v>
          </cell>
          <cell r="AI715">
            <v>30.707619047619048</v>
          </cell>
          <cell r="AJ715">
            <v>71.97</v>
          </cell>
          <cell r="AK715">
            <v>89.285714285714292</v>
          </cell>
          <cell r="AL715">
            <v>30.862380952380949</v>
          </cell>
          <cell r="AM715" t="str">
            <v>-</v>
          </cell>
          <cell r="AN715">
            <v>78.358571428571437</v>
          </cell>
        </row>
        <row r="716">
          <cell r="B716">
            <v>36842</v>
          </cell>
          <cell r="C716">
            <v>14.54</v>
          </cell>
          <cell r="D716">
            <v>26.17</v>
          </cell>
          <cell r="E716">
            <v>16.13</v>
          </cell>
          <cell r="F716">
            <v>14.21</v>
          </cell>
          <cell r="H716">
            <v>13.1</v>
          </cell>
          <cell r="I716">
            <v>16.830000000000002</v>
          </cell>
          <cell r="J716">
            <v>31.057142857142857</v>
          </cell>
          <cell r="K716">
            <v>41.143571428571427</v>
          </cell>
          <cell r="L716">
            <v>93.963571428571413</v>
          </cell>
          <cell r="M716">
            <v>32.192857142857143</v>
          </cell>
          <cell r="N716" t="str">
            <v>-</v>
          </cell>
          <cell r="O716">
            <v>99.78357142857142</v>
          </cell>
          <cell r="P716">
            <v>29.436666666666671</v>
          </cell>
          <cell r="Q716">
            <v>45.148000000000003</v>
          </cell>
          <cell r="R716">
            <v>64.703333333333333</v>
          </cell>
          <cell r="S716">
            <v>29.946333333333335</v>
          </cell>
          <cell r="T716" t="str">
            <v>-</v>
          </cell>
          <cell r="U716">
            <v>61.512666666666661</v>
          </cell>
          <cell r="V716">
            <v>46.1494</v>
          </cell>
          <cell r="W716" t="str">
            <v>N/A</v>
          </cell>
          <cell r="X716" t="str">
            <v>N/A</v>
          </cell>
          <cell r="Y716" t="str">
            <v>N/A</v>
          </cell>
          <cell r="Z716" t="str">
            <v>N/A</v>
          </cell>
          <cell r="AB716" t="str">
            <v>N/A</v>
          </cell>
          <cell r="AC716">
            <v>27.131</v>
          </cell>
          <cell r="AD716">
            <v>61.755999999999993</v>
          </cell>
          <cell r="AE716">
            <v>130.56800000000004</v>
          </cell>
          <cell r="AF716">
            <v>27.652000000000005</v>
          </cell>
          <cell r="AG716" t="str">
            <v>-</v>
          </cell>
          <cell r="AH716">
            <v>125.15100000000002</v>
          </cell>
          <cell r="AI716">
            <v>30.910500000000003</v>
          </cell>
          <cell r="AJ716">
            <v>74.202500000000001</v>
          </cell>
          <cell r="AK716">
            <v>91.803000000000026</v>
          </cell>
          <cell r="AL716">
            <v>31.059999999999995</v>
          </cell>
          <cell r="AM716" t="str">
            <v>-</v>
          </cell>
          <cell r="AN716">
            <v>80.865000000000009</v>
          </cell>
        </row>
        <row r="717">
          <cell r="B717">
            <v>36843</v>
          </cell>
          <cell r="C717">
            <v>20.84</v>
          </cell>
          <cell r="D717">
            <v>40.4</v>
          </cell>
          <cell r="E717">
            <v>37.49</v>
          </cell>
          <cell r="F717">
            <v>21.08</v>
          </cell>
          <cell r="H717">
            <v>20.92</v>
          </cell>
          <cell r="I717">
            <v>28.145999999999997</v>
          </cell>
          <cell r="J717">
            <v>31.285714285714285</v>
          </cell>
          <cell r="K717">
            <v>42.347142857142849</v>
          </cell>
          <cell r="L717">
            <v>95.201428571428565</v>
          </cell>
          <cell r="M717">
            <v>32.437857142857141</v>
          </cell>
          <cell r="N717" t="str">
            <v>-</v>
          </cell>
          <cell r="O717">
            <v>100.00642857142857</v>
          </cell>
          <cell r="P717">
            <v>29.148333333333337</v>
          </cell>
          <cell r="Q717">
            <v>45.76733333333334</v>
          </cell>
          <cell r="R717">
            <v>64.749333333333325</v>
          </cell>
          <cell r="S717">
            <v>29.646000000000004</v>
          </cell>
          <cell r="T717" t="str">
            <v>-</v>
          </cell>
          <cell r="U717">
            <v>61.203333333333333</v>
          </cell>
          <cell r="V717">
            <v>46.102866666666671</v>
          </cell>
          <cell r="W717">
            <v>23.81</v>
          </cell>
          <cell r="X717">
            <v>50.57</v>
          </cell>
          <cell r="Y717">
            <v>45.1</v>
          </cell>
          <cell r="Z717">
            <v>24.18</v>
          </cell>
          <cell r="AB717">
            <v>24.3</v>
          </cell>
          <cell r="AC717">
            <v>27.796000000000003</v>
          </cell>
          <cell r="AD717">
            <v>64.147999999999996</v>
          </cell>
          <cell r="AE717">
            <v>133.09</v>
          </cell>
          <cell r="AF717">
            <v>28.350000000000005</v>
          </cell>
          <cell r="AG717" t="str">
            <v>-</v>
          </cell>
          <cell r="AH717">
            <v>125.846</v>
          </cell>
          <cell r="AI717">
            <v>30.57238095238095</v>
          </cell>
          <cell r="AJ717">
            <v>73.077142857142846</v>
          </cell>
          <cell r="AK717">
            <v>89.579047619047628</v>
          </cell>
          <cell r="AL717">
            <v>30.732380952380947</v>
          </cell>
          <cell r="AM717" t="str">
            <v>-</v>
          </cell>
          <cell r="AN717">
            <v>78.171428571428578</v>
          </cell>
        </row>
        <row r="718">
          <cell r="B718">
            <v>36844</v>
          </cell>
          <cell r="C718">
            <v>28.58</v>
          </cell>
          <cell r="D718">
            <v>36.96</v>
          </cell>
          <cell r="E718">
            <v>44.8</v>
          </cell>
          <cell r="F718">
            <v>29.27</v>
          </cell>
          <cell r="H718">
            <v>32.119999999999997</v>
          </cell>
          <cell r="I718">
            <v>34.345999999999997</v>
          </cell>
          <cell r="J718">
            <v>31.944285714285709</v>
          </cell>
          <cell r="K718">
            <v>39.371428571428574</v>
          </cell>
          <cell r="L718">
            <v>96.449285714285708</v>
          </cell>
          <cell r="M718">
            <v>33.138571428571424</v>
          </cell>
          <cell r="N718" t="str">
            <v>-</v>
          </cell>
          <cell r="O718">
            <v>100.91785714285712</v>
          </cell>
          <cell r="P718">
            <v>29.237000000000005</v>
          </cell>
          <cell r="Q718">
            <v>46.356333333333346</v>
          </cell>
          <cell r="R718">
            <v>65.225666666666655</v>
          </cell>
          <cell r="S718">
            <v>29.747333333333337</v>
          </cell>
          <cell r="T718" t="str">
            <v>-</v>
          </cell>
          <cell r="U718">
            <v>61.414333333333325</v>
          </cell>
          <cell r="V718">
            <v>46.396133333333339</v>
          </cell>
          <cell r="W718">
            <v>33.11</v>
          </cell>
          <cell r="X718">
            <v>45.37</v>
          </cell>
          <cell r="Y718">
            <v>56.08</v>
          </cell>
          <cell r="Z718">
            <v>33.97</v>
          </cell>
          <cell r="AB718">
            <v>38.700000000000003</v>
          </cell>
          <cell r="AC718">
            <v>29.111000000000001</v>
          </cell>
          <cell r="AD718">
            <v>57.481000000000009</v>
          </cell>
          <cell r="AE718">
            <v>135.43099999999998</v>
          </cell>
          <cell r="AF718">
            <v>29.742999999999995</v>
          </cell>
          <cell r="AG718" t="str">
            <v>-</v>
          </cell>
          <cell r="AH718">
            <v>127.67300000000003</v>
          </cell>
          <cell r="AI718">
            <v>30.687727272727273</v>
          </cell>
          <cell r="AJ718">
            <v>71.817727272727268</v>
          </cell>
          <cell r="AK718">
            <v>88.056363636363642</v>
          </cell>
          <cell r="AL718">
            <v>30.87954545454545</v>
          </cell>
          <cell r="AM718" t="str">
            <v>-</v>
          </cell>
          <cell r="AN718">
            <v>76.377272727272739</v>
          </cell>
        </row>
        <row r="719">
          <cell r="B719">
            <v>36845</v>
          </cell>
          <cell r="C719">
            <v>45.17</v>
          </cell>
          <cell r="D719">
            <v>38.1</v>
          </cell>
          <cell r="E719">
            <v>42.1</v>
          </cell>
          <cell r="F719">
            <v>28.72</v>
          </cell>
          <cell r="H719">
            <v>34.76</v>
          </cell>
          <cell r="I719">
            <v>37.769999999999996</v>
          </cell>
          <cell r="J719">
            <v>33.717142857142854</v>
          </cell>
          <cell r="K719">
            <v>39.505714285714291</v>
          </cell>
          <cell r="L719">
            <v>97.398571428571429</v>
          </cell>
          <cell r="M719">
            <v>33.740714285714276</v>
          </cell>
          <cell r="N719" t="str">
            <v>-</v>
          </cell>
          <cell r="O719">
            <v>101.9742857142857</v>
          </cell>
          <cell r="P719">
            <v>29.641333333333339</v>
          </cell>
          <cell r="Q719">
            <v>46.059999999999995</v>
          </cell>
          <cell r="R719">
            <v>65.365666666666655</v>
          </cell>
          <cell r="S719">
            <v>29.591000000000005</v>
          </cell>
          <cell r="T719" t="str">
            <v>-</v>
          </cell>
          <cell r="U719">
            <v>61.406333333333329</v>
          </cell>
          <cell r="V719">
            <v>46.412866666666666</v>
          </cell>
          <cell r="W719">
            <v>60.52</v>
          </cell>
          <cell r="X719">
            <v>47.53</v>
          </cell>
          <cell r="Y719">
            <v>52.1</v>
          </cell>
          <cell r="Z719">
            <v>33.86</v>
          </cell>
          <cell r="AB719">
            <v>43.82</v>
          </cell>
          <cell r="AC719">
            <v>33.186999999999998</v>
          </cell>
          <cell r="AD719">
            <v>57.902999999999999</v>
          </cell>
          <cell r="AE719">
            <v>137.45899999999997</v>
          </cell>
          <cell r="AF719">
            <v>31.149000000000001</v>
          </cell>
          <cell r="AG719" t="str">
            <v>-</v>
          </cell>
          <cell r="AH719">
            <v>130.06400000000002</v>
          </cell>
          <cell r="AI719">
            <v>31.889090909090907</v>
          </cell>
          <cell r="AJ719">
            <v>71.173181818181803</v>
          </cell>
          <cell r="AK719">
            <v>88.617727272727279</v>
          </cell>
          <cell r="AL719">
            <v>30.846363636363638</v>
          </cell>
          <cell r="AM719" t="str">
            <v>-</v>
          </cell>
          <cell r="AN719">
            <v>76.681363636363642</v>
          </cell>
        </row>
        <row r="720">
          <cell r="B720">
            <v>36846</v>
          </cell>
          <cell r="C720">
            <v>27.32</v>
          </cell>
          <cell r="D720">
            <v>36.299999999999997</v>
          </cell>
          <cell r="E720">
            <v>33.83</v>
          </cell>
          <cell r="F720">
            <v>27.99</v>
          </cell>
          <cell r="H720">
            <v>28.29</v>
          </cell>
          <cell r="I720">
            <v>30.745999999999999</v>
          </cell>
          <cell r="J720">
            <v>25.816428571428567</v>
          </cell>
          <cell r="K720">
            <v>36.220714285714287</v>
          </cell>
          <cell r="L720">
            <v>51.215000000000011</v>
          </cell>
          <cell r="M720">
            <v>25.287857142857142</v>
          </cell>
          <cell r="N720" t="str">
            <v>-</v>
          </cell>
          <cell r="O720">
            <v>39.482142857142868</v>
          </cell>
          <cell r="P720">
            <v>29.238000000000003</v>
          </cell>
          <cell r="Q720">
            <v>45.99966666666667</v>
          </cell>
          <cell r="R720">
            <v>65.10566666666665</v>
          </cell>
          <cell r="S720">
            <v>29.237666666666669</v>
          </cell>
          <cell r="T720" t="str">
            <v>-</v>
          </cell>
          <cell r="U720">
            <v>61.024333333333324</v>
          </cell>
          <cell r="V720">
            <v>46.121066666666657</v>
          </cell>
          <cell r="W720">
            <v>31.59</v>
          </cell>
          <cell r="X720">
            <v>44.57</v>
          </cell>
          <cell r="Y720">
            <v>38.96</v>
          </cell>
          <cell r="Z720">
            <v>32.43</v>
          </cell>
          <cell r="AB720">
            <v>33.35</v>
          </cell>
          <cell r="AC720">
            <v>30.471999999999998</v>
          </cell>
          <cell r="AD720">
            <v>51.89200000000001</v>
          </cell>
          <cell r="AE720">
            <v>60.456000000000003</v>
          </cell>
          <cell r="AF720">
            <v>28.224</v>
          </cell>
          <cell r="AG720" t="str">
            <v>-</v>
          </cell>
          <cell r="AH720">
            <v>30.113000000000007</v>
          </cell>
          <cell r="AI720">
            <v>31.495000000000001</v>
          </cell>
          <cell r="AJ720">
            <v>71.128181818181801</v>
          </cell>
          <cell r="AK720">
            <v>88.415909090909096</v>
          </cell>
          <cell r="AL720">
            <v>30.540454545454544</v>
          </cell>
          <cell r="AM720" t="str">
            <v>-</v>
          </cell>
          <cell r="AN720">
            <v>76.339090909090913</v>
          </cell>
        </row>
        <row r="721">
          <cell r="B721">
            <v>36847</v>
          </cell>
          <cell r="C721">
            <v>26.71</v>
          </cell>
          <cell r="D721">
            <v>28.58</v>
          </cell>
          <cell r="E721">
            <v>84.71</v>
          </cell>
          <cell r="F721">
            <v>27.69</v>
          </cell>
          <cell r="H721">
            <v>28.67</v>
          </cell>
          <cell r="I721">
            <v>39.272000000000006</v>
          </cell>
          <cell r="J721">
            <v>23.677857142857142</v>
          </cell>
          <cell r="K721">
            <v>35.59357142857143</v>
          </cell>
          <cell r="L721">
            <v>42.714285714285722</v>
          </cell>
          <cell r="M721">
            <v>22.771428571428572</v>
          </cell>
          <cell r="N721" t="str">
            <v>-</v>
          </cell>
          <cell r="O721">
            <v>23.170714285714286</v>
          </cell>
          <cell r="P721">
            <v>28.766666666666673</v>
          </cell>
          <cell r="Q721">
            <v>45.519999999999996</v>
          </cell>
          <cell r="R721">
            <v>64.791333333333327</v>
          </cell>
          <cell r="S721">
            <v>28.826666666666672</v>
          </cell>
          <cell r="T721" t="str">
            <v>-</v>
          </cell>
          <cell r="U721">
            <v>60.577666666666659</v>
          </cell>
          <cell r="V721">
            <v>45.696466666666666</v>
          </cell>
          <cell r="W721">
            <v>29.74</v>
          </cell>
          <cell r="X721">
            <v>33.36</v>
          </cell>
          <cell r="Y721">
            <v>119.16</v>
          </cell>
          <cell r="Z721">
            <v>30.9</v>
          </cell>
          <cell r="AB721">
            <v>32.770000000000003</v>
          </cell>
          <cell r="AC721">
            <v>30.336000000000002</v>
          </cell>
          <cell r="AD721">
            <v>50.527000000000001</v>
          </cell>
          <cell r="AE721">
            <v>68.525000000000006</v>
          </cell>
          <cell r="AF721">
            <v>28.110999999999997</v>
          </cell>
          <cell r="AG721" t="str">
            <v>-</v>
          </cell>
          <cell r="AH721">
            <v>29.969000000000001</v>
          </cell>
          <cell r="AI721">
            <v>30.703181818181818</v>
          </cell>
          <cell r="AJ721">
            <v>70.312727272727244</v>
          </cell>
          <cell r="AK721">
            <v>88.344545454545468</v>
          </cell>
          <cell r="AL721">
            <v>29.854545454545452</v>
          </cell>
          <cell r="AM721" t="str">
            <v>-</v>
          </cell>
          <cell r="AN721">
            <v>75.600454545454554</v>
          </cell>
        </row>
        <row r="722">
          <cell r="B722">
            <v>36848</v>
          </cell>
          <cell r="C722">
            <v>26.11</v>
          </cell>
          <cell r="D722">
            <v>22.93</v>
          </cell>
          <cell r="E722">
            <v>102.15</v>
          </cell>
          <cell r="F722">
            <v>27.02</v>
          </cell>
          <cell r="H722">
            <v>26.69</v>
          </cell>
          <cell r="I722">
            <v>40.980000000000004</v>
          </cell>
          <cell r="J722">
            <v>23.942142857142859</v>
          </cell>
          <cell r="K722">
            <v>35.385714285714286</v>
          </cell>
          <cell r="L722">
            <v>48.188571428571429</v>
          </cell>
          <cell r="M722">
            <v>23.068571428571428</v>
          </cell>
          <cell r="N722" t="str">
            <v>-</v>
          </cell>
          <cell r="O722">
            <v>23.484285714285711</v>
          </cell>
          <cell r="P722">
            <v>27.949000000000009</v>
          </cell>
          <cell r="Q722">
            <v>44.563666666666663</v>
          </cell>
          <cell r="R722">
            <v>66.146999999999991</v>
          </cell>
          <cell r="S722">
            <v>28.082000000000004</v>
          </cell>
          <cell r="T722" t="str">
            <v>-</v>
          </cell>
          <cell r="U722">
            <v>59.720666666666666</v>
          </cell>
          <cell r="V722">
            <v>45.29246666666667</v>
          </cell>
          <cell r="W722" t="str">
            <v>N/A</v>
          </cell>
          <cell r="X722" t="str">
            <v>N/A</v>
          </cell>
          <cell r="Y722" t="str">
            <v>N/A</v>
          </cell>
          <cell r="Z722" t="str">
            <v>N/A</v>
          </cell>
          <cell r="AB722" t="str">
            <v>N/A</v>
          </cell>
          <cell r="AC722">
            <v>30.336000000000002</v>
          </cell>
          <cell r="AD722">
            <v>50.527000000000001</v>
          </cell>
          <cell r="AE722">
            <v>68.525000000000006</v>
          </cell>
          <cell r="AF722">
            <v>28.110999999999997</v>
          </cell>
          <cell r="AG722" t="str">
            <v>-</v>
          </cell>
          <cell r="AH722">
            <v>29.969000000000001</v>
          </cell>
          <cell r="AI722">
            <v>29.208571428571435</v>
          </cell>
          <cell r="AJ722">
            <v>70.489047619047597</v>
          </cell>
          <cell r="AK722">
            <v>88.902380952380952</v>
          </cell>
          <cell r="AL722">
            <v>28.408571428571424</v>
          </cell>
          <cell r="AM722" t="str">
            <v>-</v>
          </cell>
          <cell r="AN722">
            <v>76.119523809523812</v>
          </cell>
        </row>
        <row r="723">
          <cell r="B723">
            <v>36849</v>
          </cell>
          <cell r="C723">
            <v>17.5</v>
          </cell>
          <cell r="D723">
            <v>19.260000000000002</v>
          </cell>
          <cell r="E723">
            <v>46.39</v>
          </cell>
          <cell r="F723">
            <v>17.52</v>
          </cell>
          <cell r="H723">
            <v>16.5</v>
          </cell>
          <cell r="I723">
            <v>23.434000000000001</v>
          </cell>
          <cell r="J723">
            <v>24.106428571428573</v>
          </cell>
          <cell r="K723">
            <v>35.252142857142857</v>
          </cell>
          <cell r="L723">
            <v>50.306428571428569</v>
          </cell>
          <cell r="M723">
            <v>23.233571428571427</v>
          </cell>
          <cell r="N723" t="str">
            <v>-</v>
          </cell>
          <cell r="O723">
            <v>23.636428571428574</v>
          </cell>
          <cell r="P723">
            <v>27.443666666666672</v>
          </cell>
          <cell r="Q723">
            <v>42.695999999999998</v>
          </cell>
          <cell r="R723">
            <v>66.212999999999994</v>
          </cell>
          <cell r="S723">
            <v>27.570333333333338</v>
          </cell>
          <cell r="T723" t="str">
            <v>-</v>
          </cell>
          <cell r="U723">
            <v>59.05899999999999</v>
          </cell>
          <cell r="V723">
            <v>44.596400000000003</v>
          </cell>
          <cell r="W723" t="str">
            <v>N/A</v>
          </cell>
          <cell r="X723" t="str">
            <v>N/A</v>
          </cell>
          <cell r="Y723" t="str">
            <v>N/A</v>
          </cell>
          <cell r="Z723" t="str">
            <v>N/A</v>
          </cell>
          <cell r="AB723" t="str">
            <v>N/A</v>
          </cell>
          <cell r="AC723">
            <v>30.336000000000002</v>
          </cell>
          <cell r="AD723">
            <v>50.527000000000001</v>
          </cell>
          <cell r="AE723">
            <v>68.525000000000006</v>
          </cell>
          <cell r="AF723">
            <v>28.110999999999997</v>
          </cell>
          <cell r="AG723" t="str">
            <v>-</v>
          </cell>
          <cell r="AH723">
            <v>29.969000000000001</v>
          </cell>
          <cell r="AI723">
            <v>28.980500000000006</v>
          </cell>
          <cell r="AJ723">
            <v>68.760999999999981</v>
          </cell>
          <cell r="AK723">
            <v>90.898499999999999</v>
          </cell>
          <cell r="AL723">
            <v>28.131499999999996</v>
          </cell>
          <cell r="AM723" t="str">
            <v>-</v>
          </cell>
          <cell r="AN723">
            <v>77.968499999999992</v>
          </cell>
        </row>
        <row r="724">
          <cell r="B724">
            <v>36850</v>
          </cell>
          <cell r="C724">
            <v>26.28</v>
          </cell>
          <cell r="D724">
            <v>39.619999999999997</v>
          </cell>
          <cell r="E724">
            <v>37.200000000000003</v>
          </cell>
          <cell r="F724">
            <v>26.91</v>
          </cell>
          <cell r="H724">
            <v>27.45</v>
          </cell>
          <cell r="I724">
            <v>31.492000000000001</v>
          </cell>
          <cell r="J724">
            <v>24.734285714285711</v>
          </cell>
          <cell r="K724">
            <v>34.873571428571431</v>
          </cell>
          <cell r="L724">
            <v>51.037142857142861</v>
          </cell>
          <cell r="M724">
            <v>23.90642857142857</v>
          </cell>
          <cell r="N724" t="str">
            <v>-</v>
          </cell>
          <cell r="O724">
            <v>24.38785714285714</v>
          </cell>
          <cell r="P724">
            <v>27.273000000000003</v>
          </cell>
          <cell r="Q724">
            <v>42.953666666666663</v>
          </cell>
          <cell r="R724">
            <v>66.013000000000005</v>
          </cell>
          <cell r="S724">
            <v>27.426333333333339</v>
          </cell>
          <cell r="T724" t="str">
            <v>-</v>
          </cell>
          <cell r="U724">
            <v>58.935333333333332</v>
          </cell>
          <cell r="V724">
            <v>44.520266666666672</v>
          </cell>
          <cell r="W724">
            <v>31.39</v>
          </cell>
          <cell r="X724">
            <v>47.6</v>
          </cell>
          <cell r="Y724">
            <v>44.7</v>
          </cell>
          <cell r="Z724">
            <v>32.17</v>
          </cell>
          <cell r="AB724">
            <v>33.450000000000003</v>
          </cell>
          <cell r="AC724">
            <v>31.562999999999999</v>
          </cell>
          <cell r="AD724">
            <v>49.537000000000006</v>
          </cell>
          <cell r="AE724">
            <v>69.88000000000001</v>
          </cell>
          <cell r="AF724">
            <v>29.423000000000002</v>
          </cell>
          <cell r="AG724" t="str">
            <v>-</v>
          </cell>
          <cell r="AH724">
            <v>31.445</v>
          </cell>
          <cell r="AI724">
            <v>29.095238095238102</v>
          </cell>
          <cell r="AJ724">
            <v>67.753333333333302</v>
          </cell>
          <cell r="AK724">
            <v>88.698571428571427</v>
          </cell>
          <cell r="AL724">
            <v>28.323809523809516</v>
          </cell>
          <cell r="AM724" t="str">
            <v>-</v>
          </cell>
          <cell r="AN724">
            <v>75.848571428571432</v>
          </cell>
        </row>
        <row r="725">
          <cell r="B725">
            <v>36851</v>
          </cell>
          <cell r="C725">
            <v>23.56</v>
          </cell>
          <cell r="D725">
            <v>29.93</v>
          </cell>
          <cell r="E725">
            <v>49.39</v>
          </cell>
          <cell r="F725">
            <v>24.21</v>
          </cell>
          <cell r="H725">
            <v>24.36</v>
          </cell>
          <cell r="I725">
            <v>30.29</v>
          </cell>
          <cell r="J725">
            <v>25.077857142857141</v>
          </cell>
          <cell r="K725">
            <v>32.651428571428575</v>
          </cell>
          <cell r="L725">
            <v>52.432857142857145</v>
          </cell>
          <cell r="M725">
            <v>24.328571428571426</v>
          </cell>
          <cell r="N725" t="str">
            <v>-</v>
          </cell>
          <cell r="O725">
            <v>24.897857142857141</v>
          </cell>
          <cell r="P725">
            <v>27.467333333333332</v>
          </cell>
          <cell r="Q725">
            <v>43.179999999999993</v>
          </cell>
          <cell r="R725">
            <v>66.540000000000006</v>
          </cell>
          <cell r="S725">
            <v>27.611666666666675</v>
          </cell>
          <cell r="T725" t="str">
            <v>-</v>
          </cell>
          <cell r="U725">
            <v>59.434999999999988</v>
          </cell>
          <cell r="V725">
            <v>44.846799999999995</v>
          </cell>
          <cell r="W725">
            <v>27.58</v>
          </cell>
          <cell r="X725">
            <v>35.79</v>
          </cell>
          <cell r="Y725">
            <v>64.900000000000006</v>
          </cell>
          <cell r="Z725">
            <v>28.37</v>
          </cell>
          <cell r="AB725">
            <v>28.93</v>
          </cell>
          <cell r="AC725">
            <v>32.221999999999994</v>
          </cell>
          <cell r="AD725">
            <v>44.818000000000005</v>
          </cell>
          <cell r="AE725">
            <v>72.725999999999999</v>
          </cell>
          <cell r="AF725">
            <v>30.23</v>
          </cell>
          <cell r="AG725" t="str">
            <v>-</v>
          </cell>
          <cell r="AH725">
            <v>32.423999999999999</v>
          </cell>
          <cell r="AI725">
            <v>29.026363636363644</v>
          </cell>
          <cell r="AJ725">
            <v>66.300454545454514</v>
          </cell>
          <cell r="AK725">
            <v>87.616818181818189</v>
          </cell>
          <cell r="AL725">
            <v>28.325909090909082</v>
          </cell>
          <cell r="AM725" t="str">
            <v>-</v>
          </cell>
          <cell r="AN725">
            <v>73.715909090909093</v>
          </cell>
        </row>
        <row r="726">
          <cell r="B726">
            <v>36852</v>
          </cell>
          <cell r="C726">
            <v>20.68</v>
          </cell>
          <cell r="D726">
            <v>20.93</v>
          </cell>
          <cell r="E726">
            <v>28.74</v>
          </cell>
          <cell r="F726">
            <v>21.17</v>
          </cell>
          <cell r="H726">
            <v>21.01</v>
          </cell>
          <cell r="I726">
            <v>22.506</v>
          </cell>
          <cell r="J726">
            <v>24.943571428571431</v>
          </cell>
          <cell r="K726">
            <v>30.497857142857146</v>
          </cell>
          <cell r="L726">
            <v>51.08428571428572</v>
          </cell>
          <cell r="M726">
            <v>24.193571428571431</v>
          </cell>
          <cell r="N726" t="str">
            <v>-</v>
          </cell>
          <cell r="O726">
            <v>24.744999999999997</v>
          </cell>
          <cell r="P726">
            <v>27.276999999999997</v>
          </cell>
          <cell r="Q726">
            <v>42.812666666666658</v>
          </cell>
          <cell r="R726">
            <v>65.774000000000001</v>
          </cell>
          <cell r="S726">
            <v>27.420333333333339</v>
          </cell>
          <cell r="T726" t="str">
            <v>-</v>
          </cell>
          <cell r="U726">
            <v>59.215333333333326</v>
          </cell>
          <cell r="V726">
            <v>44.499866666666662</v>
          </cell>
          <cell r="W726">
            <v>24.14</v>
          </cell>
          <cell r="X726">
            <v>22.06</v>
          </cell>
          <cell r="Y726">
            <v>34.450000000000003</v>
          </cell>
          <cell r="Z726">
            <v>24.84</v>
          </cell>
          <cell r="AB726">
            <v>25.39</v>
          </cell>
          <cell r="AC726">
            <v>32.275999999999996</v>
          </cell>
          <cell r="AD726">
            <v>40.468000000000004</v>
          </cell>
          <cell r="AE726">
            <v>70.054000000000002</v>
          </cell>
          <cell r="AF726">
            <v>30.285999999999994</v>
          </cell>
          <cell r="AG726" t="str">
            <v>-</v>
          </cell>
          <cell r="AH726">
            <v>32.466999999999999</v>
          </cell>
          <cell r="AI726">
            <v>28.700000000000003</v>
          </cell>
          <cell r="AJ726">
            <v>65.537272727272693</v>
          </cell>
          <cell r="AK726">
            <v>86.02318181818184</v>
          </cell>
          <cell r="AL726">
            <v>27.993181818181821</v>
          </cell>
          <cell r="AM726" t="str">
            <v>-</v>
          </cell>
          <cell r="AN726">
            <v>73.339090909090928</v>
          </cell>
        </row>
        <row r="727">
          <cell r="B727">
            <v>36853</v>
          </cell>
          <cell r="C727">
            <v>23.1</v>
          </cell>
          <cell r="D727">
            <v>23.6</v>
          </cell>
          <cell r="E727">
            <v>33.22</v>
          </cell>
          <cell r="F727">
            <v>23.66</v>
          </cell>
          <cell r="H727">
            <v>23.81</v>
          </cell>
          <cell r="I727">
            <v>25.478000000000002</v>
          </cell>
          <cell r="J727">
            <v>24.59714285714286</v>
          </cell>
          <cell r="K727">
            <v>29.599285714285717</v>
          </cell>
          <cell r="L727">
            <v>51.065000000000005</v>
          </cell>
          <cell r="M727">
            <v>23.842142857142864</v>
          </cell>
          <cell r="N727" t="str">
            <v>-</v>
          </cell>
          <cell r="O727">
            <v>24.37142857142857</v>
          </cell>
          <cell r="P727">
            <v>27.097333333333331</v>
          </cell>
          <cell r="Q727">
            <v>40.369666666666667</v>
          </cell>
          <cell r="R727">
            <v>65.485333333333344</v>
          </cell>
          <cell r="S727">
            <v>27.26</v>
          </cell>
          <cell r="T727" t="str">
            <v>-</v>
          </cell>
          <cell r="U727">
            <v>59.035333333333327</v>
          </cell>
          <cell r="V727">
            <v>43.849533333333326</v>
          </cell>
          <cell r="W727">
            <v>27.21</v>
          </cell>
          <cell r="X727">
            <v>26.73</v>
          </cell>
          <cell r="Y727">
            <v>40.369999999999997</v>
          </cell>
          <cell r="Z727">
            <v>27.89</v>
          </cell>
          <cell r="AB727">
            <v>28.48</v>
          </cell>
          <cell r="AC727">
            <v>31.776999999999997</v>
          </cell>
          <cell r="AD727">
            <v>38.786000000000008</v>
          </cell>
          <cell r="AE727">
            <v>70.195999999999998</v>
          </cell>
          <cell r="AF727">
            <v>29.773999999999994</v>
          </cell>
          <cell r="AG727" t="str">
            <v>-</v>
          </cell>
          <cell r="AH727">
            <v>31.9</v>
          </cell>
          <cell r="AI727">
            <v>28.431363636363638</v>
          </cell>
          <cell r="AJ727">
            <v>60.452727272727245</v>
          </cell>
          <cell r="AK727">
            <v>85.492272727272734</v>
          </cell>
          <cell r="AL727">
            <v>27.759545454545457</v>
          </cell>
          <cell r="AM727" t="str">
            <v>-</v>
          </cell>
          <cell r="AN727">
            <v>73.064545454545467</v>
          </cell>
        </row>
        <row r="728">
          <cell r="B728">
            <v>36854</v>
          </cell>
          <cell r="C728">
            <v>22.3</v>
          </cell>
          <cell r="D728">
            <v>18.95</v>
          </cell>
          <cell r="E728">
            <v>31.97</v>
          </cell>
          <cell r="F728">
            <v>22.81</v>
          </cell>
          <cell r="H728">
            <v>22.44</v>
          </cell>
          <cell r="I728">
            <v>23.693999999999999</v>
          </cell>
          <cell r="J728">
            <v>24.412857142857145</v>
          </cell>
          <cell r="K728">
            <v>28.863571428571429</v>
          </cell>
          <cell r="L728">
            <v>43.575714285714291</v>
          </cell>
          <cell r="M728">
            <v>23.667857142857144</v>
          </cell>
          <cell r="N728" t="str">
            <v>-</v>
          </cell>
          <cell r="O728">
            <v>24.159285714285712</v>
          </cell>
          <cell r="P728">
            <v>27.088333333333331</v>
          </cell>
          <cell r="Q728">
            <v>38.635999999999996</v>
          </cell>
          <cell r="R728">
            <v>65.669333333333341</v>
          </cell>
          <cell r="S728">
            <v>27.262999999999998</v>
          </cell>
          <cell r="T728" t="str">
            <v>-</v>
          </cell>
          <cell r="U728">
            <v>59.024333333333324</v>
          </cell>
          <cell r="V728">
            <v>43.536199999999994</v>
          </cell>
          <cell r="W728">
            <v>25.33</v>
          </cell>
          <cell r="X728">
            <v>19.37</v>
          </cell>
          <cell r="Y728">
            <v>38.21</v>
          </cell>
          <cell r="Z728">
            <v>25.89</v>
          </cell>
          <cell r="AB728">
            <v>26.12</v>
          </cell>
          <cell r="AC728">
            <v>31.441999999999997</v>
          </cell>
          <cell r="AD728">
            <v>37.295000000000002</v>
          </cell>
          <cell r="AE728">
            <v>53.402999999999999</v>
          </cell>
          <cell r="AF728">
            <v>29.45</v>
          </cell>
          <cell r="AG728" t="str">
            <v>-</v>
          </cell>
          <cell r="AH728">
            <v>31.530999999999999</v>
          </cell>
          <cell r="AI728">
            <v>28.407272727272733</v>
          </cell>
          <cell r="AJ728">
            <v>56.886818181818164</v>
          </cell>
          <cell r="AK728">
            <v>85.838181818181837</v>
          </cell>
          <cell r="AL728">
            <v>27.748636363636365</v>
          </cell>
          <cell r="AM728" t="str">
            <v>-</v>
          </cell>
          <cell r="AN728">
            <v>73.043636363636367</v>
          </cell>
        </row>
        <row r="729">
          <cell r="B729">
            <v>36855</v>
          </cell>
          <cell r="C729">
            <v>18.98</v>
          </cell>
          <cell r="D729">
            <v>18.39</v>
          </cell>
          <cell r="E729">
            <v>26.37</v>
          </cell>
          <cell r="F729">
            <v>19.3</v>
          </cell>
          <cell r="H729">
            <v>17.440000000000001</v>
          </cell>
          <cell r="I729">
            <v>20.096</v>
          </cell>
          <cell r="J729">
            <v>24.405000000000001</v>
          </cell>
          <cell r="K729">
            <v>28.580000000000002</v>
          </cell>
          <cell r="L729">
            <v>43.892142857142858</v>
          </cell>
          <cell r="M729">
            <v>23.682857142857149</v>
          </cell>
          <cell r="N729" t="str">
            <v>-</v>
          </cell>
          <cell r="O729">
            <v>24.111428571428572</v>
          </cell>
          <cell r="P729">
            <v>27.125666666666664</v>
          </cell>
          <cell r="Q729">
            <v>36.141333333333336</v>
          </cell>
          <cell r="R729">
            <v>65.805666666666667</v>
          </cell>
          <cell r="S729">
            <v>27.30833333333333</v>
          </cell>
          <cell r="T729" t="str">
            <v>-</v>
          </cell>
          <cell r="U729">
            <v>59.006666666666661</v>
          </cell>
          <cell r="V729">
            <v>43.077533333333335</v>
          </cell>
          <cell r="W729" t="str">
            <v>N/A</v>
          </cell>
          <cell r="X729" t="str">
            <v>N/A</v>
          </cell>
          <cell r="Y729" t="str">
            <v>N/A</v>
          </cell>
          <cell r="Z729" t="str">
            <v>N/A</v>
          </cell>
          <cell r="AB729" t="str">
            <v>N/A</v>
          </cell>
          <cell r="AC729">
            <v>31.441999999999997</v>
          </cell>
          <cell r="AD729">
            <v>37.295000000000002</v>
          </cell>
          <cell r="AE729">
            <v>53.402999999999999</v>
          </cell>
          <cell r="AF729">
            <v>29.45</v>
          </cell>
          <cell r="AG729" t="str">
            <v>-</v>
          </cell>
          <cell r="AH729">
            <v>31.530999999999999</v>
          </cell>
          <cell r="AI729">
            <v>28.887142857142862</v>
          </cell>
          <cell r="AJ729">
            <v>53.209523809523802</v>
          </cell>
          <cell r="AK729">
            <v>88.78619047619047</v>
          </cell>
          <cell r="AL729">
            <v>28.19047619047619</v>
          </cell>
          <cell r="AM729" t="str">
            <v>-</v>
          </cell>
          <cell r="AN729">
            <v>75.623809523809527</v>
          </cell>
        </row>
        <row r="730">
          <cell r="B730">
            <v>36856</v>
          </cell>
          <cell r="C730">
            <v>24.68</v>
          </cell>
          <cell r="D730">
            <v>19.39</v>
          </cell>
          <cell r="E730">
            <v>50.37</v>
          </cell>
          <cell r="F730">
            <v>25.59</v>
          </cell>
          <cell r="H730">
            <v>24.53</v>
          </cell>
          <cell r="I730">
            <v>28.911999999999999</v>
          </cell>
          <cell r="J730">
            <v>25.129285714285718</v>
          </cell>
          <cell r="K730">
            <v>28.095714285714283</v>
          </cell>
          <cell r="L730">
            <v>46.337857142857139</v>
          </cell>
          <cell r="M730">
            <v>24.495714285714289</v>
          </cell>
          <cell r="N730" t="str">
            <v>-</v>
          </cell>
          <cell r="O730">
            <v>24.927857142857142</v>
          </cell>
          <cell r="P730">
            <v>27.290333333333326</v>
          </cell>
          <cell r="Q730">
            <v>33.713333333333331</v>
          </cell>
          <cell r="R730">
            <v>66.676666666666662</v>
          </cell>
          <cell r="S730">
            <v>27.501333333333328</v>
          </cell>
          <cell r="T730" t="str">
            <v>-</v>
          </cell>
          <cell r="U730">
            <v>59.157999999999994</v>
          </cell>
          <cell r="V730">
            <v>42.867933333333326</v>
          </cell>
          <cell r="W730" t="str">
            <v>N/A</v>
          </cell>
          <cell r="X730" t="str">
            <v>N/A</v>
          </cell>
          <cell r="Y730" t="str">
            <v>N/A</v>
          </cell>
          <cell r="Z730" t="str">
            <v>N/A</v>
          </cell>
          <cell r="AB730" t="str">
            <v>N/A</v>
          </cell>
          <cell r="AC730">
            <v>31.441999999999997</v>
          </cell>
          <cell r="AD730">
            <v>37.295000000000002</v>
          </cell>
          <cell r="AE730">
            <v>53.402999999999999</v>
          </cell>
          <cell r="AF730">
            <v>29.45</v>
          </cell>
          <cell r="AG730" t="str">
            <v>-</v>
          </cell>
          <cell r="AH730">
            <v>31.530999999999999</v>
          </cell>
          <cell r="AI730">
            <v>29.2865</v>
          </cell>
          <cell r="AJ730">
            <v>49.525500000000001</v>
          </cell>
          <cell r="AK730">
            <v>91.985500000000016</v>
          </cell>
          <cell r="AL730">
            <v>28.551000000000005</v>
          </cell>
          <cell r="AM730" t="str">
            <v>-</v>
          </cell>
          <cell r="AN730">
            <v>78.341000000000008</v>
          </cell>
        </row>
        <row r="731">
          <cell r="B731">
            <v>36857</v>
          </cell>
          <cell r="C731">
            <v>37.15</v>
          </cell>
          <cell r="D731">
            <v>23.2</v>
          </cell>
          <cell r="E731">
            <v>142.54</v>
          </cell>
          <cell r="F731">
            <v>38.25</v>
          </cell>
          <cell r="H731">
            <v>76.67</v>
          </cell>
          <cell r="I731">
            <v>63.561999999999998</v>
          </cell>
          <cell r="J731">
            <v>26.294285714285714</v>
          </cell>
          <cell r="K731">
            <v>26.867142857142856</v>
          </cell>
          <cell r="L731">
            <v>53.841428571428573</v>
          </cell>
          <cell r="M731">
            <v>25.722142857142853</v>
          </cell>
          <cell r="N731" t="str">
            <v>-</v>
          </cell>
          <cell r="O731">
            <v>28.909999999999997</v>
          </cell>
          <cell r="P731">
            <v>27.941333333333329</v>
          </cell>
          <cell r="Q731">
            <v>33.722000000000001</v>
          </cell>
          <cell r="R731">
            <v>70.726000000000013</v>
          </cell>
          <cell r="S731">
            <v>28.197999999999993</v>
          </cell>
          <cell r="T731" t="str">
            <v>-</v>
          </cell>
          <cell r="U731">
            <v>61.166666666666664</v>
          </cell>
          <cell r="V731">
            <v>44.3508</v>
          </cell>
          <cell r="W731">
            <v>43.91</v>
          </cell>
          <cell r="X731">
            <v>25.24</v>
          </cell>
          <cell r="Y731">
            <v>206.71</v>
          </cell>
          <cell r="Z731">
            <v>44.86</v>
          </cell>
          <cell r="AB731">
            <v>105.37</v>
          </cell>
          <cell r="AC731">
            <v>33.451999999999998</v>
          </cell>
          <cell r="AD731">
            <v>34.762</v>
          </cell>
          <cell r="AE731">
            <v>69.563999999999993</v>
          </cell>
          <cell r="AF731">
            <v>31.518000000000001</v>
          </cell>
          <cell r="AG731" t="str">
            <v>-</v>
          </cell>
          <cell r="AH731">
            <v>39.638000000000005</v>
          </cell>
          <cell r="AI731">
            <v>29.982857142857142</v>
          </cell>
          <cell r="AJ731">
            <v>48.36904761904762</v>
          </cell>
          <cell r="AK731">
            <v>97.448571428571441</v>
          </cell>
          <cell r="AL731">
            <v>29.327619047619052</v>
          </cell>
          <cell r="AM731" t="str">
            <v>-</v>
          </cell>
          <cell r="AN731">
            <v>79.628095238095241</v>
          </cell>
        </row>
        <row r="732">
          <cell r="B732">
            <v>36858</v>
          </cell>
          <cell r="C732">
            <v>44.68</v>
          </cell>
          <cell r="D732">
            <v>37.700000000000003</v>
          </cell>
          <cell r="E732">
            <v>62.07</v>
          </cell>
          <cell r="F732">
            <v>46.08</v>
          </cell>
          <cell r="H732">
            <v>50.05</v>
          </cell>
          <cell r="I732">
            <v>48.116</v>
          </cell>
          <cell r="J732">
            <v>27.444285714285716</v>
          </cell>
          <cell r="K732">
            <v>26.919999999999995</v>
          </cell>
          <cell r="L732">
            <v>55.074999999999996</v>
          </cell>
          <cell r="M732">
            <v>26.92285714285714</v>
          </cell>
          <cell r="N732" t="str">
            <v>-</v>
          </cell>
          <cell r="O732">
            <v>30.190714285714282</v>
          </cell>
          <cell r="P732">
            <v>28.947999999999993</v>
          </cell>
          <cell r="Q732">
            <v>34.341666666666669</v>
          </cell>
          <cell r="R732">
            <v>72.294333333333327</v>
          </cell>
          <cell r="S732">
            <v>29.265666666666664</v>
          </cell>
          <cell r="T732" t="str">
            <v>-</v>
          </cell>
          <cell r="U732">
            <v>62.422666666666665</v>
          </cell>
          <cell r="V732">
            <v>45.454466666666669</v>
          </cell>
          <cell r="W732">
            <v>54.72</v>
          </cell>
          <cell r="X732">
            <v>48.68</v>
          </cell>
          <cell r="Y732">
            <v>67.92</v>
          </cell>
          <cell r="Z732">
            <v>56.15</v>
          </cell>
          <cell r="AB732">
            <v>62.61</v>
          </cell>
          <cell r="AC732">
            <v>35.613</v>
          </cell>
          <cell r="AD732">
            <v>35.093000000000004</v>
          </cell>
          <cell r="AE732">
            <v>70.748000000000005</v>
          </cell>
          <cell r="AF732">
            <v>33.736000000000004</v>
          </cell>
          <cell r="AG732" t="str">
            <v>-</v>
          </cell>
          <cell r="AH732">
            <v>42.028999999999996</v>
          </cell>
          <cell r="AI732">
            <v>31.107272727272729</v>
          </cell>
          <cell r="AJ732">
            <v>48.383181818181818</v>
          </cell>
          <cell r="AK732">
            <v>96.106363636363639</v>
          </cell>
          <cell r="AL732">
            <v>30.546818181818185</v>
          </cell>
          <cell r="AM732" t="str">
            <v>-</v>
          </cell>
          <cell r="AN732">
            <v>78.854545454545459</v>
          </cell>
        </row>
        <row r="733">
          <cell r="B733">
            <v>36859</v>
          </cell>
          <cell r="C733">
            <v>28.98</v>
          </cell>
          <cell r="D733">
            <v>78.22</v>
          </cell>
          <cell r="E733">
            <v>37.14</v>
          </cell>
          <cell r="F733">
            <v>29.4</v>
          </cell>
          <cell r="H733">
            <v>29.76</v>
          </cell>
          <cell r="I733">
            <v>40.700000000000003</v>
          </cell>
          <cell r="J733">
            <v>26.287857142857142</v>
          </cell>
          <cell r="K733">
            <v>29.785714285714285</v>
          </cell>
          <cell r="L733">
            <v>54.720714285714287</v>
          </cell>
          <cell r="M733">
            <v>26.971428571428568</v>
          </cell>
          <cell r="N733" t="str">
            <v>-</v>
          </cell>
          <cell r="O733">
            <v>29.833571428571428</v>
          </cell>
          <cell r="P733">
            <v>29.325999999999997</v>
          </cell>
          <cell r="Q733">
            <v>36.163999999999994</v>
          </cell>
          <cell r="R733">
            <v>72.86033333333333</v>
          </cell>
          <cell r="S733">
            <v>29.657333333333327</v>
          </cell>
          <cell r="T733" t="str">
            <v>-</v>
          </cell>
          <cell r="U733">
            <v>62.821333333333328</v>
          </cell>
          <cell r="V733">
            <v>46.16579999999999</v>
          </cell>
          <cell r="W733">
            <v>33.07</v>
          </cell>
          <cell r="X733">
            <v>113.29</v>
          </cell>
          <cell r="Y733">
            <v>41.73</v>
          </cell>
          <cell r="Z733">
            <v>33.19</v>
          </cell>
          <cell r="AB733">
            <v>34.08</v>
          </cell>
          <cell r="AC733">
            <v>32.868000000000002</v>
          </cell>
          <cell r="AD733">
            <v>41.668999999999997</v>
          </cell>
          <cell r="AE733">
            <v>69.710999999999999</v>
          </cell>
          <cell r="AF733">
            <v>33.668999999999997</v>
          </cell>
          <cell r="AG733" t="str">
            <v>-</v>
          </cell>
          <cell r="AH733">
            <v>41.055</v>
          </cell>
          <cell r="AI733">
            <v>31.83045454545455</v>
          </cell>
          <cell r="AJ733">
            <v>52.321363636363635</v>
          </cell>
          <cell r="AK733">
            <v>97.099545454545463</v>
          </cell>
          <cell r="AL733">
            <v>31.273636363636363</v>
          </cell>
          <cell r="AM733" t="str">
            <v>-</v>
          </cell>
          <cell r="AN733">
            <v>79.614999999999995</v>
          </cell>
        </row>
        <row r="734">
          <cell r="B734">
            <v>36860</v>
          </cell>
          <cell r="C734">
            <v>39.159999999999997</v>
          </cell>
          <cell r="D734">
            <v>46.06</v>
          </cell>
          <cell r="E734">
            <v>46.01</v>
          </cell>
          <cell r="F734">
            <v>37.96</v>
          </cell>
          <cell r="H734">
            <v>38.25</v>
          </cell>
          <cell r="I734">
            <v>41.488</v>
          </cell>
          <cell r="J734">
            <v>27.133571428571429</v>
          </cell>
          <cell r="K734">
            <v>30.482857142857139</v>
          </cell>
          <cell r="L734">
            <v>55.590714285714284</v>
          </cell>
          <cell r="M734">
            <v>27.683571428571423</v>
          </cell>
          <cell r="N734" t="str">
            <v>-</v>
          </cell>
          <cell r="O734">
            <v>30.544999999999998</v>
          </cell>
          <cell r="P734">
            <v>29.98599999999999</v>
          </cell>
          <cell r="Q734">
            <v>35.07866666666667</v>
          </cell>
          <cell r="R734">
            <v>73.483000000000004</v>
          </cell>
          <cell r="S734">
            <v>30.273999999999997</v>
          </cell>
          <cell r="T734" t="str">
            <v>-</v>
          </cell>
          <cell r="U734">
            <v>63.450999999999993</v>
          </cell>
          <cell r="V734">
            <v>46.45453333333333</v>
          </cell>
          <cell r="W734">
            <v>49.49</v>
          </cell>
          <cell r="X734">
            <v>62.37</v>
          </cell>
          <cell r="Y734">
            <v>56.55</v>
          </cell>
          <cell r="Z734">
            <v>47.45</v>
          </cell>
          <cell r="AB734">
            <v>48.36</v>
          </cell>
          <cell r="AC734">
            <v>34.658000000000001</v>
          </cell>
          <cell r="AD734">
            <v>43.448999999999998</v>
          </cell>
          <cell r="AE734">
            <v>71.47</v>
          </cell>
          <cell r="AF734">
            <v>35.170999999999999</v>
          </cell>
          <cell r="AG734" t="str">
            <v>-</v>
          </cell>
          <cell r="AH734">
            <v>42.555999999999997</v>
          </cell>
          <cell r="AI734">
            <v>33.172727272727279</v>
          </cell>
          <cell r="AJ734">
            <v>50.063636363636355</v>
          </cell>
          <cell r="AK734">
            <v>98.185000000000002</v>
          </cell>
          <cell r="AL734">
            <v>32.519545454545458</v>
          </cell>
          <cell r="AM734" t="str">
            <v>-</v>
          </cell>
          <cell r="AN734">
            <v>80.88454545454546</v>
          </cell>
        </row>
        <row r="735">
          <cell r="B735">
            <v>36861</v>
          </cell>
          <cell r="C735">
            <v>20.59</v>
          </cell>
          <cell r="D735">
            <v>39.85</v>
          </cell>
          <cell r="E735">
            <v>28.21</v>
          </cell>
          <cell r="F735">
            <v>20.88</v>
          </cell>
          <cell r="H735">
            <v>20.59</v>
          </cell>
          <cell r="I735">
            <v>26.024000000000001</v>
          </cell>
          <cell r="J735">
            <v>26.696428571428566</v>
          </cell>
          <cell r="K735">
            <v>31.287857142857145</v>
          </cell>
          <cell r="L735">
            <v>51.555000000000007</v>
          </cell>
          <cell r="M735">
            <v>27.197142857142858</v>
          </cell>
          <cell r="N735" t="str">
            <v>-</v>
          </cell>
          <cell r="O735">
            <v>29.967857142857138</v>
          </cell>
          <cell r="P735">
            <v>29.993999999999989</v>
          </cell>
          <cell r="Q735">
            <v>35.199666666666666</v>
          </cell>
          <cell r="R735">
            <v>73.463000000000008</v>
          </cell>
          <cell r="S735">
            <v>30.29366666666666</v>
          </cell>
          <cell r="T735" t="str">
            <v>-</v>
          </cell>
          <cell r="U735">
            <v>63.471666666666664</v>
          </cell>
          <cell r="V735">
            <v>46.484400000000001</v>
          </cell>
          <cell r="W735">
            <v>19.7</v>
          </cell>
          <cell r="X735">
            <v>51.75</v>
          </cell>
          <cell r="Y735">
            <v>28.65</v>
          </cell>
          <cell r="Z735">
            <v>20.02</v>
          </cell>
          <cell r="AB735">
            <v>20.14</v>
          </cell>
          <cell r="AC735">
            <v>33.653999999999996</v>
          </cell>
          <cell r="AD735">
            <v>45.288000000000004</v>
          </cell>
          <cell r="AE735">
            <v>62.418999999999997</v>
          </cell>
          <cell r="AF735">
            <v>34.082999999999998</v>
          </cell>
          <cell r="AG735" t="str">
            <v>-</v>
          </cell>
          <cell r="AH735">
            <v>41.292999999999999</v>
          </cell>
          <cell r="AI735">
            <v>33.17</v>
          </cell>
          <cell r="AJ735">
            <v>50.447272727272725</v>
          </cell>
          <cell r="AK735">
            <v>98.040909090909096</v>
          </cell>
          <cell r="AL735">
            <v>32.529545454545456</v>
          </cell>
          <cell r="AM735" t="str">
            <v>-</v>
          </cell>
          <cell r="AN735">
            <v>80.894999999999996</v>
          </cell>
        </row>
        <row r="736">
          <cell r="B736">
            <v>36862</v>
          </cell>
          <cell r="C736">
            <v>18.63</v>
          </cell>
          <cell r="D736">
            <v>20.37</v>
          </cell>
          <cell r="E736">
            <v>28.45</v>
          </cell>
          <cell r="F736">
            <v>18.75</v>
          </cell>
          <cell r="H736">
            <v>17.940000000000001</v>
          </cell>
          <cell r="I736">
            <v>20.827999999999999</v>
          </cell>
          <cell r="J736">
            <v>26.162142857142861</v>
          </cell>
          <cell r="K736">
            <v>31.104999999999997</v>
          </cell>
          <cell r="L736">
            <v>46.290714285714294</v>
          </cell>
          <cell r="M736">
            <v>26.60642857142857</v>
          </cell>
          <cell r="N736" t="str">
            <v>-</v>
          </cell>
          <cell r="O736">
            <v>29.342857142857145</v>
          </cell>
          <cell r="P736">
            <v>26.01733333333333</v>
          </cell>
          <cell r="Q736">
            <v>33.135666666666673</v>
          </cell>
          <cell r="R736">
            <v>51.731333333333332</v>
          </cell>
          <cell r="S736">
            <v>26.040999999999997</v>
          </cell>
          <cell r="T736" t="str">
            <v>-</v>
          </cell>
          <cell r="U736">
            <v>33.963666666666676</v>
          </cell>
          <cell r="V736">
            <v>34.177800000000005</v>
          </cell>
          <cell r="W736" t="str">
            <v>N/A</v>
          </cell>
          <cell r="X736" t="str">
            <v>N/A</v>
          </cell>
          <cell r="Y736" t="str">
            <v>N/A</v>
          </cell>
          <cell r="Z736" t="str">
            <v>N/A</v>
          </cell>
          <cell r="AB736" t="str">
            <v>N/A</v>
          </cell>
          <cell r="AC736">
            <v>33.653999999999996</v>
          </cell>
          <cell r="AD736">
            <v>45.288000000000004</v>
          </cell>
          <cell r="AE736">
            <v>62.418999999999997</v>
          </cell>
          <cell r="AF736">
            <v>34.082999999999998</v>
          </cell>
          <cell r="AG736" t="str">
            <v>-</v>
          </cell>
          <cell r="AH736">
            <v>41.292999999999999</v>
          </cell>
          <cell r="AI736">
            <v>31.952380952380953</v>
          </cell>
          <cell r="AJ736">
            <v>47.864761904761906</v>
          </cell>
          <cell r="AK736">
            <v>64.18619047619049</v>
          </cell>
          <cell r="AL736">
            <v>31.141428571428573</v>
          </cell>
          <cell r="AM736" t="str">
            <v>-</v>
          </cell>
          <cell r="AN736">
            <v>35.56333333333334</v>
          </cell>
        </row>
        <row r="737">
          <cell r="B737">
            <v>36863</v>
          </cell>
          <cell r="C737">
            <v>15.07</v>
          </cell>
          <cell r="D737">
            <v>19.02</v>
          </cell>
          <cell r="E737">
            <v>49.67</v>
          </cell>
          <cell r="F737">
            <v>15.15</v>
          </cell>
          <cell r="H737">
            <v>11.97</v>
          </cell>
          <cell r="I737">
            <v>22.176000000000002</v>
          </cell>
          <cell r="J737">
            <v>25.988571428571429</v>
          </cell>
          <cell r="K737">
            <v>31.087857142857139</v>
          </cell>
          <cell r="L737">
            <v>46.524999999999999</v>
          </cell>
          <cell r="M737">
            <v>26.437142857142852</v>
          </cell>
          <cell r="N737" t="str">
            <v>-</v>
          </cell>
          <cell r="O737">
            <v>29.019285714285719</v>
          </cell>
          <cell r="P737">
            <v>24.631333333333334</v>
          </cell>
          <cell r="Q737">
            <v>32.524333333333331</v>
          </cell>
          <cell r="R737">
            <v>46.596333333333341</v>
          </cell>
          <cell r="S737">
            <v>24.448666666666668</v>
          </cell>
          <cell r="T737" t="str">
            <v>-</v>
          </cell>
          <cell r="U737">
            <v>25.795000000000002</v>
          </cell>
          <cell r="V737">
            <v>30.799133333333337</v>
          </cell>
          <cell r="W737" t="str">
            <v>N/A</v>
          </cell>
          <cell r="X737" t="str">
            <v>N/A</v>
          </cell>
          <cell r="Y737" t="str">
            <v>N/A</v>
          </cell>
          <cell r="Z737" t="str">
            <v>N/A</v>
          </cell>
          <cell r="AB737" t="str">
            <v>N/A</v>
          </cell>
          <cell r="AC737">
            <v>33.653999999999996</v>
          </cell>
          <cell r="AD737">
            <v>45.288000000000004</v>
          </cell>
          <cell r="AE737">
            <v>62.418999999999997</v>
          </cell>
          <cell r="AF737">
            <v>34.082999999999998</v>
          </cell>
          <cell r="AG737" t="str">
            <v>-</v>
          </cell>
          <cell r="AH737">
            <v>41.292999999999999</v>
          </cell>
          <cell r="AI737">
            <v>31.995000000000005</v>
          </cell>
          <cell r="AJ737">
            <v>47.907499999999992</v>
          </cell>
          <cell r="AK737">
            <v>65.472000000000008</v>
          </cell>
          <cell r="AL737">
            <v>31.097000000000001</v>
          </cell>
          <cell r="AM737" t="str">
            <v>-</v>
          </cell>
          <cell r="AN737">
            <v>35.631000000000007</v>
          </cell>
        </row>
        <row r="738">
          <cell r="B738">
            <v>36864</v>
          </cell>
          <cell r="C738">
            <v>21.72</v>
          </cell>
          <cell r="D738">
            <v>30.04</v>
          </cell>
          <cell r="E738">
            <v>47.33</v>
          </cell>
          <cell r="F738">
            <v>22.43</v>
          </cell>
          <cell r="H738">
            <v>23.1</v>
          </cell>
          <cell r="I738">
            <v>28.923999999999999</v>
          </cell>
          <cell r="J738">
            <v>25.662857142857142</v>
          </cell>
          <cell r="K738">
            <v>30.403571428571428</v>
          </cell>
          <cell r="L738">
            <v>47.248571428571431</v>
          </cell>
          <cell r="M738">
            <v>26.117142857142856</v>
          </cell>
          <cell r="N738" t="str">
            <v>-</v>
          </cell>
          <cell r="O738">
            <v>28.708571428571428</v>
          </cell>
          <cell r="P738">
            <v>24.608333333333338</v>
          </cell>
          <cell r="Q738">
            <v>32.664333333333339</v>
          </cell>
          <cell r="R738">
            <v>47.323666666666675</v>
          </cell>
          <cell r="S738">
            <v>24.434333333333331</v>
          </cell>
          <cell r="T738" t="str">
            <v>-</v>
          </cell>
          <cell r="U738">
            <v>25.821666666666665</v>
          </cell>
          <cell r="V738">
            <v>30.97046666666667</v>
          </cell>
          <cell r="W738">
            <v>25.82</v>
          </cell>
          <cell r="X738">
            <v>36.86</v>
          </cell>
          <cell r="Y738">
            <v>61.03</v>
          </cell>
          <cell r="Z738">
            <v>26.93</v>
          </cell>
          <cell r="AB738">
            <v>30.21</v>
          </cell>
          <cell r="AC738">
            <v>33.096999999999994</v>
          </cell>
          <cell r="AD738">
            <v>44.214000000000006</v>
          </cell>
          <cell r="AE738">
            <v>64.051999999999992</v>
          </cell>
          <cell r="AF738">
            <v>33.558999999999997</v>
          </cell>
          <cell r="AG738" t="str">
            <v>-</v>
          </cell>
          <cell r="AH738">
            <v>40.969000000000001</v>
          </cell>
          <cell r="AI738">
            <v>31.700952380952387</v>
          </cell>
          <cell r="AJ738">
            <v>47.381428571428565</v>
          </cell>
          <cell r="AK738">
            <v>65.260476190476197</v>
          </cell>
          <cell r="AL738">
            <v>30.898571428571429</v>
          </cell>
          <cell r="AM738" t="str">
            <v>-</v>
          </cell>
          <cell r="AN738">
            <v>35.37285714285715</v>
          </cell>
        </row>
        <row r="739">
          <cell r="B739">
            <v>36865</v>
          </cell>
          <cell r="C739">
            <v>25.97</v>
          </cell>
          <cell r="D739">
            <v>33.24</v>
          </cell>
          <cell r="E739">
            <v>35.32</v>
          </cell>
          <cell r="F739">
            <v>26.46</v>
          </cell>
          <cell r="H739">
            <v>24.67</v>
          </cell>
          <cell r="I739">
            <v>29.132000000000005</v>
          </cell>
          <cell r="J739">
            <v>25.835000000000004</v>
          </cell>
          <cell r="K739">
            <v>30.640000000000008</v>
          </cell>
          <cell r="L739">
            <v>46.243571428571428</v>
          </cell>
          <cell r="M739">
            <v>26.27785714285714</v>
          </cell>
          <cell r="N739" t="str">
            <v>-</v>
          </cell>
          <cell r="O739">
            <v>28.730714285714289</v>
          </cell>
          <cell r="P739">
            <v>24.967333333333336</v>
          </cell>
          <cell r="Q739">
            <v>33.067999999999998</v>
          </cell>
          <cell r="R739">
            <v>47.943000000000005</v>
          </cell>
          <cell r="S739">
            <v>24.809333333333335</v>
          </cell>
          <cell r="T739" t="str">
            <v>-</v>
          </cell>
          <cell r="U739">
            <v>26.165000000000003</v>
          </cell>
          <cell r="V739">
            <v>31.39053333333333</v>
          </cell>
          <cell r="W739">
            <v>29.94</v>
          </cell>
          <cell r="X739">
            <v>41.93</v>
          </cell>
          <cell r="Y739">
            <v>40.65</v>
          </cell>
          <cell r="Z739">
            <v>30.57</v>
          </cell>
          <cell r="AB739">
            <v>30.06</v>
          </cell>
          <cell r="AC739">
            <v>33.332999999999998</v>
          </cell>
          <cell r="AD739">
            <v>44.828000000000003</v>
          </cell>
          <cell r="AE739">
            <v>61.626999999999995</v>
          </cell>
          <cell r="AF739">
            <v>33.778999999999996</v>
          </cell>
          <cell r="AG739" t="str">
            <v>-</v>
          </cell>
          <cell r="AH739">
            <v>41.082000000000001</v>
          </cell>
          <cell r="AI739">
            <v>31.620909090909098</v>
          </cell>
          <cell r="AJ739">
            <v>47.133636363636356</v>
          </cell>
          <cell r="AK739">
            <v>64.141818181818195</v>
          </cell>
          <cell r="AL739">
            <v>30.883636363636366</v>
          </cell>
          <cell r="AM739" t="str">
            <v>-</v>
          </cell>
          <cell r="AN739">
            <v>35.131363636363638</v>
          </cell>
        </row>
        <row r="740">
          <cell r="B740">
            <v>36866</v>
          </cell>
          <cell r="C740">
            <v>21.56</v>
          </cell>
          <cell r="D740">
            <v>32.75</v>
          </cell>
          <cell r="E740">
            <v>32.6</v>
          </cell>
          <cell r="F740">
            <v>21.61</v>
          </cell>
          <cell r="H740">
            <v>20.16</v>
          </cell>
          <cell r="I740">
            <v>25.736000000000001</v>
          </cell>
          <cell r="J740">
            <v>25.897857142857141</v>
          </cell>
          <cell r="K740">
            <v>31.484285714285715</v>
          </cell>
          <cell r="L740">
            <v>46.519285714285722</v>
          </cell>
          <cell r="M740">
            <v>26.309285714285714</v>
          </cell>
          <cell r="N740" t="str">
            <v>-</v>
          </cell>
          <cell r="O740">
            <v>28.670000000000005</v>
          </cell>
          <cell r="P740">
            <v>25.103000000000002</v>
          </cell>
          <cell r="Q740">
            <v>32.662333333333336</v>
          </cell>
          <cell r="R740">
            <v>48.13066666666667</v>
          </cell>
          <cell r="S740">
            <v>24.946666666666665</v>
          </cell>
          <cell r="T740" t="str">
            <v>-</v>
          </cell>
          <cell r="U740">
            <v>26.272666666666666</v>
          </cell>
          <cell r="V740">
            <v>31.423066666666671</v>
          </cell>
          <cell r="W740">
            <v>23.57</v>
          </cell>
          <cell r="X740">
            <v>40.799999999999997</v>
          </cell>
          <cell r="Y740">
            <v>38.22</v>
          </cell>
          <cell r="Z740">
            <v>23.57</v>
          </cell>
          <cell r="AB740">
            <v>23.03</v>
          </cell>
          <cell r="AC740">
            <v>33.275999999999996</v>
          </cell>
          <cell r="AD740">
            <v>46.702000000000005</v>
          </cell>
          <cell r="AE740">
            <v>62.004000000000005</v>
          </cell>
          <cell r="AF740">
            <v>33.652000000000001</v>
          </cell>
          <cell r="AG740" t="str">
            <v>-</v>
          </cell>
          <cell r="AH740">
            <v>40.845999999999989</v>
          </cell>
          <cell r="AI740">
            <v>31.82318181818183</v>
          </cell>
          <cell r="AJ740">
            <v>46.374545454545448</v>
          </cell>
          <cell r="AK740">
            <v>64.463181818181837</v>
          </cell>
          <cell r="AL740">
            <v>31.08909090909091</v>
          </cell>
          <cell r="AM740" t="str">
            <v>-</v>
          </cell>
          <cell r="AN740">
            <v>35.328636363636363</v>
          </cell>
        </row>
        <row r="741">
          <cell r="B741">
            <v>36867</v>
          </cell>
          <cell r="C741">
            <v>18.37</v>
          </cell>
          <cell r="D741">
            <v>54.6</v>
          </cell>
          <cell r="E741">
            <v>32.54</v>
          </cell>
          <cell r="F741">
            <v>18.62</v>
          </cell>
          <cell r="H741">
            <v>17.54</v>
          </cell>
          <cell r="I741">
            <v>28.333999999999996</v>
          </cell>
          <cell r="J741">
            <v>25.560000000000006</v>
          </cell>
          <cell r="K741">
            <v>33.698571428571434</v>
          </cell>
          <cell r="L741">
            <v>46.470714285714287</v>
          </cell>
          <cell r="M741">
            <v>25.949285714285711</v>
          </cell>
          <cell r="N741" t="str">
            <v>-</v>
          </cell>
          <cell r="O741">
            <v>28.222142857142863</v>
          </cell>
          <cell r="P741">
            <v>25.090333333333334</v>
          </cell>
          <cell r="Q741">
            <v>32.44766666666667</v>
          </cell>
          <cell r="R741">
            <v>48.220333333333336</v>
          </cell>
          <cell r="S741">
            <v>24.957333333333334</v>
          </cell>
          <cell r="T741" t="str">
            <v>-</v>
          </cell>
          <cell r="U741">
            <v>26.283333333333328</v>
          </cell>
          <cell r="V741">
            <v>31.399799999999999</v>
          </cell>
          <cell r="W741">
            <v>18.46</v>
          </cell>
          <cell r="X741">
            <v>75.64</v>
          </cell>
          <cell r="Y741">
            <v>36.57</v>
          </cell>
          <cell r="Z741">
            <v>18.77</v>
          </cell>
          <cell r="AB741">
            <v>18.38</v>
          </cell>
          <cell r="AC741">
            <v>32.400999999999996</v>
          </cell>
          <cell r="AD741">
            <v>51.593000000000004</v>
          </cell>
          <cell r="AE741">
            <v>61.624000000000009</v>
          </cell>
          <cell r="AF741">
            <v>32.74</v>
          </cell>
          <cell r="AG741" t="str">
            <v>-</v>
          </cell>
          <cell r="AH741">
            <v>39.835999999999999</v>
          </cell>
          <cell r="AI741">
            <v>31.708181818181831</v>
          </cell>
          <cell r="AJ741">
            <v>46.040909090909082</v>
          </cell>
          <cell r="AK741">
            <v>64.469090909090923</v>
          </cell>
          <cell r="AL741">
            <v>31.019545454545451</v>
          </cell>
          <cell r="AM741" t="str">
            <v>-</v>
          </cell>
          <cell r="AN741">
            <v>35.294090909090912</v>
          </cell>
        </row>
        <row r="742">
          <cell r="B742">
            <v>36868</v>
          </cell>
          <cell r="C742">
            <v>22.31</v>
          </cell>
          <cell r="D742">
            <v>38.57</v>
          </cell>
          <cell r="E742">
            <v>31.99</v>
          </cell>
          <cell r="F742">
            <v>22.54</v>
          </cell>
          <cell r="H742">
            <v>21.93</v>
          </cell>
          <cell r="I742">
            <v>27.468</v>
          </cell>
          <cell r="J742">
            <v>25.560714285714287</v>
          </cell>
          <cell r="K742">
            <v>35.1</v>
          </cell>
          <cell r="L742">
            <v>46.472142857142856</v>
          </cell>
          <cell r="M742">
            <v>25.930000000000003</v>
          </cell>
          <cell r="N742" t="str">
            <v>-</v>
          </cell>
          <cell r="O742">
            <v>28.18571428571429</v>
          </cell>
          <cell r="P742">
            <v>25.082000000000001</v>
          </cell>
          <cell r="Q742">
            <v>32.030666666666669</v>
          </cell>
          <cell r="R742">
            <v>47.699333333333335</v>
          </cell>
          <cell r="S742">
            <v>24.94</v>
          </cell>
          <cell r="T742" t="str">
            <v>-</v>
          </cell>
          <cell r="U742">
            <v>26.242666666666665</v>
          </cell>
          <cell r="V742">
            <v>31.198933333333333</v>
          </cell>
          <cell r="W742">
            <v>23.36</v>
          </cell>
          <cell r="X742">
            <v>49.22</v>
          </cell>
          <cell r="Y742">
            <v>35.630000000000003</v>
          </cell>
          <cell r="Z742">
            <v>23.51</v>
          </cell>
          <cell r="AB742">
            <v>23.28</v>
          </cell>
          <cell r="AC742">
            <v>32.203999999999994</v>
          </cell>
          <cell r="AD742">
            <v>54.57800000000001</v>
          </cell>
          <cell r="AE742">
            <v>61.366000000000007</v>
          </cell>
          <cell r="AF742">
            <v>32.501999999999995</v>
          </cell>
          <cell r="AG742" t="str">
            <v>-</v>
          </cell>
          <cell r="AH742">
            <v>39.552</v>
          </cell>
          <cell r="AI742">
            <v>31.697272727272733</v>
          </cell>
          <cell r="AJ742">
            <v>45.298181818181817</v>
          </cell>
          <cell r="AK742">
            <v>63.308181818181836</v>
          </cell>
          <cell r="AL742">
            <v>30.984545454545454</v>
          </cell>
          <cell r="AM742" t="str">
            <v>-</v>
          </cell>
          <cell r="AN742">
            <v>35.217727272727274</v>
          </cell>
        </row>
        <row r="743">
          <cell r="B743">
            <v>36869</v>
          </cell>
          <cell r="C743">
            <v>23.03</v>
          </cell>
          <cell r="D743">
            <v>24.63</v>
          </cell>
          <cell r="E743">
            <v>29.93</v>
          </cell>
          <cell r="F743">
            <v>23.63</v>
          </cell>
          <cell r="H743">
            <v>23.17</v>
          </cell>
          <cell r="I743">
            <v>24.878</v>
          </cell>
          <cell r="J743">
            <v>25.849999999999998</v>
          </cell>
          <cell r="K743">
            <v>35.545714285714283</v>
          </cell>
          <cell r="L743">
            <v>46.726428571428571</v>
          </cell>
          <cell r="M743">
            <v>26.239285714285717</v>
          </cell>
          <cell r="N743" t="str">
            <v>-</v>
          </cell>
          <cell r="O743">
            <v>28.59500000000001</v>
          </cell>
          <cell r="P743">
            <v>24.917999999999999</v>
          </cell>
          <cell r="Q743">
            <v>31.645666666666667</v>
          </cell>
          <cell r="R743">
            <v>47.580666666666666</v>
          </cell>
          <cell r="S743">
            <v>24.774999999999999</v>
          </cell>
          <cell r="T743" t="str">
            <v>-</v>
          </cell>
          <cell r="U743">
            <v>26.047000000000001</v>
          </cell>
          <cell r="V743">
            <v>30.993266666666663</v>
          </cell>
          <cell r="W743" t="str">
            <v>N/A</v>
          </cell>
          <cell r="X743" t="str">
            <v>N/A</v>
          </cell>
          <cell r="Y743" t="str">
            <v>N/A</v>
          </cell>
          <cell r="Z743" t="str">
            <v>N/A</v>
          </cell>
          <cell r="AB743" t="str">
            <v>N/A</v>
          </cell>
          <cell r="AC743">
            <v>32.203999999999994</v>
          </cell>
          <cell r="AD743">
            <v>54.57800000000001</v>
          </cell>
          <cell r="AE743">
            <v>61.366000000000007</v>
          </cell>
          <cell r="AF743">
            <v>32.501999999999995</v>
          </cell>
          <cell r="AG743" t="str">
            <v>-</v>
          </cell>
          <cell r="AH743">
            <v>39.552</v>
          </cell>
          <cell r="AI743">
            <v>31.673333333333343</v>
          </cell>
          <cell r="AJ743">
            <v>45.381428571428572</v>
          </cell>
          <cell r="AK743">
            <v>64.468095238095245</v>
          </cell>
          <cell r="AL743">
            <v>30.888095238095236</v>
          </cell>
          <cell r="AM743" t="str">
            <v>-</v>
          </cell>
          <cell r="AN743">
            <v>35.268571428571427</v>
          </cell>
        </row>
        <row r="744">
          <cell r="B744">
            <v>36870</v>
          </cell>
          <cell r="C744">
            <v>20.66</v>
          </cell>
          <cell r="D744">
            <v>21.18</v>
          </cell>
          <cell r="E744">
            <v>24.48</v>
          </cell>
          <cell r="F744">
            <v>20.48</v>
          </cell>
          <cell r="H744">
            <v>12.44</v>
          </cell>
          <cell r="I744">
            <v>19.848000000000003</v>
          </cell>
          <cell r="J744">
            <v>25.562857142857148</v>
          </cell>
          <cell r="K744">
            <v>35.673571428571435</v>
          </cell>
          <cell r="L744">
            <v>44.877142857142857</v>
          </cell>
          <cell r="M744">
            <v>25.874285714285719</v>
          </cell>
          <cell r="N744" t="str">
            <v>-</v>
          </cell>
          <cell r="O744">
            <v>27.731428571428577</v>
          </cell>
          <cell r="P744">
            <v>24.777333333333335</v>
          </cell>
          <cell r="Q744">
            <v>31.376666666666665</v>
          </cell>
          <cell r="R744">
            <v>43.835999999999999</v>
          </cell>
          <cell r="S744">
            <v>24.615999999999996</v>
          </cell>
          <cell r="T744" t="str">
            <v>-</v>
          </cell>
          <cell r="U744">
            <v>25.614666666666665</v>
          </cell>
          <cell r="V744">
            <v>30.044133333333331</v>
          </cell>
          <cell r="W744" t="str">
            <v>N/A</v>
          </cell>
          <cell r="X744" t="str">
            <v>N/A</v>
          </cell>
          <cell r="Y744" t="str">
            <v>N/A</v>
          </cell>
          <cell r="Z744" t="str">
            <v>N/A</v>
          </cell>
          <cell r="AB744" t="str">
            <v>N/A</v>
          </cell>
          <cell r="AC744">
            <v>32.203999999999994</v>
          </cell>
          <cell r="AD744">
            <v>54.57800000000001</v>
          </cell>
          <cell r="AE744">
            <v>61.366000000000007</v>
          </cell>
          <cell r="AF744">
            <v>32.501999999999995</v>
          </cell>
          <cell r="AG744" t="str">
            <v>-</v>
          </cell>
          <cell r="AH744">
            <v>39.552</v>
          </cell>
          <cell r="AI744">
            <v>31.823000000000008</v>
          </cell>
          <cell r="AJ744">
            <v>45.936500000000002</v>
          </cell>
          <cell r="AK744">
            <v>57.384500000000003</v>
          </cell>
          <cell r="AL744">
            <v>30.975999999999999</v>
          </cell>
          <cell r="AM744" t="str">
            <v>-</v>
          </cell>
          <cell r="AN744">
            <v>35.541499999999999</v>
          </cell>
        </row>
        <row r="745">
          <cell r="B745">
            <v>36871</v>
          </cell>
          <cell r="C745">
            <v>57.83</v>
          </cell>
          <cell r="D745">
            <v>182.32</v>
          </cell>
          <cell r="E745">
            <v>170.09</v>
          </cell>
          <cell r="F745">
            <v>55.72</v>
          </cell>
          <cell r="H745">
            <v>55.47</v>
          </cell>
          <cell r="I745">
            <v>104.28600000000002</v>
          </cell>
          <cell r="J745">
            <v>27.039999999999996</v>
          </cell>
          <cell r="K745">
            <v>47.039285714285718</v>
          </cell>
          <cell r="L745">
            <v>46.845000000000006</v>
          </cell>
          <cell r="M745">
            <v>27.122142857142858</v>
          </cell>
          <cell r="N745" t="str">
            <v>-</v>
          </cell>
          <cell r="O745">
            <v>26.217142857142854</v>
          </cell>
          <cell r="P745">
            <v>26.068666666666669</v>
          </cell>
          <cell r="Q745">
            <v>36.708666666666666</v>
          </cell>
          <cell r="R745">
            <v>48.774333333333324</v>
          </cell>
          <cell r="S745">
            <v>25.837</v>
          </cell>
          <cell r="T745" t="str">
            <v>-</v>
          </cell>
          <cell r="U745">
            <v>26.860000000000003</v>
          </cell>
          <cell r="V745">
            <v>32.849733333333333</v>
          </cell>
          <cell r="W745">
            <v>79.7</v>
          </cell>
          <cell r="X745">
            <v>274.37</v>
          </cell>
          <cell r="Y745">
            <v>259.77999999999997</v>
          </cell>
          <cell r="Z745">
            <v>76.25</v>
          </cell>
          <cell r="AB745">
            <v>79.77</v>
          </cell>
          <cell r="AC745">
            <v>35.783000000000001</v>
          </cell>
          <cell r="AD745">
            <v>79.491000000000014</v>
          </cell>
          <cell r="AE745">
            <v>66.673000000000002</v>
          </cell>
          <cell r="AF745">
            <v>35.641000000000005</v>
          </cell>
          <cell r="AG745" t="str">
            <v>-</v>
          </cell>
          <cell r="AH745">
            <v>36.991999999999997</v>
          </cell>
          <cell r="AI745">
            <v>34.102857142857154</v>
          </cell>
          <cell r="AJ745">
            <v>56.81428571428571</v>
          </cell>
          <cell r="AK745">
            <v>67.022380952380956</v>
          </cell>
          <cell r="AL745">
            <v>33.131904761904764</v>
          </cell>
          <cell r="AM745" t="str">
            <v>-</v>
          </cell>
          <cell r="AN745">
            <v>37.647619047619045</v>
          </cell>
        </row>
        <row r="746">
          <cell r="B746">
            <v>36872</v>
          </cell>
          <cell r="C746">
            <v>41.38</v>
          </cell>
          <cell r="D746">
            <v>119.63</v>
          </cell>
          <cell r="E746">
            <v>38.17</v>
          </cell>
          <cell r="F746">
            <v>39.020000000000003</v>
          </cell>
          <cell r="H746">
            <v>35.6</v>
          </cell>
          <cell r="I746">
            <v>54.760000000000005</v>
          </cell>
          <cell r="J746">
            <v>26.804285714285715</v>
          </cell>
          <cell r="K746">
            <v>52.89142857142857</v>
          </cell>
          <cell r="L746">
            <v>45.13785714285715</v>
          </cell>
          <cell r="M746">
            <v>26.61785714285714</v>
          </cell>
          <cell r="N746" t="str">
            <v>-</v>
          </cell>
          <cell r="O746">
            <v>25.185000000000002</v>
          </cell>
          <cell r="P746">
            <v>26.963333333333335</v>
          </cell>
          <cell r="Q746">
            <v>39.823999999999991</v>
          </cell>
          <cell r="R746">
            <v>49.508999999999993</v>
          </cell>
          <cell r="S746">
            <v>26.663999999999998</v>
          </cell>
          <cell r="T746" t="str">
            <v>-</v>
          </cell>
          <cell r="U746">
            <v>27.610000000000003</v>
          </cell>
          <cell r="V746">
            <v>34.114066666666659</v>
          </cell>
          <cell r="W746">
            <v>50.81</v>
          </cell>
          <cell r="X746">
            <v>173.09</v>
          </cell>
          <cell r="Y746">
            <v>45.66</v>
          </cell>
          <cell r="Z746">
            <v>47.04</v>
          </cell>
          <cell r="AB746">
            <v>44.35</v>
          </cell>
          <cell r="AC746">
            <v>35.392000000000003</v>
          </cell>
          <cell r="AD746">
            <v>91.932000000000002</v>
          </cell>
          <cell r="AE746">
            <v>64.446999999999989</v>
          </cell>
          <cell r="AF746">
            <v>34.730000000000004</v>
          </cell>
          <cell r="AG746" t="str">
            <v>-</v>
          </cell>
          <cell r="AH746">
            <v>35.166000000000004</v>
          </cell>
          <cell r="AI746">
            <v>34.862272727272739</v>
          </cell>
          <cell r="AJ746">
            <v>62.099545454545449</v>
          </cell>
          <cell r="AK746">
            <v>66.051363636363646</v>
          </cell>
          <cell r="AL746">
            <v>33.764090909090903</v>
          </cell>
          <cell r="AM746" t="str">
            <v>-</v>
          </cell>
          <cell r="AN746">
            <v>37.952272727272721</v>
          </cell>
        </row>
        <row r="747">
          <cell r="B747">
            <v>36873</v>
          </cell>
          <cell r="C747">
            <v>26.13</v>
          </cell>
          <cell r="D747">
            <v>82.79</v>
          </cell>
          <cell r="E747">
            <v>30.88</v>
          </cell>
          <cell r="F747">
            <v>26.09</v>
          </cell>
          <cell r="H747">
            <v>23.03</v>
          </cell>
          <cell r="I747">
            <v>37.784000000000006</v>
          </cell>
          <cell r="J747">
            <v>26.600714285714282</v>
          </cell>
          <cell r="K747">
            <v>53.217857142857142</v>
          </cell>
          <cell r="L747">
            <v>44.690714285714293</v>
          </cell>
          <cell r="M747">
            <v>26.381428571428568</v>
          </cell>
          <cell r="N747" t="str">
            <v>-</v>
          </cell>
          <cell r="O747">
            <v>24.704285714285714</v>
          </cell>
          <cell r="P747">
            <v>27.139666666666667</v>
          </cell>
          <cell r="Q747">
            <v>41.236999999999988</v>
          </cell>
          <cell r="R747">
            <v>49.288666666666671</v>
          </cell>
          <cell r="S747">
            <v>26.830999999999996</v>
          </cell>
          <cell r="T747" t="str">
            <v>-</v>
          </cell>
          <cell r="U747">
            <v>27.680333333333333</v>
          </cell>
          <cell r="V747">
            <v>34.435333333333332</v>
          </cell>
          <cell r="W747">
            <v>29.77</v>
          </cell>
          <cell r="X747">
            <v>119.06</v>
          </cell>
          <cell r="Y747">
            <v>35.31</v>
          </cell>
          <cell r="Z747">
            <v>29.61</v>
          </cell>
          <cell r="AB747">
            <v>27.77</v>
          </cell>
          <cell r="AC747">
            <v>35.061999999999998</v>
          </cell>
          <cell r="AD747">
            <v>92.509000000000015</v>
          </cell>
          <cell r="AE747">
            <v>63.804999999999993</v>
          </cell>
          <cell r="AF747">
            <v>34.372</v>
          </cell>
          <cell r="AG747" t="str">
            <v>-</v>
          </cell>
          <cell r="AH747">
            <v>34.535000000000004</v>
          </cell>
          <cell r="AI747">
            <v>35.133181818181832</v>
          </cell>
          <cell r="AJ747">
            <v>65.212727272727264</v>
          </cell>
          <cell r="AK747">
            <v>65.606363636363639</v>
          </cell>
          <cell r="AL747">
            <v>34.010909090909088</v>
          </cell>
          <cell r="AM747" t="str">
            <v>-</v>
          </cell>
          <cell r="AN747">
            <v>38.11</v>
          </cell>
        </row>
        <row r="748">
          <cell r="B748">
            <v>36874</v>
          </cell>
          <cell r="C748">
            <v>20.75</v>
          </cell>
          <cell r="D748">
            <v>79.08</v>
          </cell>
          <cell r="E748">
            <v>31.63</v>
          </cell>
          <cell r="F748">
            <v>20.86</v>
          </cell>
          <cell r="H748">
            <v>18.829999999999998</v>
          </cell>
          <cell r="I748">
            <v>34.229999999999997</v>
          </cell>
          <cell r="J748">
            <v>25.285714285714285</v>
          </cell>
          <cell r="K748">
            <v>55.576428571428572</v>
          </cell>
          <cell r="L748">
            <v>43.663571428571423</v>
          </cell>
          <cell r="M748">
            <v>25.159999999999997</v>
          </cell>
          <cell r="N748" t="str">
            <v>-</v>
          </cell>
          <cell r="O748">
            <v>23.317142857142859</v>
          </cell>
          <cell r="P748">
            <v>26.878666666666664</v>
          </cell>
          <cell r="Q748">
            <v>42.640999999999984</v>
          </cell>
          <cell r="R748">
            <v>48.849666666666671</v>
          </cell>
          <cell r="S748">
            <v>26.550666666666665</v>
          </cell>
          <cell r="T748" t="str">
            <v>-</v>
          </cell>
          <cell r="U748">
            <v>27.237333333333329</v>
          </cell>
          <cell r="V748">
            <v>34.431466666666665</v>
          </cell>
          <cell r="W748">
            <v>21.99</v>
          </cell>
          <cell r="X748">
            <v>114.57</v>
          </cell>
          <cell r="Y748">
            <v>34.1</v>
          </cell>
          <cell r="Z748">
            <v>22.04</v>
          </cell>
          <cell r="AB748">
            <v>21.26</v>
          </cell>
          <cell r="AC748">
            <v>32.311999999999998</v>
          </cell>
          <cell r="AD748">
            <v>97.728999999999999</v>
          </cell>
          <cell r="AE748">
            <v>61.56</v>
          </cell>
          <cell r="AF748">
            <v>31.831000000000007</v>
          </cell>
          <cell r="AG748" t="str">
            <v>-</v>
          </cell>
          <cell r="AH748">
            <v>31.824999999999999</v>
          </cell>
          <cell r="AI748">
            <v>34.627727272727277</v>
          </cell>
          <cell r="AJ748">
            <v>68.358181818181805</v>
          </cell>
          <cell r="AK748">
            <v>64.607272727272729</v>
          </cell>
          <cell r="AL748">
            <v>33.468636363636364</v>
          </cell>
          <cell r="AM748" t="str">
            <v>-</v>
          </cell>
          <cell r="AN748">
            <v>37.317272727272723</v>
          </cell>
        </row>
        <row r="749">
          <cell r="B749">
            <v>36875</v>
          </cell>
          <cell r="C749">
            <v>19.309999999999999</v>
          </cell>
          <cell r="D749">
            <v>57.74</v>
          </cell>
          <cell r="E749">
            <v>29.8</v>
          </cell>
          <cell r="F749">
            <v>19.510000000000002</v>
          </cell>
          <cell r="H749">
            <v>17.55</v>
          </cell>
          <cell r="I749">
            <v>28.782</v>
          </cell>
          <cell r="J749">
            <v>25.194285714285712</v>
          </cell>
          <cell r="K749">
            <v>56.854285714285709</v>
          </cell>
          <cell r="L749">
            <v>43.777142857142849</v>
          </cell>
          <cell r="M749">
            <v>25.062142857142852</v>
          </cell>
          <cell r="N749" t="str">
            <v>-</v>
          </cell>
          <cell r="O749">
            <v>23.099999999999998</v>
          </cell>
          <cell r="P749">
            <v>26.016666666666659</v>
          </cell>
          <cell r="Q749">
            <v>43.295666666666655</v>
          </cell>
          <cell r="R749">
            <v>48.439666666666675</v>
          </cell>
          <cell r="S749">
            <v>26.243666666666666</v>
          </cell>
          <cell r="T749" t="str">
            <v>-</v>
          </cell>
          <cell r="U749">
            <v>26.663666666666661</v>
          </cell>
          <cell r="V749">
            <v>34.13186666666666</v>
          </cell>
          <cell r="W749">
            <v>19.64</v>
          </cell>
          <cell r="X749">
            <v>79.37</v>
          </cell>
          <cell r="Y749">
            <v>33.78</v>
          </cell>
          <cell r="Z749">
            <v>19.850000000000001</v>
          </cell>
          <cell r="AB749">
            <v>19.46</v>
          </cell>
          <cell r="AC749">
            <v>32.305999999999997</v>
          </cell>
          <cell r="AD749">
            <v>100.491</v>
          </cell>
          <cell r="AE749">
            <v>62.072999999999993</v>
          </cell>
          <cell r="AF749">
            <v>31.814000000000004</v>
          </cell>
          <cell r="AG749" t="str">
            <v>-</v>
          </cell>
          <cell r="AH749">
            <v>31.756999999999994</v>
          </cell>
          <cell r="AI749">
            <v>32.769545454545451</v>
          </cell>
          <cell r="AJ749">
            <v>69.805454545454538</v>
          </cell>
          <cell r="AK749">
            <v>63.774545454545454</v>
          </cell>
          <cell r="AL749">
            <v>32.831818181818178</v>
          </cell>
          <cell r="AM749" t="str">
            <v>-</v>
          </cell>
          <cell r="AN749">
            <v>36.209999999999994</v>
          </cell>
        </row>
        <row r="750">
          <cell r="B750">
            <v>36876</v>
          </cell>
          <cell r="C750">
            <v>19.940000000000001</v>
          </cell>
          <cell r="D750">
            <v>23.68</v>
          </cell>
          <cell r="E750">
            <v>37.229999999999997</v>
          </cell>
          <cell r="F750">
            <v>19.93</v>
          </cell>
          <cell r="H750">
            <v>18.21</v>
          </cell>
          <cell r="I750">
            <v>23.798000000000002</v>
          </cell>
          <cell r="J750">
            <v>25.287857142857142</v>
          </cell>
          <cell r="K750">
            <v>57.090714285714284</v>
          </cell>
          <cell r="L750">
            <v>44.40428571428572</v>
          </cell>
          <cell r="M750">
            <v>25.146428571428569</v>
          </cell>
          <cell r="N750" t="str">
            <v>-</v>
          </cell>
          <cell r="O750">
            <v>23.119285714285716</v>
          </cell>
          <cell r="P750">
            <v>25.770666666666664</v>
          </cell>
          <cell r="Q750">
            <v>42.875</v>
          </cell>
          <cell r="R750">
            <v>48.553000000000011</v>
          </cell>
          <cell r="S750">
            <v>25.974999999999998</v>
          </cell>
          <cell r="T750" t="str">
            <v>-</v>
          </cell>
          <cell r="U750">
            <v>26.327666666666666</v>
          </cell>
          <cell r="V750">
            <v>33.900266666666667</v>
          </cell>
          <cell r="W750" t="str">
            <v>N/A</v>
          </cell>
          <cell r="X750" t="str">
            <v>N/A</v>
          </cell>
          <cell r="Y750" t="str">
            <v>N/A</v>
          </cell>
          <cell r="Z750" t="str">
            <v>N/A</v>
          </cell>
          <cell r="AB750" t="str">
            <v>N/A</v>
          </cell>
          <cell r="AC750">
            <v>32.305999999999997</v>
          </cell>
          <cell r="AD750">
            <v>100.491</v>
          </cell>
          <cell r="AE750">
            <v>62.072999999999993</v>
          </cell>
          <cell r="AF750">
            <v>31.814000000000004</v>
          </cell>
          <cell r="AG750" t="str">
            <v>-</v>
          </cell>
          <cell r="AH750">
            <v>31.756999999999994</v>
          </cell>
          <cell r="AI750">
            <v>32.825714285714284</v>
          </cell>
          <cell r="AJ750">
            <v>71.007142857142838</v>
          </cell>
          <cell r="AK750">
            <v>64.956190476190471</v>
          </cell>
          <cell r="AL750">
            <v>32.850952380952378</v>
          </cell>
          <cell r="AM750" t="str">
            <v>-</v>
          </cell>
          <cell r="AN750">
            <v>36.346190476190472</v>
          </cell>
        </row>
        <row r="751">
          <cell r="B751">
            <v>36877</v>
          </cell>
          <cell r="C751">
            <v>23.53</v>
          </cell>
          <cell r="D751">
            <v>20.61</v>
          </cell>
          <cell r="E751">
            <v>22.82</v>
          </cell>
          <cell r="F751">
            <v>23.64</v>
          </cell>
          <cell r="H751">
            <v>21.2</v>
          </cell>
          <cell r="I751">
            <v>22.360000000000003</v>
          </cell>
          <cell r="J751">
            <v>25.892142857142858</v>
          </cell>
          <cell r="K751">
            <v>57.204285714285717</v>
          </cell>
          <cell r="L751">
            <v>42.486428571428576</v>
          </cell>
          <cell r="M751">
            <v>25.752857142857142</v>
          </cell>
          <cell r="N751" t="str">
            <v>-</v>
          </cell>
          <cell r="O751">
            <v>23.778571428571428</v>
          </cell>
          <cell r="P751">
            <v>25.664666666666665</v>
          </cell>
          <cell r="Q751">
            <v>42.609333333333332</v>
          </cell>
          <cell r="R751">
            <v>46.490000000000009</v>
          </cell>
          <cell r="S751">
            <v>25.839999999999996</v>
          </cell>
          <cell r="T751" t="str">
            <v>-</v>
          </cell>
          <cell r="U751">
            <v>26.078666666666667</v>
          </cell>
          <cell r="V751">
            <v>33.336533333333335</v>
          </cell>
          <cell r="W751" t="str">
            <v>N/A</v>
          </cell>
          <cell r="X751" t="str">
            <v>N/A</v>
          </cell>
          <cell r="Y751" t="str">
            <v>N/A</v>
          </cell>
          <cell r="Z751" t="str">
            <v>N/A</v>
          </cell>
          <cell r="AB751" t="str">
            <v>N/A</v>
          </cell>
          <cell r="AC751">
            <v>32.305999999999997</v>
          </cell>
          <cell r="AD751">
            <v>100.491</v>
          </cell>
          <cell r="AE751">
            <v>62.072999999999993</v>
          </cell>
          <cell r="AF751">
            <v>31.814000000000004</v>
          </cell>
          <cell r="AG751" t="str">
            <v>-</v>
          </cell>
          <cell r="AH751">
            <v>31.756999999999994</v>
          </cell>
          <cell r="AI751">
            <v>32.980000000000004</v>
          </cell>
          <cell r="AJ751">
            <v>72.889499999999998</v>
          </cell>
          <cell r="AK751">
            <v>62.245999999999995</v>
          </cell>
          <cell r="AL751">
            <v>32.948499999999996</v>
          </cell>
          <cell r="AM751" t="str">
            <v>-</v>
          </cell>
          <cell r="AN751">
            <v>36.524999999999999</v>
          </cell>
        </row>
        <row r="752">
          <cell r="B752">
            <v>36878</v>
          </cell>
          <cell r="C752">
            <v>26.07</v>
          </cell>
          <cell r="D752">
            <v>28.65</v>
          </cell>
          <cell r="E752">
            <v>103.37</v>
          </cell>
          <cell r="F752">
            <v>25.95</v>
          </cell>
          <cell r="H752">
            <v>25.17</v>
          </cell>
          <cell r="I752">
            <v>41.841999999999999</v>
          </cell>
          <cell r="J752">
            <v>26.202857142857141</v>
          </cell>
          <cell r="K752">
            <v>57.104999999999997</v>
          </cell>
          <cell r="L752">
            <v>46.489285714285721</v>
          </cell>
          <cell r="M752">
            <v>26.004285714285711</v>
          </cell>
          <cell r="N752" t="str">
            <v>-</v>
          </cell>
          <cell r="O752">
            <v>23.92642857142857</v>
          </cell>
          <cell r="P752">
            <v>25.663333333333338</v>
          </cell>
          <cell r="Q752">
            <v>42.8</v>
          </cell>
          <cell r="R752">
            <v>46.530666666666683</v>
          </cell>
          <cell r="S752">
            <v>25.804333333333332</v>
          </cell>
          <cell r="T752" t="str">
            <v>-</v>
          </cell>
          <cell r="U752">
            <v>26.028000000000006</v>
          </cell>
          <cell r="V752">
            <v>33.36526666666667</v>
          </cell>
          <cell r="W752">
            <v>31.45</v>
          </cell>
          <cell r="X752">
            <v>34.76</v>
          </cell>
          <cell r="Y752">
            <v>146.52000000000001</v>
          </cell>
          <cell r="Z752">
            <v>31.18</v>
          </cell>
          <cell r="AB752">
            <v>31.1</v>
          </cell>
          <cell r="AC752">
            <v>32.869</v>
          </cell>
          <cell r="AD752">
            <v>100.28100000000001</v>
          </cell>
          <cell r="AE752">
            <v>70.621999999999986</v>
          </cell>
          <cell r="AF752">
            <v>32.239000000000004</v>
          </cell>
          <cell r="AG752" t="str">
            <v>-</v>
          </cell>
          <cell r="AH752">
            <v>31.845999999999997</v>
          </cell>
          <cell r="AI752">
            <v>32.907142857142858</v>
          </cell>
          <cell r="AJ752">
            <v>71.073809523809516</v>
          </cell>
          <cell r="AK752">
            <v>66.259047619047607</v>
          </cell>
          <cell r="AL752">
            <v>32.864285714285707</v>
          </cell>
          <cell r="AM752" t="str">
            <v>-</v>
          </cell>
          <cell r="AN752">
            <v>36.266666666666666</v>
          </cell>
        </row>
        <row r="753">
          <cell r="B753">
            <v>36879</v>
          </cell>
          <cell r="C753">
            <v>32.22</v>
          </cell>
          <cell r="D753">
            <v>35.32</v>
          </cell>
          <cell r="E753">
            <v>74.95</v>
          </cell>
          <cell r="F753">
            <v>32.18</v>
          </cell>
          <cell r="H753">
            <v>59.24</v>
          </cell>
          <cell r="I753">
            <v>46.782000000000004</v>
          </cell>
          <cell r="J753">
            <v>26.649285714285707</v>
          </cell>
          <cell r="K753">
            <v>57.253571428571426</v>
          </cell>
          <cell r="L753">
            <v>49.320000000000007</v>
          </cell>
          <cell r="M753">
            <v>26.412857142857145</v>
          </cell>
          <cell r="N753" t="str">
            <v>-</v>
          </cell>
          <cell r="O753">
            <v>26.395714285714288</v>
          </cell>
          <cell r="P753">
            <v>26.154000000000003</v>
          </cell>
          <cell r="Q753">
            <v>43.335333333333331</v>
          </cell>
          <cell r="R753">
            <v>47.482666666666674</v>
          </cell>
          <cell r="S753">
            <v>26.292999999999999</v>
          </cell>
          <cell r="T753" t="str">
            <v>-</v>
          </cell>
          <cell r="U753">
            <v>27.452666666666673</v>
          </cell>
          <cell r="V753">
            <v>34.143533333333338</v>
          </cell>
          <cell r="W753">
            <v>41.15</v>
          </cell>
          <cell r="X753">
            <v>45.33</v>
          </cell>
          <cell r="Y753">
            <v>101.07</v>
          </cell>
          <cell r="Z753">
            <v>40.89</v>
          </cell>
          <cell r="AB753">
            <v>84.94</v>
          </cell>
          <cell r="AC753">
            <v>33.989999999999995</v>
          </cell>
          <cell r="AD753">
            <v>100.62100000000001</v>
          </cell>
          <cell r="AE753">
            <v>76.663999999999987</v>
          </cell>
          <cell r="AF753">
            <v>33.271000000000001</v>
          </cell>
          <cell r="AG753" t="str">
            <v>-</v>
          </cell>
          <cell r="AH753">
            <v>37.333999999999996</v>
          </cell>
          <cell r="AI753">
            <v>33.281818181818181</v>
          </cell>
          <cell r="AJ753">
            <v>69.903636363636352</v>
          </cell>
          <cell r="AK753">
            <v>67.841363636363624</v>
          </cell>
          <cell r="AL753">
            <v>33.2290909090909</v>
          </cell>
          <cell r="AM753" t="str">
            <v>-</v>
          </cell>
          <cell r="AN753">
            <v>38.479090909090907</v>
          </cell>
        </row>
        <row r="754">
          <cell r="B754">
            <v>36880</v>
          </cell>
          <cell r="C754">
            <v>28.7</v>
          </cell>
          <cell r="D754">
            <v>30.39</v>
          </cell>
          <cell r="E754">
            <v>40.08</v>
          </cell>
          <cell r="F754">
            <v>28.33</v>
          </cell>
          <cell r="H754">
            <v>29.06</v>
          </cell>
          <cell r="I754">
            <v>31.312000000000001</v>
          </cell>
          <cell r="J754">
            <v>27.159285714285712</v>
          </cell>
          <cell r="K754">
            <v>57.084999999999994</v>
          </cell>
          <cell r="L754">
            <v>49.854285714285723</v>
          </cell>
          <cell r="M754">
            <v>26.892857142857142</v>
          </cell>
          <cell r="N754" t="str">
            <v>-</v>
          </cell>
          <cell r="O754">
            <v>27.031428571428574</v>
          </cell>
          <cell r="P754">
            <v>26.234666666666669</v>
          </cell>
          <cell r="Q754">
            <v>43.027666666666669</v>
          </cell>
          <cell r="R754">
            <v>47.578666666666678</v>
          </cell>
          <cell r="S754">
            <v>26.340333333333334</v>
          </cell>
          <cell r="T754" t="str">
            <v>-</v>
          </cell>
          <cell r="U754">
            <v>27.506333333333338</v>
          </cell>
          <cell r="V754">
            <v>34.137533333333337</v>
          </cell>
          <cell r="W754">
            <v>34.729999999999997</v>
          </cell>
          <cell r="X754">
            <v>37.090000000000003</v>
          </cell>
          <cell r="Y754">
            <v>49</v>
          </cell>
          <cell r="Z754">
            <v>34.020000000000003</v>
          </cell>
          <cell r="AB754">
            <v>36.799999999999997</v>
          </cell>
          <cell r="AC754">
            <v>35.106000000000002</v>
          </cell>
          <cell r="AD754">
            <v>100.25000000000001</v>
          </cell>
          <cell r="AE754">
            <v>77.742000000000004</v>
          </cell>
          <cell r="AF754">
            <v>34.315999999999995</v>
          </cell>
          <cell r="AG754" t="str">
            <v>-</v>
          </cell>
          <cell r="AH754">
            <v>38.710999999999999</v>
          </cell>
          <cell r="AI754">
            <v>33.43363636363636</v>
          </cell>
          <cell r="AJ754">
            <v>69.425909090909087</v>
          </cell>
          <cell r="AK754">
            <v>68.036818181818163</v>
          </cell>
          <cell r="AL754">
            <v>33.31318181818181</v>
          </cell>
          <cell r="AM754" t="str">
            <v>-</v>
          </cell>
          <cell r="AN754">
            <v>38.631363636363631</v>
          </cell>
        </row>
        <row r="755">
          <cell r="B755">
            <v>36881</v>
          </cell>
          <cell r="C755">
            <v>27.22</v>
          </cell>
          <cell r="D755">
            <v>28.37</v>
          </cell>
          <cell r="E755">
            <v>29.06</v>
          </cell>
          <cell r="F755">
            <v>26.82</v>
          </cell>
          <cell r="H755">
            <v>25.22</v>
          </cell>
          <cell r="I755">
            <v>27.338000000000001</v>
          </cell>
          <cell r="J755">
            <v>27.791428571428565</v>
          </cell>
          <cell r="K755">
            <v>55.211428571428577</v>
          </cell>
          <cell r="L755">
            <v>49.605714285714292</v>
          </cell>
          <cell r="M755">
            <v>27.478571428571428</v>
          </cell>
          <cell r="N755" t="str">
            <v>-</v>
          </cell>
          <cell r="O755">
            <v>27.580000000000002</v>
          </cell>
          <cell r="P755">
            <v>26.356666666666673</v>
          </cell>
          <cell r="Q755">
            <v>42.975666666666669</v>
          </cell>
          <cell r="R755">
            <v>46.900999999999996</v>
          </cell>
          <cell r="S755">
            <v>26.427333333333333</v>
          </cell>
          <cell r="T755" t="str">
            <v>-</v>
          </cell>
          <cell r="U755">
            <v>27.535000000000004</v>
          </cell>
          <cell r="V755">
            <v>34.039133333333332</v>
          </cell>
          <cell r="W755">
            <v>33.33</v>
          </cell>
          <cell r="X755">
            <v>34.08</v>
          </cell>
          <cell r="Y755">
            <v>34.43</v>
          </cell>
          <cell r="Z755">
            <v>32.630000000000003</v>
          </cell>
          <cell r="AB755">
            <v>31.96</v>
          </cell>
          <cell r="AC755">
            <v>36.593000000000004</v>
          </cell>
          <cell r="AD755">
            <v>96.094000000000008</v>
          </cell>
          <cell r="AE755">
            <v>77.527999999999992</v>
          </cell>
          <cell r="AF755">
            <v>35.701999999999998</v>
          </cell>
          <cell r="AG755" t="str">
            <v>-</v>
          </cell>
          <cell r="AH755">
            <v>40.069000000000003</v>
          </cell>
          <cell r="AI755">
            <v>33.695</v>
          </cell>
          <cell r="AJ755">
            <v>69.348181818181814</v>
          </cell>
          <cell r="AK755">
            <v>66.651818181818172</v>
          </cell>
          <cell r="AL755">
            <v>33.506818181818176</v>
          </cell>
          <cell r="AM755" t="str">
            <v>-</v>
          </cell>
          <cell r="AN755">
            <v>38.769090909090913</v>
          </cell>
        </row>
        <row r="756">
          <cell r="B756">
            <v>36882</v>
          </cell>
          <cell r="C756">
            <v>20.85</v>
          </cell>
          <cell r="D756">
            <v>21.58</v>
          </cell>
          <cell r="E756">
            <v>21.72</v>
          </cell>
          <cell r="F756">
            <v>20.3</v>
          </cell>
          <cell r="H756">
            <v>16.29</v>
          </cell>
          <cell r="I756">
            <v>20.148000000000003</v>
          </cell>
          <cell r="J756">
            <v>27.687142857142856</v>
          </cell>
          <cell r="K756">
            <v>53.997857142857143</v>
          </cell>
          <cell r="L756">
            <v>48.872142857142869</v>
          </cell>
          <cell r="M756">
            <v>27.318571428571428</v>
          </cell>
          <cell r="N756" t="str">
            <v>-</v>
          </cell>
          <cell r="O756">
            <v>27.177142857142861</v>
          </cell>
          <cell r="P756">
            <v>26.362333333333336</v>
          </cell>
          <cell r="Q756">
            <v>42.99733333333333</v>
          </cell>
          <cell r="R756">
            <v>46.666999999999994</v>
          </cell>
          <cell r="S756">
            <v>26.398333333333333</v>
          </cell>
          <cell r="T756" t="str">
            <v>-</v>
          </cell>
          <cell r="U756">
            <v>27.377666666666666</v>
          </cell>
          <cell r="V756">
            <v>33.960533333333338</v>
          </cell>
          <cell r="W756">
            <v>22.69</v>
          </cell>
          <cell r="X756">
            <v>22.93</v>
          </cell>
          <cell r="Y756">
            <v>24</v>
          </cell>
          <cell r="Z756">
            <v>21.81</v>
          </cell>
          <cell r="AB756">
            <v>16.95</v>
          </cell>
          <cell r="AC756">
            <v>36.525999999999996</v>
          </cell>
          <cell r="AD756">
            <v>93.465000000000003</v>
          </cell>
          <cell r="AE756">
            <v>76.364999999999995</v>
          </cell>
          <cell r="AF756">
            <v>35.531999999999996</v>
          </cell>
          <cell r="AG756" t="str">
            <v>-</v>
          </cell>
          <cell r="AH756">
            <v>39.435999999999993</v>
          </cell>
          <cell r="AI756">
            <v>33.629090909090912</v>
          </cell>
          <cell r="AJ756">
            <v>69.387727272727275</v>
          </cell>
          <cell r="AK756">
            <v>66.176818181818177</v>
          </cell>
          <cell r="AL756">
            <v>33.3690909090909</v>
          </cell>
          <cell r="AM756" t="str">
            <v>-</v>
          </cell>
          <cell r="AN756">
            <v>38.385454545454543</v>
          </cell>
        </row>
        <row r="757">
          <cell r="B757">
            <v>36883</v>
          </cell>
          <cell r="C757">
            <v>24.05</v>
          </cell>
          <cell r="D757">
            <v>21.91</v>
          </cell>
          <cell r="E757">
            <v>26.28</v>
          </cell>
          <cell r="F757">
            <v>23.87</v>
          </cell>
          <cell r="H757">
            <v>22.36</v>
          </cell>
          <cell r="I757">
            <v>23.694000000000003</v>
          </cell>
          <cell r="J757">
            <v>27.76</v>
          </cell>
          <cell r="K757">
            <v>53.803571428571431</v>
          </cell>
          <cell r="L757">
            <v>48.611428571428576</v>
          </cell>
          <cell r="M757">
            <v>27.335714285714285</v>
          </cell>
          <cell r="N757" t="str">
            <v>-</v>
          </cell>
          <cell r="O757">
            <v>27.119285714285716</v>
          </cell>
          <cell r="P757">
            <v>26.394000000000005</v>
          </cell>
          <cell r="Q757">
            <v>42.941000000000003</v>
          </cell>
          <cell r="R757">
            <v>46.435666666666663</v>
          </cell>
          <cell r="S757">
            <v>26.405333333333331</v>
          </cell>
          <cell r="T757" t="str">
            <v>-</v>
          </cell>
          <cell r="U757">
            <v>27.329333333333338</v>
          </cell>
          <cell r="V757">
            <v>33.901066666666665</v>
          </cell>
          <cell r="W757" t="str">
            <v>N/A</v>
          </cell>
          <cell r="X757" t="str">
            <v>N/A</v>
          </cell>
          <cell r="Y757" t="str">
            <v>N/A</v>
          </cell>
          <cell r="Z757" t="str">
            <v>N/A</v>
          </cell>
          <cell r="AB757" t="str">
            <v>N/A</v>
          </cell>
          <cell r="AC757">
            <v>36.525999999999996</v>
          </cell>
          <cell r="AD757">
            <v>93.465000000000003</v>
          </cell>
          <cell r="AE757">
            <v>76.364999999999995</v>
          </cell>
          <cell r="AF757">
            <v>35.531999999999996</v>
          </cell>
          <cell r="AG757" t="str">
            <v>-</v>
          </cell>
          <cell r="AH757">
            <v>39.435999999999993</v>
          </cell>
          <cell r="AI757">
            <v>33.934761904761913</v>
          </cell>
          <cell r="AJ757">
            <v>71.419047619047618</v>
          </cell>
          <cell r="AK757">
            <v>67.405714285714282</v>
          </cell>
          <cell r="AL757">
            <v>33.629999999999995</v>
          </cell>
          <cell r="AM757" t="str">
            <v>-</v>
          </cell>
          <cell r="AN757">
            <v>38.857142857142854</v>
          </cell>
        </row>
        <row r="758">
          <cell r="B758">
            <v>36884</v>
          </cell>
          <cell r="C758">
            <v>23.42</v>
          </cell>
          <cell r="D758">
            <v>25.58</v>
          </cell>
          <cell r="E758">
            <v>24.4</v>
          </cell>
          <cell r="F758">
            <v>22.76</v>
          </cell>
          <cell r="H758">
            <v>16.8</v>
          </cell>
          <cell r="I758">
            <v>22.592000000000002</v>
          </cell>
          <cell r="J758">
            <v>27.957142857142856</v>
          </cell>
          <cell r="K758">
            <v>54.11785714285714</v>
          </cell>
          <cell r="L758">
            <v>48.605714285714285</v>
          </cell>
          <cell r="M758">
            <v>27.498571428571427</v>
          </cell>
          <cell r="N758" t="str">
            <v>-</v>
          </cell>
          <cell r="O758">
            <v>27.430714285714291</v>
          </cell>
          <cell r="P758">
            <v>26.431333333333335</v>
          </cell>
          <cell r="Q758">
            <v>43.161999999999999</v>
          </cell>
          <cell r="R758">
            <v>46.183333333333323</v>
          </cell>
          <cell r="S758">
            <v>26.403666666666666</v>
          </cell>
          <cell r="T758" t="str">
            <v>-</v>
          </cell>
          <cell r="U758">
            <v>27.141333333333332</v>
          </cell>
          <cell r="V758">
            <v>33.864333333333335</v>
          </cell>
          <cell r="W758" t="str">
            <v>N/A</v>
          </cell>
          <cell r="X758" t="str">
            <v>N/A</v>
          </cell>
          <cell r="Y758" t="str">
            <v>N/A</v>
          </cell>
          <cell r="Z758" t="str">
            <v>N/A</v>
          </cell>
          <cell r="AB758" t="str">
            <v>N/A</v>
          </cell>
          <cell r="AC758">
            <v>36.525999999999996</v>
          </cell>
          <cell r="AD758">
            <v>93.465000000000003</v>
          </cell>
          <cell r="AE758">
            <v>76.364999999999995</v>
          </cell>
          <cell r="AF758">
            <v>35.531999999999996</v>
          </cell>
          <cell r="AG758" t="str">
            <v>-</v>
          </cell>
          <cell r="AH758">
            <v>39.435999999999993</v>
          </cell>
          <cell r="AI758">
            <v>34.365000000000002</v>
          </cell>
          <cell r="AJ758">
            <v>74.021500000000003</v>
          </cell>
          <cell r="AK758">
            <v>68.865500000000011</v>
          </cell>
          <cell r="AL758">
            <v>34.016999999999996</v>
          </cell>
          <cell r="AM758" t="str">
            <v>-</v>
          </cell>
          <cell r="AN758">
            <v>39.494000000000007</v>
          </cell>
        </row>
        <row r="759">
          <cell r="B759">
            <v>36885</v>
          </cell>
          <cell r="C759">
            <v>16.440000000000001</v>
          </cell>
          <cell r="D759">
            <v>19.600000000000001</v>
          </cell>
          <cell r="E759">
            <v>11.52</v>
          </cell>
          <cell r="F759">
            <v>15.74</v>
          </cell>
          <cell r="H759">
            <v>4.9800000000000004</v>
          </cell>
          <cell r="I759">
            <v>13.656000000000001</v>
          </cell>
          <cell r="J759">
            <v>25.000714285714288</v>
          </cell>
          <cell r="K759">
            <v>42.495000000000005</v>
          </cell>
          <cell r="L759">
            <v>37.279285714285706</v>
          </cell>
          <cell r="M759">
            <v>24.642857142857142</v>
          </cell>
          <cell r="N759" t="str">
            <v>-</v>
          </cell>
          <cell r="O759">
            <v>23.824285714285718</v>
          </cell>
          <cell r="P759">
            <v>26.346666666666671</v>
          </cell>
          <cell r="Q759">
            <v>43.202333333333321</v>
          </cell>
          <cell r="R759">
            <v>45.688333333333325</v>
          </cell>
          <cell r="S759">
            <v>26.285</v>
          </cell>
          <cell r="T759" t="str">
            <v>-</v>
          </cell>
          <cell r="U759">
            <v>26.726000000000003</v>
          </cell>
          <cell r="V759">
            <v>33.649666666666661</v>
          </cell>
          <cell r="W759">
            <v>18.7</v>
          </cell>
          <cell r="X759">
            <v>19.510000000000002</v>
          </cell>
          <cell r="Y759">
            <v>11.47</v>
          </cell>
          <cell r="Z759">
            <v>17.79</v>
          </cell>
          <cell r="AB759">
            <v>4.1900000000000004</v>
          </cell>
          <cell r="AC759">
            <v>30.425999999999998</v>
          </cell>
          <cell r="AD759">
            <v>67.979000000000013</v>
          </cell>
          <cell r="AE759">
            <v>51.534000000000006</v>
          </cell>
          <cell r="AF759">
            <v>29.686000000000007</v>
          </cell>
          <cell r="AG759" t="str">
            <v>-</v>
          </cell>
          <cell r="AH759">
            <v>31.877999999999997</v>
          </cell>
          <cell r="AI759">
            <v>33.619047619047628</v>
          </cell>
          <cell r="AJ759">
            <v>71.425714285714292</v>
          </cell>
          <cell r="AK759">
            <v>66.132380952380956</v>
          </cell>
          <cell r="AL759">
            <v>33.244285714285709</v>
          </cell>
          <cell r="AM759" t="str">
            <v>-</v>
          </cell>
          <cell r="AN759">
            <v>37.812857142857148</v>
          </cell>
        </row>
        <row r="760">
          <cell r="B760">
            <v>36886</v>
          </cell>
          <cell r="C760">
            <v>18.190000000000001</v>
          </cell>
          <cell r="D760">
            <v>32.79</v>
          </cell>
          <cell r="E760">
            <v>15.39</v>
          </cell>
          <cell r="F760">
            <v>17.510000000000002</v>
          </cell>
          <cell r="H760">
            <v>7.77</v>
          </cell>
          <cell r="I760">
            <v>18.330000000000002</v>
          </cell>
          <cell r="J760">
            <v>23.344285714285714</v>
          </cell>
          <cell r="K760">
            <v>36.292142857142856</v>
          </cell>
          <cell r="L760">
            <v>35.652142857142849</v>
          </cell>
          <cell r="M760">
            <v>23.106428571428573</v>
          </cell>
          <cell r="N760" t="str">
            <v>-</v>
          </cell>
          <cell r="O760">
            <v>21.836428571428574</v>
          </cell>
          <cell r="P760">
            <v>26.13033333333334</v>
          </cell>
          <cell r="Q760">
            <v>43.648999999999994</v>
          </cell>
          <cell r="R760">
            <v>44.522333333333336</v>
          </cell>
          <cell r="S760">
            <v>26.015666666666668</v>
          </cell>
          <cell r="T760" t="str">
            <v>-</v>
          </cell>
          <cell r="U760">
            <v>26.167333333333332</v>
          </cell>
          <cell r="V760">
            <v>33.296933333333335</v>
          </cell>
          <cell r="W760">
            <v>19.62</v>
          </cell>
          <cell r="X760">
            <v>37.369999999999997</v>
          </cell>
          <cell r="Y760">
            <v>16.27</v>
          </cell>
          <cell r="Z760">
            <v>18.739999999999998</v>
          </cell>
          <cell r="AB760">
            <v>8.3000000000000007</v>
          </cell>
          <cell r="AC760">
            <v>27.306999999999999</v>
          </cell>
          <cell r="AD760">
            <v>54.406999999999996</v>
          </cell>
          <cell r="AE760">
            <v>48.594999999999999</v>
          </cell>
          <cell r="AF760">
            <v>26.856000000000002</v>
          </cell>
          <cell r="AG760" t="str">
            <v>-</v>
          </cell>
          <cell r="AH760">
            <v>28.273000000000003</v>
          </cell>
          <cell r="AI760">
            <v>32.982727272727281</v>
          </cell>
          <cell r="AJ760">
            <v>69.87772727272727</v>
          </cell>
          <cell r="AK760">
            <v>63.865909090909099</v>
          </cell>
          <cell r="AL760">
            <v>32.584999999999994</v>
          </cell>
          <cell r="AM760" t="str">
            <v>-</v>
          </cell>
          <cell r="AN760">
            <v>36.471363636363641</v>
          </cell>
        </row>
        <row r="761">
          <cell r="B761">
            <v>36887</v>
          </cell>
          <cell r="C761">
            <v>22.55</v>
          </cell>
          <cell r="D761">
            <v>107.96</v>
          </cell>
          <cell r="E761">
            <v>35.94</v>
          </cell>
          <cell r="F761">
            <v>21.24</v>
          </cell>
          <cell r="H761">
            <v>12.61</v>
          </cell>
          <cell r="I761">
            <v>40.06</v>
          </cell>
          <cell r="J761">
            <v>23.088571428571431</v>
          </cell>
          <cell r="K761">
            <v>38.090000000000011</v>
          </cell>
          <cell r="L761">
            <v>36.013571428571417</v>
          </cell>
          <cell r="M761">
            <v>22.759999999999998</v>
          </cell>
          <cell r="N761" t="str">
            <v>-</v>
          </cell>
          <cell r="O761">
            <v>21.092142857142857</v>
          </cell>
          <cell r="P761">
            <v>25.643666666666668</v>
          </cell>
          <cell r="Q761">
            <v>46.474333333333327</v>
          </cell>
          <cell r="R761">
            <v>40.969000000000008</v>
          </cell>
          <cell r="S761">
            <v>25.448666666666668</v>
          </cell>
          <cell r="T761" t="str">
            <v>-</v>
          </cell>
          <cell r="U761">
            <v>24.031999999999993</v>
          </cell>
          <cell r="V761">
            <v>32.513533333333328</v>
          </cell>
          <cell r="W761">
            <v>26.94</v>
          </cell>
          <cell r="X761">
            <v>124.58</v>
          </cell>
          <cell r="Y761">
            <v>46</v>
          </cell>
          <cell r="Z761">
            <v>25.15</v>
          </cell>
          <cell r="AB761">
            <v>14.81</v>
          </cell>
          <cell r="AC761">
            <v>27.023999999999994</v>
          </cell>
          <cell r="AD761">
            <v>54.959000000000003</v>
          </cell>
          <cell r="AE761">
            <v>49.664000000000001</v>
          </cell>
          <cell r="AF761">
            <v>26.409999999999997</v>
          </cell>
          <cell r="AG761" t="str">
            <v>-</v>
          </cell>
          <cell r="AH761">
            <v>26.976999999999997</v>
          </cell>
          <cell r="AI761">
            <v>32.211363636363643</v>
          </cell>
          <cell r="AJ761">
            <v>74.393181818181802</v>
          </cell>
          <cell r="AK761">
            <v>56.560909090909099</v>
          </cell>
          <cell r="AL761">
            <v>31.689090909090908</v>
          </cell>
          <cell r="AM761" t="str">
            <v>-</v>
          </cell>
          <cell r="AN761">
            <v>32.354999999999997</v>
          </cell>
        </row>
        <row r="762">
          <cell r="B762">
            <v>36888</v>
          </cell>
          <cell r="C762">
            <v>16</v>
          </cell>
          <cell r="D762">
            <v>41.23</v>
          </cell>
          <cell r="E762">
            <v>17.45</v>
          </cell>
          <cell r="F762">
            <v>15.41</v>
          </cell>
          <cell r="H762">
            <v>11.86</v>
          </cell>
          <cell r="I762">
            <v>20.389999999999997</v>
          </cell>
          <cell r="J762">
            <v>22.749285714285715</v>
          </cell>
          <cell r="K762">
            <v>35.386428571428574</v>
          </cell>
          <cell r="L762">
            <v>35.000714285714274</v>
          </cell>
          <cell r="M762">
            <v>22.370714285714289</v>
          </cell>
          <cell r="N762" t="str">
            <v>-</v>
          </cell>
          <cell r="O762">
            <v>20.594285714285718</v>
          </cell>
          <cell r="P762">
            <v>24.687666666666665</v>
          </cell>
          <cell r="Q762">
            <v>46.591999999999992</v>
          </cell>
          <cell r="R762">
            <v>39.481666666666683</v>
          </cell>
          <cell r="S762">
            <v>24.426333333333332</v>
          </cell>
          <cell r="T762" t="str">
            <v>-</v>
          </cell>
          <cell r="U762">
            <v>22.758999999999997</v>
          </cell>
          <cell r="V762">
            <v>31.589333333333332</v>
          </cell>
          <cell r="W762">
            <v>16.62</v>
          </cell>
          <cell r="X762">
            <v>50.81</v>
          </cell>
          <cell r="Y762">
            <v>16.21</v>
          </cell>
          <cell r="Z762">
            <v>15.92</v>
          </cell>
          <cell r="AB762">
            <v>12.4</v>
          </cell>
          <cell r="AC762">
            <v>26.487000000000002</v>
          </cell>
          <cell r="AD762">
            <v>48.582999999999998</v>
          </cell>
          <cell r="AE762">
            <v>47.875</v>
          </cell>
          <cell r="AF762">
            <v>25.798000000000002</v>
          </cell>
          <cell r="AG762" t="str">
            <v>-</v>
          </cell>
          <cell r="AH762">
            <v>26.091000000000001</v>
          </cell>
          <cell r="AI762">
            <v>30.479545454545462</v>
          </cell>
          <cell r="AJ762">
            <v>74.489999999999995</v>
          </cell>
          <cell r="AK762">
            <v>54.210454545454553</v>
          </cell>
          <cell r="AL762">
            <v>29.860454545454544</v>
          </cell>
          <cell r="AM762" t="str">
            <v>-</v>
          </cell>
          <cell r="AN762">
            <v>30.072727272727274</v>
          </cell>
        </row>
        <row r="763">
          <cell r="B763">
            <v>36889</v>
          </cell>
          <cell r="C763">
            <v>14.98</v>
          </cell>
          <cell r="D763">
            <v>41.15</v>
          </cell>
          <cell r="E763">
            <v>16.86</v>
          </cell>
          <cell r="F763">
            <v>14.46</v>
          </cell>
          <cell r="H763">
            <v>12.42</v>
          </cell>
          <cell r="I763">
            <v>19.973999999999997</v>
          </cell>
          <cell r="J763">
            <v>22.44</v>
          </cell>
          <cell r="K763">
            <v>34.201428571428565</v>
          </cell>
          <cell r="L763">
            <v>34.076428571428565</v>
          </cell>
          <cell r="M763">
            <v>22.009999999999998</v>
          </cell>
          <cell r="N763" t="str">
            <v>-</v>
          </cell>
          <cell r="O763">
            <v>20.227857142857147</v>
          </cell>
          <cell r="P763">
            <v>24.221</v>
          </cell>
          <cell r="Q763">
            <v>45.356333333333325</v>
          </cell>
          <cell r="R763">
            <v>38.805666666666674</v>
          </cell>
          <cell r="S763">
            <v>23.928333333333335</v>
          </cell>
          <cell r="T763" t="str">
            <v>-</v>
          </cell>
          <cell r="U763">
            <v>22.180999999999997</v>
          </cell>
          <cell r="V763">
            <v>30.898466666666671</v>
          </cell>
          <cell r="W763">
            <v>15.89</v>
          </cell>
          <cell r="X763">
            <v>52.62</v>
          </cell>
          <cell r="Y763">
            <v>16.260000000000002</v>
          </cell>
          <cell r="Z763">
            <v>15.23</v>
          </cell>
          <cell r="AB763">
            <v>13.32</v>
          </cell>
          <cell r="AC763">
            <v>26.111999999999995</v>
          </cell>
          <cell r="AD763">
            <v>45.908000000000001</v>
          </cell>
          <cell r="AE763">
            <v>46.123000000000005</v>
          </cell>
          <cell r="AF763">
            <v>25.335999999999999</v>
          </cell>
          <cell r="AG763" t="str">
            <v>-</v>
          </cell>
          <cell r="AH763">
            <v>25.476999999999997</v>
          </cell>
          <cell r="AI763">
            <v>29.698636363636368</v>
          </cell>
          <cell r="AJ763">
            <v>71.732272727272715</v>
          </cell>
          <cell r="AK763">
            <v>53.052727272727275</v>
          </cell>
          <cell r="AL763">
            <v>29.044090909090905</v>
          </cell>
          <cell r="AM763" t="str">
            <v>-</v>
          </cell>
          <cell r="AN763">
            <v>29.129090909090909</v>
          </cell>
        </row>
        <row r="764">
          <cell r="B764">
            <v>36890</v>
          </cell>
          <cell r="C764">
            <v>13.43</v>
          </cell>
          <cell r="D764">
            <v>19.239999999999998</v>
          </cell>
          <cell r="E764">
            <v>18.149999999999999</v>
          </cell>
          <cell r="F764">
            <v>12.92</v>
          </cell>
          <cell r="H764">
            <v>7.74</v>
          </cell>
          <cell r="I764">
            <v>14.296000000000001</v>
          </cell>
          <cell r="J764">
            <v>21.975000000000001</v>
          </cell>
          <cell r="K764">
            <v>33.884285714285717</v>
          </cell>
          <cell r="L764">
            <v>32.71357142857142</v>
          </cell>
          <cell r="M764">
            <v>21.509285714285717</v>
          </cell>
          <cell r="N764" t="str">
            <v>-</v>
          </cell>
          <cell r="O764">
            <v>19.480000000000008</v>
          </cell>
          <cell r="P764">
            <v>23.36333333333333</v>
          </cell>
          <cell r="Q764">
            <v>44.462333333333341</v>
          </cell>
          <cell r="R764">
            <v>37.877000000000002</v>
          </cell>
          <cell r="S764">
            <v>23.09366666666666</v>
          </cell>
          <cell r="T764" t="str">
            <v>-</v>
          </cell>
          <cell r="U764">
            <v>21.163999999999998</v>
          </cell>
          <cell r="V764">
            <v>29.992066666666666</v>
          </cell>
          <cell r="W764" t="str">
            <v>N/A</v>
          </cell>
          <cell r="X764" t="str">
            <v>N/A</v>
          </cell>
          <cell r="Y764" t="str">
            <v>N/A</v>
          </cell>
          <cell r="Z764" t="str">
            <v>N/A</v>
          </cell>
          <cell r="AB764" t="str">
            <v>N/A</v>
          </cell>
          <cell r="AC764">
            <v>26.111999999999995</v>
          </cell>
          <cell r="AD764">
            <v>45.908000000000001</v>
          </cell>
          <cell r="AE764">
            <v>46.123000000000005</v>
          </cell>
          <cell r="AF764">
            <v>25.335999999999999</v>
          </cell>
          <cell r="AG764" t="str">
            <v>-</v>
          </cell>
          <cell r="AH764">
            <v>25.476999999999997</v>
          </cell>
          <cell r="AI764">
            <v>28.756190476190476</v>
          </cell>
          <cell r="AJ764">
            <v>72.17809523809521</v>
          </cell>
          <cell r="AK764">
            <v>52.886190476190485</v>
          </cell>
          <cell r="AL764">
            <v>28.167619047619048</v>
          </cell>
          <cell r="AM764" t="str">
            <v>-</v>
          </cell>
          <cell r="AN764">
            <v>28.213333333333335</v>
          </cell>
        </row>
        <row r="765">
          <cell r="B765">
            <v>36891</v>
          </cell>
          <cell r="C765">
            <v>13.02</v>
          </cell>
          <cell r="D765">
            <v>17.53</v>
          </cell>
          <cell r="E765">
            <v>15.99</v>
          </cell>
          <cell r="F765">
            <v>12.57</v>
          </cell>
          <cell r="H765">
            <v>7.76</v>
          </cell>
          <cell r="I765">
            <v>13.374000000000001</v>
          </cell>
          <cell r="J765">
            <v>21.224285714285717</v>
          </cell>
          <cell r="K765">
            <v>33.664285714285711</v>
          </cell>
          <cell r="L765">
            <v>32.225714285714275</v>
          </cell>
          <cell r="M765">
            <v>20.71857142857143</v>
          </cell>
          <cell r="N765" t="str">
            <v>-</v>
          </cell>
          <cell r="O765">
            <v>18.520000000000003</v>
          </cell>
          <cell r="P765">
            <v>23.110999999999994</v>
          </cell>
          <cell r="Q765">
            <v>43.718333333333334</v>
          </cell>
          <cell r="R765">
            <v>37.469666666666662</v>
          </cell>
          <cell r="S765">
            <v>22.816666666666663</v>
          </cell>
          <cell r="T765" t="str">
            <v>-</v>
          </cell>
          <cell r="U765">
            <v>20.736333333333331</v>
          </cell>
          <cell r="V765">
            <v>29.570399999999996</v>
          </cell>
          <cell r="W765" t="str">
            <v>N/A</v>
          </cell>
          <cell r="X765" t="str">
            <v>N/A</v>
          </cell>
          <cell r="Y765" t="str">
            <v>N/A</v>
          </cell>
          <cell r="Z765" t="str">
            <v>N/A</v>
          </cell>
          <cell r="AB765" t="str">
            <v>N/A</v>
          </cell>
          <cell r="AC765">
            <v>26.111999999999995</v>
          </cell>
          <cell r="AD765">
            <v>45.908000000000001</v>
          </cell>
          <cell r="AE765">
            <v>46.123000000000005</v>
          </cell>
          <cell r="AF765">
            <v>25.335999999999999</v>
          </cell>
          <cell r="AG765" t="str">
            <v>-</v>
          </cell>
          <cell r="AH765">
            <v>25.476999999999997</v>
          </cell>
          <cell r="AI765">
            <v>29.208999999999996</v>
          </cell>
          <cell r="AJ765">
            <v>73.199499999999972</v>
          </cell>
          <cell r="AK765">
            <v>54.097999999999992</v>
          </cell>
          <cell r="AL765">
            <v>28.574999999999999</v>
          </cell>
          <cell r="AM765" t="str">
            <v>-</v>
          </cell>
          <cell r="AN765">
            <v>28.616999999999997</v>
          </cell>
        </row>
        <row r="766">
          <cell r="B766">
            <v>36892</v>
          </cell>
          <cell r="C766">
            <v>15.86</v>
          </cell>
          <cell r="D766">
            <v>17.73</v>
          </cell>
          <cell r="E766">
            <v>22.45</v>
          </cell>
          <cell r="F766">
            <v>15.72</v>
          </cell>
          <cell r="H766">
            <v>12.96</v>
          </cell>
          <cell r="I766">
            <v>16.943999999999999</v>
          </cell>
          <cell r="J766">
            <v>20.495000000000001</v>
          </cell>
          <cell r="K766">
            <v>32.884285714285717</v>
          </cell>
          <cell r="L766">
            <v>26.445714285714285</v>
          </cell>
          <cell r="M766">
            <v>19.987857142857145</v>
          </cell>
          <cell r="N766" t="str">
            <v>-</v>
          </cell>
          <cell r="O766">
            <v>17.647857142857145</v>
          </cell>
          <cell r="P766">
            <v>23.018666666666661</v>
          </cell>
          <cell r="Q766">
            <v>43.630333333333333</v>
          </cell>
          <cell r="R766">
            <v>37.269666666666673</v>
          </cell>
          <cell r="S766">
            <v>22.715666666666664</v>
          </cell>
          <cell r="T766" t="str">
            <v>-</v>
          </cell>
          <cell r="U766">
            <v>20.570333333333334</v>
          </cell>
          <cell r="V766">
            <v>29.440933333333334</v>
          </cell>
          <cell r="W766" t="str">
            <v>N/A</v>
          </cell>
          <cell r="X766" t="str">
            <v>N/A</v>
          </cell>
          <cell r="Y766" t="str">
            <v>N/A</v>
          </cell>
          <cell r="Z766" t="str">
            <v>N/A</v>
          </cell>
          <cell r="AB766" t="str">
            <v>N/A</v>
          </cell>
          <cell r="AC766">
            <v>25.518888888888892</v>
          </cell>
          <cell r="AD766">
            <v>47.146666666666668</v>
          </cell>
          <cell r="AE766">
            <v>34.967777777777776</v>
          </cell>
          <cell r="AF766">
            <v>24.686666666666664</v>
          </cell>
          <cell r="AG766" t="str">
            <v>-</v>
          </cell>
          <cell r="AH766">
            <v>24.85222222222222</v>
          </cell>
          <cell r="AI766">
            <v>29.208999999999996</v>
          </cell>
          <cell r="AJ766">
            <v>73.199499999999972</v>
          </cell>
          <cell r="AK766">
            <v>54.097999999999992</v>
          </cell>
          <cell r="AL766">
            <v>28.574999999999999</v>
          </cell>
          <cell r="AM766" t="str">
            <v>-</v>
          </cell>
          <cell r="AN766">
            <v>28.616999999999997</v>
          </cell>
        </row>
        <row r="767">
          <cell r="B767">
            <v>36893</v>
          </cell>
          <cell r="C767">
            <v>35.79</v>
          </cell>
          <cell r="D767">
            <v>21.49</v>
          </cell>
          <cell r="E767">
            <v>55.65</v>
          </cell>
          <cell r="F767">
            <v>35.450000000000003</v>
          </cell>
          <cell r="H767">
            <v>34.35</v>
          </cell>
          <cell r="I767">
            <v>36.545999999999999</v>
          </cell>
          <cell r="J767">
            <v>20.750000000000004</v>
          </cell>
          <cell r="K767">
            <v>31.896428571428576</v>
          </cell>
          <cell r="L767">
            <v>25.067142857142851</v>
          </cell>
          <cell r="M767">
            <v>20.221428571428572</v>
          </cell>
          <cell r="N767" t="str">
            <v>-</v>
          </cell>
          <cell r="O767">
            <v>15.87</v>
          </cell>
          <cell r="P767">
            <v>23.70933333333333</v>
          </cell>
          <cell r="Q767">
            <v>43.712666666666678</v>
          </cell>
          <cell r="R767">
            <v>37.469000000000008</v>
          </cell>
          <cell r="S767">
            <v>23.392333333333333</v>
          </cell>
          <cell r="T767" t="str">
            <v>-</v>
          </cell>
          <cell r="U767">
            <v>21.316333333333336</v>
          </cell>
          <cell r="V767">
            <v>29.91993333333334</v>
          </cell>
          <cell r="W767">
            <v>47.92</v>
          </cell>
          <cell r="X767">
            <v>24.24</v>
          </cell>
          <cell r="Y767">
            <v>76.83</v>
          </cell>
          <cell r="Z767">
            <v>47.48</v>
          </cell>
          <cell r="AB767">
            <v>47.16</v>
          </cell>
          <cell r="AC767">
            <v>26.271111111111111</v>
          </cell>
          <cell r="AD767">
            <v>44.803333333333335</v>
          </cell>
          <cell r="AE767">
            <v>32.274444444444448</v>
          </cell>
          <cell r="AF767">
            <v>25.418888888888883</v>
          </cell>
          <cell r="AG767" t="str">
            <v>-</v>
          </cell>
          <cell r="AH767">
            <v>20.654444444444444</v>
          </cell>
          <cell r="AI767">
            <v>30.099999999999994</v>
          </cell>
          <cell r="AJ767">
            <v>70.868095238095222</v>
          </cell>
          <cell r="AK767">
            <v>55.180476190476178</v>
          </cell>
          <cell r="AL767">
            <v>29.475238095238097</v>
          </cell>
          <cell r="AM767" t="str">
            <v>-</v>
          </cell>
          <cell r="AN767">
            <v>29.499999999999993</v>
          </cell>
        </row>
        <row r="768">
          <cell r="B768">
            <v>36894</v>
          </cell>
          <cell r="C768">
            <v>41.83</v>
          </cell>
          <cell r="D768">
            <v>21.13</v>
          </cell>
          <cell r="E768">
            <v>39.979999999999997</v>
          </cell>
          <cell r="F768">
            <v>40.14</v>
          </cell>
          <cell r="H768">
            <v>36.03</v>
          </cell>
          <cell r="I768">
            <v>35.821999999999996</v>
          </cell>
          <cell r="J768">
            <v>21.687857142857148</v>
          </cell>
          <cell r="K768">
            <v>31.234999999999996</v>
          </cell>
          <cell r="L768">
            <v>25.060000000000002</v>
          </cell>
          <cell r="M768">
            <v>21.064999999999998</v>
          </cell>
          <cell r="N768" t="str">
            <v>-</v>
          </cell>
          <cell r="O768">
            <v>16.367857142857144</v>
          </cell>
          <cell r="P768">
            <v>24.379666666666665</v>
          </cell>
          <cell r="Q768">
            <v>43.415666666666674</v>
          </cell>
          <cell r="R768">
            <v>37.224000000000011</v>
          </cell>
          <cell r="S768">
            <v>23.982666666666667</v>
          </cell>
          <cell r="T768" t="str">
            <v>-</v>
          </cell>
          <cell r="U768">
            <v>21.747333333333337</v>
          </cell>
          <cell r="V768">
            <v>30.149866666666668</v>
          </cell>
          <cell r="W768">
            <v>56.04</v>
          </cell>
          <cell r="X768">
            <v>23.18</v>
          </cell>
          <cell r="Y768">
            <v>53.38</v>
          </cell>
          <cell r="Z768">
            <v>53.46</v>
          </cell>
          <cell r="AB768">
            <v>50.7</v>
          </cell>
          <cell r="AC768">
            <v>28.638888888888896</v>
          </cell>
          <cell r="AD768">
            <v>43.257777777777775</v>
          </cell>
          <cell r="AE768">
            <v>32.761111111111113</v>
          </cell>
          <cell r="AF768">
            <v>27.578888888888883</v>
          </cell>
          <cell r="AG768" t="str">
            <v>-</v>
          </cell>
          <cell r="AH768">
            <v>22.198888888888892</v>
          </cell>
          <cell r="AI768">
            <v>31.539047619047615</v>
          </cell>
          <cell r="AJ768">
            <v>70.216666666666654</v>
          </cell>
          <cell r="AK768">
            <v>54.816190476190478</v>
          </cell>
          <cell r="AL768">
            <v>30.738571428571433</v>
          </cell>
          <cell r="AM768" t="str">
            <v>-</v>
          </cell>
          <cell r="AN768">
            <v>30.475714285714286</v>
          </cell>
        </row>
        <row r="769">
          <cell r="B769">
            <v>36895</v>
          </cell>
          <cell r="C769">
            <v>49.92</v>
          </cell>
          <cell r="D769">
            <v>45.08</v>
          </cell>
          <cell r="E769">
            <v>47.25</v>
          </cell>
          <cell r="F769">
            <v>48.11</v>
          </cell>
          <cell r="H769">
            <v>44.92</v>
          </cell>
          <cell r="I769">
            <v>47.056000000000004</v>
          </cell>
          <cell r="J769">
            <v>23.309285714285718</v>
          </cell>
          <cell r="K769">
            <v>32.428571428571423</v>
          </cell>
          <cell r="L769">
            <v>26.359285714285715</v>
          </cell>
          <cell r="M769">
            <v>22.585714285714285</v>
          </cell>
          <cell r="N769" t="str">
            <v>-</v>
          </cell>
          <cell r="O769">
            <v>17.775000000000002</v>
          </cell>
          <cell r="P769">
            <v>25.177999999999997</v>
          </cell>
          <cell r="Q769">
            <v>43.81033333333334</v>
          </cell>
          <cell r="R769">
            <v>37.621666666666677</v>
          </cell>
          <cell r="S769">
            <v>24.704333333333338</v>
          </cell>
          <cell r="T769" t="str">
            <v>-</v>
          </cell>
          <cell r="U769">
            <v>22.422333333333334</v>
          </cell>
          <cell r="V769">
            <v>30.747333333333341</v>
          </cell>
          <cell r="W769">
            <v>67.739999999999995</v>
          </cell>
          <cell r="X769">
            <v>60.97</v>
          </cell>
          <cell r="Y769">
            <v>62.38</v>
          </cell>
          <cell r="Z769">
            <v>64.97</v>
          </cell>
          <cell r="AB769">
            <v>63.33</v>
          </cell>
          <cell r="AC769">
            <v>32.462222222222216</v>
          </cell>
          <cell r="AD769">
            <v>46.245555555555562</v>
          </cell>
          <cell r="AE769">
            <v>35.86666666666666</v>
          </cell>
          <cell r="AF769">
            <v>31.172222222222217</v>
          </cell>
          <cell r="AG769" t="str">
            <v>-</v>
          </cell>
          <cell r="AH769">
            <v>25.684444444444441</v>
          </cell>
          <cell r="AI769">
            <v>33.339047619047612</v>
          </cell>
          <cell r="AJ769">
            <v>71.123333333333321</v>
          </cell>
          <cell r="AK769">
            <v>55.850952380952386</v>
          </cell>
          <cell r="AL769">
            <v>32.376666666666672</v>
          </cell>
          <cell r="AM769" t="str">
            <v>-</v>
          </cell>
          <cell r="AN769">
            <v>32.06</v>
          </cell>
        </row>
        <row r="770">
          <cell r="B770">
            <v>36896</v>
          </cell>
          <cell r="C770">
            <v>31.3</v>
          </cell>
          <cell r="D770">
            <v>27.8</v>
          </cell>
          <cell r="E770">
            <v>31.6</v>
          </cell>
          <cell r="F770">
            <v>30.57</v>
          </cell>
          <cell r="H770">
            <v>28.71</v>
          </cell>
          <cell r="I770">
            <v>29.996000000000002</v>
          </cell>
          <cell r="J770">
            <v>24.055714285714288</v>
          </cell>
          <cell r="K770">
            <v>32.872857142857143</v>
          </cell>
          <cell r="L770">
            <v>27.065000000000001</v>
          </cell>
          <cell r="M770">
            <v>23.319285714285712</v>
          </cell>
          <cell r="N770" t="str">
            <v>-</v>
          </cell>
          <cell r="O770">
            <v>18.662142857142857</v>
          </cell>
          <cell r="P770">
            <v>25.502666666666659</v>
          </cell>
          <cell r="Q770">
            <v>43.64533333333334</v>
          </cell>
          <cell r="R770">
            <v>37.588333333333331</v>
          </cell>
          <cell r="S770">
            <v>25.003000000000004</v>
          </cell>
          <cell r="T770" t="str">
            <v>-</v>
          </cell>
          <cell r="U770">
            <v>22.707333333333338</v>
          </cell>
          <cell r="V770">
            <v>30.889333333333337</v>
          </cell>
          <cell r="W770">
            <v>38.56</v>
          </cell>
          <cell r="X770">
            <v>33.409999999999997</v>
          </cell>
          <cell r="Y770">
            <v>37.619999999999997</v>
          </cell>
          <cell r="Z770">
            <v>37.36</v>
          </cell>
          <cell r="AB770">
            <v>35.840000000000003</v>
          </cell>
          <cell r="AC770">
            <v>34.225555555555552</v>
          </cell>
          <cell r="AD770">
            <v>47.41</v>
          </cell>
          <cell r="AE770">
            <v>37.380000000000003</v>
          </cell>
          <cell r="AF770">
            <v>32.900000000000006</v>
          </cell>
          <cell r="AG770" t="str">
            <v>-</v>
          </cell>
          <cell r="AH770">
            <v>27.783333333333331</v>
          </cell>
          <cell r="AI770">
            <v>34.052857142857135</v>
          </cell>
          <cell r="AJ770">
            <v>70.771428571428572</v>
          </cell>
          <cell r="AK770">
            <v>55.822380952380961</v>
          </cell>
          <cell r="AL770">
            <v>33.033333333333339</v>
          </cell>
          <cell r="AM770" t="str">
            <v>-</v>
          </cell>
          <cell r="AN770">
            <v>32.67</v>
          </cell>
        </row>
        <row r="771">
          <cell r="B771">
            <v>36897</v>
          </cell>
          <cell r="C771">
            <v>27.77</v>
          </cell>
          <cell r="D771">
            <v>21.34</v>
          </cell>
          <cell r="E771">
            <v>30.94</v>
          </cell>
          <cell r="F771">
            <v>27.92</v>
          </cell>
          <cell r="H771">
            <v>26.01</v>
          </cell>
          <cell r="I771">
            <v>26.795999999999999</v>
          </cell>
          <cell r="J771">
            <v>24.321428571428573</v>
          </cell>
          <cell r="K771">
            <v>32.832142857142863</v>
          </cell>
          <cell r="L771">
            <v>27.397857142857145</v>
          </cell>
          <cell r="M771">
            <v>23.60857142857143</v>
          </cell>
          <cell r="N771" t="str">
            <v>-</v>
          </cell>
          <cell r="O771">
            <v>18.922857142857143</v>
          </cell>
          <cell r="P771">
            <v>25.815999999999992</v>
          </cell>
          <cell r="Q771">
            <v>42.536666666666669</v>
          </cell>
          <cell r="R771">
            <v>37.535000000000004</v>
          </cell>
          <cell r="S771">
            <v>25.313000000000002</v>
          </cell>
          <cell r="T771" t="str">
            <v>-</v>
          </cell>
          <cell r="U771">
            <v>22.989666666666668</v>
          </cell>
          <cell r="V771">
            <v>30.83806666666667</v>
          </cell>
          <cell r="W771" t="str">
            <v>N/A</v>
          </cell>
          <cell r="X771" t="str">
            <v>N/A</v>
          </cell>
          <cell r="Y771" t="str">
            <v>N/A</v>
          </cell>
          <cell r="Z771" t="str">
            <v>N/A</v>
          </cell>
          <cell r="AB771" t="str">
            <v>N/A</v>
          </cell>
          <cell r="AC771">
            <v>34.225555555555552</v>
          </cell>
          <cell r="AD771">
            <v>47.41</v>
          </cell>
          <cell r="AE771">
            <v>37.380000000000003</v>
          </cell>
          <cell r="AF771">
            <v>32.900000000000006</v>
          </cell>
          <cell r="AG771" t="str">
            <v>-</v>
          </cell>
          <cell r="AH771">
            <v>27.783333333333331</v>
          </cell>
          <cell r="AI771">
            <v>34.832499999999996</v>
          </cell>
          <cell r="AJ771">
            <v>70.527999999999992</v>
          </cell>
          <cell r="AK771">
            <v>56.785000000000004</v>
          </cell>
          <cell r="AL771">
            <v>33.746500000000005</v>
          </cell>
          <cell r="AM771" t="str">
            <v>-</v>
          </cell>
          <cell r="AN771">
            <v>33.384500000000003</v>
          </cell>
        </row>
        <row r="772">
          <cell r="B772">
            <v>36898</v>
          </cell>
          <cell r="C772">
            <v>17.95</v>
          </cell>
          <cell r="D772">
            <v>18.489999999999998</v>
          </cell>
          <cell r="E772">
            <v>25.95</v>
          </cell>
          <cell r="F772">
            <v>17.829999999999998</v>
          </cell>
          <cell r="H772">
            <v>15.68</v>
          </cell>
          <cell r="I772">
            <v>19.18</v>
          </cell>
          <cell r="J772">
            <v>23.930714285714284</v>
          </cell>
          <cell r="K772">
            <v>32.325714285714284</v>
          </cell>
          <cell r="L772">
            <v>27.508571428571429</v>
          </cell>
          <cell r="M772">
            <v>23.256428571428568</v>
          </cell>
          <cell r="N772" t="str">
            <v>-</v>
          </cell>
          <cell r="O772">
            <v>18.842857142857138</v>
          </cell>
          <cell r="P772">
            <v>25.670666666666662</v>
          </cell>
          <cell r="Q772">
            <v>41.867333333333335</v>
          </cell>
          <cell r="R772">
            <v>37.333666666666666</v>
          </cell>
          <cell r="S772">
            <v>25.156000000000006</v>
          </cell>
          <cell r="T772" t="str">
            <v>-</v>
          </cell>
          <cell r="U772">
            <v>22.781333333333336</v>
          </cell>
          <cell r="V772">
            <v>30.561800000000005</v>
          </cell>
          <cell r="W772" t="str">
            <v>N/A</v>
          </cell>
          <cell r="X772" t="str">
            <v>N/A</v>
          </cell>
          <cell r="Y772" t="str">
            <v>N/A</v>
          </cell>
          <cell r="Z772" t="str">
            <v>N/A</v>
          </cell>
          <cell r="AB772" t="str">
            <v>N/A</v>
          </cell>
          <cell r="AC772">
            <v>34.225555555555552</v>
          </cell>
          <cell r="AD772">
            <v>47.41</v>
          </cell>
          <cell r="AE772">
            <v>37.380000000000003</v>
          </cell>
          <cell r="AF772">
            <v>32.900000000000006</v>
          </cell>
          <cell r="AG772" t="str">
            <v>-</v>
          </cell>
          <cell r="AH772">
            <v>27.783333333333331</v>
          </cell>
          <cell r="AI772">
            <v>35.436315789473682</v>
          </cell>
          <cell r="AJ772">
            <v>71.64947368421052</v>
          </cell>
          <cell r="AK772">
            <v>57.898421052631576</v>
          </cell>
          <cell r="AL772">
            <v>34.28526315789474</v>
          </cell>
          <cell r="AM772" t="str">
            <v>-</v>
          </cell>
          <cell r="AN772">
            <v>33.916315789473686</v>
          </cell>
        </row>
        <row r="773">
          <cell r="B773">
            <v>36899</v>
          </cell>
          <cell r="C773">
            <v>28.08</v>
          </cell>
          <cell r="D773">
            <v>52.48</v>
          </cell>
          <cell r="E773">
            <v>34.89</v>
          </cell>
          <cell r="F773">
            <v>28.02</v>
          </cell>
          <cell r="H773">
            <v>26.11</v>
          </cell>
          <cell r="I773">
            <v>33.915999999999997</v>
          </cell>
          <cell r="J773">
            <v>24.762142857142855</v>
          </cell>
          <cell r="K773">
            <v>34.674285714285716</v>
          </cell>
          <cell r="L773">
            <v>29.177857142857142</v>
          </cell>
          <cell r="M773">
            <v>24.133571428571429</v>
          </cell>
          <cell r="N773" t="str">
            <v>-</v>
          </cell>
          <cell r="O773">
            <v>20.352142857142859</v>
          </cell>
          <cell r="P773">
            <v>25.839000000000002</v>
          </cell>
          <cell r="Q773">
            <v>42.795666666666662</v>
          </cell>
          <cell r="R773">
            <v>37.499000000000009</v>
          </cell>
          <cell r="S773">
            <v>25.30233333333334</v>
          </cell>
          <cell r="T773" t="str">
            <v>-</v>
          </cell>
          <cell r="U773">
            <v>22.879333333333332</v>
          </cell>
          <cell r="V773">
            <v>30.863066666666668</v>
          </cell>
          <cell r="W773">
            <v>33.69</v>
          </cell>
          <cell r="X773">
            <v>72.23</v>
          </cell>
          <cell r="Y773">
            <v>39.380000000000003</v>
          </cell>
          <cell r="Z773">
            <v>33.520000000000003</v>
          </cell>
          <cell r="AB773">
            <v>32.020000000000003</v>
          </cell>
          <cell r="AC773">
            <v>35.891111111111108</v>
          </cell>
          <cell r="AD773">
            <v>53.267777777777773</v>
          </cell>
          <cell r="AE773">
            <v>40.481111111111112</v>
          </cell>
          <cell r="AF773">
            <v>34.647777777777776</v>
          </cell>
          <cell r="AG773" t="str">
            <v>-</v>
          </cell>
          <cell r="AH773">
            <v>30.875555555555554</v>
          </cell>
          <cell r="AI773">
            <v>35.349000000000004</v>
          </cell>
          <cell r="AJ773">
            <v>71.6785</v>
          </cell>
          <cell r="AK773">
            <v>56.972500000000004</v>
          </cell>
          <cell r="AL773">
            <v>34.247</v>
          </cell>
          <cell r="AM773" t="str">
            <v>-</v>
          </cell>
          <cell r="AN773">
            <v>33.8215</v>
          </cell>
        </row>
        <row r="774">
          <cell r="B774">
            <v>36900</v>
          </cell>
          <cell r="C774">
            <v>29.03</v>
          </cell>
          <cell r="D774">
            <v>54.27</v>
          </cell>
          <cell r="E774">
            <v>34.81</v>
          </cell>
          <cell r="F774">
            <v>28.94</v>
          </cell>
          <cell r="H774">
            <v>26.78</v>
          </cell>
          <cell r="I774">
            <v>34.766000000000005</v>
          </cell>
          <cell r="J774">
            <v>25.536428571428569</v>
          </cell>
          <cell r="K774">
            <v>36.208571428571425</v>
          </cell>
          <cell r="L774">
            <v>30.565000000000001</v>
          </cell>
          <cell r="M774">
            <v>24.949999999999996</v>
          </cell>
          <cell r="N774" t="str">
            <v>-</v>
          </cell>
          <cell r="O774">
            <v>21.709999999999997</v>
          </cell>
          <cell r="P774">
            <v>26.117999999999999</v>
          </cell>
          <cell r="Q774">
            <v>43.898666666666671</v>
          </cell>
          <cell r="R774">
            <v>37.843333333333341</v>
          </cell>
          <cell r="S774">
            <v>25.584333333333337</v>
          </cell>
          <cell r="T774" t="str">
            <v>-</v>
          </cell>
          <cell r="U774">
            <v>23.357333333333333</v>
          </cell>
          <cell r="V774">
            <v>31.36033333333334</v>
          </cell>
          <cell r="W774">
            <v>34.659999999999997</v>
          </cell>
          <cell r="X774">
            <v>74.540000000000006</v>
          </cell>
          <cell r="Y774">
            <v>40.04</v>
          </cell>
          <cell r="Z774">
            <v>34.409999999999997</v>
          </cell>
          <cell r="AB774">
            <v>33.21</v>
          </cell>
          <cell r="AC774">
            <v>37.562222222222218</v>
          </cell>
          <cell r="AD774">
            <v>57.397777777777769</v>
          </cell>
          <cell r="AE774">
            <v>43.122222222222227</v>
          </cell>
          <cell r="AF774">
            <v>36.388888888888886</v>
          </cell>
          <cell r="AG774" t="str">
            <v>-</v>
          </cell>
          <cell r="AH774">
            <v>33.643333333333331</v>
          </cell>
          <cell r="AI774">
            <v>35.316190476190478</v>
          </cell>
          <cell r="AJ774">
            <v>71.814761904761895</v>
          </cell>
          <cell r="AK774">
            <v>56.166190476190479</v>
          </cell>
          <cell r="AL774">
            <v>34.254761904761907</v>
          </cell>
          <cell r="AM774" t="str">
            <v>-</v>
          </cell>
          <cell r="AN774">
            <v>33.79238095238096</v>
          </cell>
        </row>
        <row r="775">
          <cell r="B775">
            <v>36901</v>
          </cell>
          <cell r="C775">
            <v>34.99</v>
          </cell>
          <cell r="D775">
            <v>34.53</v>
          </cell>
          <cell r="E775">
            <v>129.75</v>
          </cell>
          <cell r="F775">
            <v>35.75</v>
          </cell>
          <cell r="H775">
            <v>36.19</v>
          </cell>
          <cell r="I775">
            <v>54.242000000000004</v>
          </cell>
          <cell r="J775">
            <v>26.424999999999994</v>
          </cell>
          <cell r="K775">
            <v>30.963571428571431</v>
          </cell>
          <cell r="L775">
            <v>37.265714285714289</v>
          </cell>
          <cell r="M775">
            <v>25.986428571428572</v>
          </cell>
          <cell r="N775" t="str">
            <v>-</v>
          </cell>
          <cell r="O775">
            <v>23.394285714285719</v>
          </cell>
          <cell r="P775">
            <v>25.356666666666669</v>
          </cell>
          <cell r="Q775">
            <v>38.972333333333339</v>
          </cell>
          <cell r="R775">
            <v>36.498666666666665</v>
          </cell>
          <cell r="S775">
            <v>24.918666666666674</v>
          </cell>
          <cell r="T775" t="str">
            <v>-</v>
          </cell>
          <cell r="U775">
            <v>22.71466666666667</v>
          </cell>
          <cell r="V775">
            <v>29.692200000000003</v>
          </cell>
          <cell r="W775">
            <v>44.25</v>
          </cell>
          <cell r="X775">
            <v>43.05</v>
          </cell>
          <cell r="Y775">
            <v>192.86</v>
          </cell>
          <cell r="Z775">
            <v>45.2</v>
          </cell>
          <cell r="AB775">
            <v>46.67</v>
          </cell>
          <cell r="AC775">
            <v>39.485555555555557</v>
          </cell>
          <cell r="AD775">
            <v>48.338888888888889</v>
          </cell>
          <cell r="AE775">
            <v>59.440000000000005</v>
          </cell>
          <cell r="AF775">
            <v>38.616666666666667</v>
          </cell>
          <cell r="AG775" t="str">
            <v>-</v>
          </cell>
          <cell r="AH775">
            <v>37.183333333333337</v>
          </cell>
          <cell r="AI775">
            <v>33.628095238095234</v>
          </cell>
          <cell r="AJ775">
            <v>60.799523809523819</v>
          </cell>
          <cell r="AK775">
            <v>52.979523809523819</v>
          </cell>
          <cell r="AL775">
            <v>32.776190476190479</v>
          </cell>
          <cell r="AM775" t="str">
            <v>-</v>
          </cell>
          <cell r="AN775">
            <v>32.216190476190476</v>
          </cell>
        </row>
        <row r="776">
          <cell r="B776">
            <v>36902</v>
          </cell>
          <cell r="C776">
            <v>65.239999999999995</v>
          </cell>
          <cell r="D776">
            <v>42.33</v>
          </cell>
          <cell r="E776">
            <v>75.88</v>
          </cell>
          <cell r="F776">
            <v>65.84</v>
          </cell>
          <cell r="H776">
            <v>70.14</v>
          </cell>
          <cell r="I776">
            <v>63.886000000000003</v>
          </cell>
          <cell r="J776">
            <v>29.942142857142862</v>
          </cell>
          <cell r="K776">
            <v>31.042142857142856</v>
          </cell>
          <cell r="L776">
            <v>41.43928571428571</v>
          </cell>
          <cell r="M776">
            <v>29.588571428571431</v>
          </cell>
          <cell r="N776" t="str">
            <v>-</v>
          </cell>
          <cell r="O776">
            <v>27.557142857142857</v>
          </cell>
          <cell r="P776">
            <v>26.152000000000001</v>
          </cell>
          <cell r="Q776">
            <v>36.395666666666671</v>
          </cell>
          <cell r="R776">
            <v>37.75566666666667</v>
          </cell>
          <cell r="S776">
            <v>25.812666666666669</v>
          </cell>
          <cell r="T776" t="str">
            <v>-</v>
          </cell>
          <cell r="U776">
            <v>23.865999999999996</v>
          </cell>
          <cell r="V776">
            <v>29.996400000000001</v>
          </cell>
          <cell r="W776">
            <v>90.22</v>
          </cell>
          <cell r="X776">
            <v>54.83</v>
          </cell>
          <cell r="Y776">
            <v>104.41</v>
          </cell>
          <cell r="Z776">
            <v>90.75</v>
          </cell>
          <cell r="AB776">
            <v>98.29</v>
          </cell>
          <cell r="AC776">
            <v>47.663333333333334</v>
          </cell>
          <cell r="AD776">
            <v>48.785555555555554</v>
          </cell>
          <cell r="AE776">
            <v>69.239999999999995</v>
          </cell>
          <cell r="AF776">
            <v>46.931111111111107</v>
          </cell>
          <cell r="AG776" t="str">
            <v>-</v>
          </cell>
          <cell r="AH776">
            <v>46.726666666666667</v>
          </cell>
          <cell r="AI776">
            <v>35.504761904761907</v>
          </cell>
          <cell r="AJ776">
            <v>55.168095238095233</v>
          </cell>
          <cell r="AK776">
            <v>55.777142857142863</v>
          </cell>
          <cell r="AL776">
            <v>34.857619047619046</v>
          </cell>
          <cell r="AM776" t="str">
            <v>-</v>
          </cell>
          <cell r="AN776">
            <v>34.784761904761901</v>
          </cell>
        </row>
        <row r="777">
          <cell r="B777">
            <v>36903</v>
          </cell>
          <cell r="C777">
            <v>46.49</v>
          </cell>
          <cell r="D777">
            <v>44.49</v>
          </cell>
          <cell r="E777">
            <v>43.84</v>
          </cell>
          <cell r="F777">
            <v>44.19</v>
          </cell>
          <cell r="H777">
            <v>41.41</v>
          </cell>
          <cell r="I777">
            <v>44.083999999999996</v>
          </cell>
          <cell r="J777">
            <v>32.192857142857143</v>
          </cell>
          <cell r="K777">
            <v>31.280714285714286</v>
          </cell>
          <cell r="L777">
            <v>43.366428571428571</v>
          </cell>
          <cell r="M777">
            <v>31.712142857142855</v>
          </cell>
          <cell r="N777" t="str">
            <v>-</v>
          </cell>
          <cell r="O777">
            <v>29.627857142857142</v>
          </cell>
          <cell r="P777">
            <v>26.830666666666669</v>
          </cell>
          <cell r="Q777">
            <v>35.119000000000007</v>
          </cell>
          <cell r="R777">
            <v>38.187666666666665</v>
          </cell>
          <cell r="S777">
            <v>26.416</v>
          </cell>
          <cell r="T777" t="str">
            <v>-</v>
          </cell>
          <cell r="U777">
            <v>24.478666666666662</v>
          </cell>
          <cell r="V777">
            <v>30.206400000000002</v>
          </cell>
          <cell r="W777">
            <v>60.22</v>
          </cell>
          <cell r="X777">
            <v>56.68</v>
          </cell>
          <cell r="Y777">
            <v>54.42</v>
          </cell>
          <cell r="Z777">
            <v>56.38</v>
          </cell>
          <cell r="AB777">
            <v>53.75</v>
          </cell>
          <cell r="AC777">
            <v>52.588888888888896</v>
          </cell>
          <cell r="AD777">
            <v>49.236666666666672</v>
          </cell>
          <cell r="AE777">
            <v>73.48</v>
          </cell>
          <cell r="AF777">
            <v>51.50333333333333</v>
          </cell>
          <cell r="AG777" t="str">
            <v>-</v>
          </cell>
          <cell r="AH777">
            <v>51.218888888888891</v>
          </cell>
          <cell r="AI777">
            <v>36.954761904761909</v>
          </cell>
          <cell r="AJ777">
            <v>52.19761904761905</v>
          </cell>
          <cell r="AK777">
            <v>56.687142857142859</v>
          </cell>
          <cell r="AL777">
            <v>36.132380952380949</v>
          </cell>
          <cell r="AM777" t="str">
            <v>-</v>
          </cell>
          <cell r="AN777">
            <v>36.021904761904757</v>
          </cell>
        </row>
        <row r="778">
          <cell r="B778">
            <v>36904</v>
          </cell>
          <cell r="C778">
            <v>36.56</v>
          </cell>
          <cell r="D778">
            <v>56.15</v>
          </cell>
          <cell r="E778">
            <v>46.04</v>
          </cell>
          <cell r="F778">
            <v>37.03</v>
          </cell>
          <cell r="H778">
            <v>34.79</v>
          </cell>
          <cell r="I778">
            <v>42.113999999999997</v>
          </cell>
          <cell r="J778">
            <v>33.845000000000006</v>
          </cell>
          <cell r="K778">
            <v>33.917142857142856</v>
          </cell>
          <cell r="L778">
            <v>45.35857142857143</v>
          </cell>
          <cell r="M778">
            <v>33.434285714285714</v>
          </cell>
          <cell r="N778" t="str">
            <v>-</v>
          </cell>
          <cell r="O778">
            <v>31.56</v>
          </cell>
          <cell r="P778">
            <v>27.357666666666667</v>
          </cell>
          <cell r="Q778">
            <v>34.354666666666667</v>
          </cell>
          <cell r="R778">
            <v>38.667999999999992</v>
          </cell>
          <cell r="S778">
            <v>26.955000000000002</v>
          </cell>
          <cell r="T778" t="str">
            <v>-</v>
          </cell>
          <cell r="U778">
            <v>25.010666666666665</v>
          </cell>
          <cell r="V778">
            <v>30.469200000000001</v>
          </cell>
          <cell r="W778" t="str">
            <v>N/A</v>
          </cell>
          <cell r="X778" t="str">
            <v>N/A</v>
          </cell>
          <cell r="Y778" t="str">
            <v>N/A</v>
          </cell>
          <cell r="Z778" t="str">
            <v>N/A</v>
          </cell>
          <cell r="AB778" t="str">
            <v>N/A</v>
          </cell>
          <cell r="AC778">
            <v>52.588888888888896</v>
          </cell>
          <cell r="AD778">
            <v>49.236666666666672</v>
          </cell>
          <cell r="AE778">
            <v>73.48</v>
          </cell>
          <cell r="AF778">
            <v>51.50333333333333</v>
          </cell>
          <cell r="AG778" t="str">
            <v>-</v>
          </cell>
          <cell r="AH778">
            <v>51.218888888888891</v>
          </cell>
          <cell r="AI778">
            <v>37.703000000000003</v>
          </cell>
          <cell r="AJ778">
            <v>49.078999999999994</v>
          </cell>
          <cell r="AK778">
            <v>57.816500000000005</v>
          </cell>
          <cell r="AL778">
            <v>36.837000000000003</v>
          </cell>
          <cell r="AM778" t="str">
            <v>-</v>
          </cell>
          <cell r="AN778">
            <v>36.76</v>
          </cell>
        </row>
        <row r="779">
          <cell r="B779">
            <v>36905</v>
          </cell>
          <cell r="C779">
            <v>38.049999999999997</v>
          </cell>
          <cell r="D779">
            <v>47.96</v>
          </cell>
          <cell r="E779">
            <v>44.23</v>
          </cell>
          <cell r="F779">
            <v>38.51</v>
          </cell>
          <cell r="H779">
            <v>36.51</v>
          </cell>
          <cell r="I779">
            <v>41.051999999999992</v>
          </cell>
          <cell r="J779">
            <v>35.632857142857141</v>
          </cell>
          <cell r="K779">
            <v>36.090714285714284</v>
          </cell>
          <cell r="L779">
            <v>47.375714285714288</v>
          </cell>
          <cell r="M779">
            <v>35.287142857142861</v>
          </cell>
          <cell r="N779" t="str">
            <v>-</v>
          </cell>
          <cell r="O779">
            <v>33.613571428571426</v>
          </cell>
          <cell r="P779">
            <v>27.982333333333333</v>
          </cell>
          <cell r="Q779">
            <v>34.028666666666666</v>
          </cell>
          <cell r="R779">
            <v>39.149000000000001</v>
          </cell>
          <cell r="S779">
            <v>27.588333333333335</v>
          </cell>
          <cell r="T779" t="str">
            <v>-</v>
          </cell>
          <cell r="U779">
            <v>25.642666666666667</v>
          </cell>
          <cell r="V779">
            <v>30.8782</v>
          </cell>
          <cell r="W779" t="str">
            <v>N/A</v>
          </cell>
          <cell r="X779" t="str">
            <v>N/A</v>
          </cell>
          <cell r="Y779" t="str">
            <v>N/A</v>
          </cell>
          <cell r="Z779" t="str">
            <v>N/A</v>
          </cell>
          <cell r="AB779" t="str">
            <v>N/A</v>
          </cell>
          <cell r="AC779">
            <v>52.588888888888896</v>
          </cell>
          <cell r="AD779">
            <v>49.236666666666672</v>
          </cell>
          <cell r="AE779">
            <v>73.48</v>
          </cell>
          <cell r="AF779">
            <v>51.50333333333333</v>
          </cell>
          <cell r="AG779" t="str">
            <v>-</v>
          </cell>
          <cell r="AH779">
            <v>51.218888888888891</v>
          </cell>
          <cell r="AI779">
            <v>38.653684210526322</v>
          </cell>
          <cell r="AJ779">
            <v>47.484736842105256</v>
          </cell>
          <cell r="AK779">
            <v>59.081578947368428</v>
          </cell>
          <cell r="AL779">
            <v>37.731052631578947</v>
          </cell>
          <cell r="AM779" t="str">
            <v>-</v>
          </cell>
          <cell r="AN779">
            <v>37.670526315789466</v>
          </cell>
        </row>
        <row r="780">
          <cell r="B780">
            <v>36906</v>
          </cell>
          <cell r="C780">
            <v>266.43</v>
          </cell>
          <cell r="D780">
            <v>127.18</v>
          </cell>
          <cell r="E780">
            <v>56.18</v>
          </cell>
          <cell r="F780">
            <v>82.54</v>
          </cell>
          <cell r="H780">
            <v>65.3</v>
          </cell>
          <cell r="I780">
            <v>119.526</v>
          </cell>
          <cell r="J780">
            <v>53.530714285714289</v>
          </cell>
          <cell r="K780">
            <v>43.908571428571427</v>
          </cell>
          <cell r="L780">
            <v>49.784999999999989</v>
          </cell>
          <cell r="M780">
            <v>40.06</v>
          </cell>
          <cell r="N780" t="str">
            <v>-</v>
          </cell>
          <cell r="O780">
            <v>37.352142857142852</v>
          </cell>
          <cell r="P780">
            <v>36.198666666666675</v>
          </cell>
          <cell r="Q780">
            <v>37.478666666666669</v>
          </cell>
          <cell r="R780">
            <v>39.780666666666669</v>
          </cell>
          <cell r="S780">
            <v>29.675333333333334</v>
          </cell>
          <cell r="T780" t="str">
            <v>-</v>
          </cell>
          <cell r="U780">
            <v>27.21233333333333</v>
          </cell>
          <cell r="V780">
            <v>34.069133333333333</v>
          </cell>
          <cell r="W780">
            <v>411.8</v>
          </cell>
          <cell r="X780">
            <v>189.42</v>
          </cell>
          <cell r="Y780">
            <v>72.42</v>
          </cell>
          <cell r="Z780">
            <v>117.29</v>
          </cell>
          <cell r="AB780">
            <v>91.14</v>
          </cell>
          <cell r="AC780">
            <v>88.510000000000019</v>
          </cell>
          <cell r="AD780">
            <v>63.25500000000001</v>
          </cell>
          <cell r="AE780">
            <v>73.373999999999995</v>
          </cell>
          <cell r="AF780">
            <v>58.081999999999994</v>
          </cell>
          <cell r="AG780" t="str">
            <v>-</v>
          </cell>
          <cell r="AH780">
            <v>55.210999999999999</v>
          </cell>
          <cell r="AI780">
            <v>57.311</v>
          </cell>
          <cell r="AJ780">
            <v>54.581499999999991</v>
          </cell>
          <cell r="AK780">
            <v>59.748500000000014</v>
          </cell>
          <cell r="AL780">
            <v>41.708999999999996</v>
          </cell>
          <cell r="AM780" t="str">
            <v>-</v>
          </cell>
          <cell r="AN780">
            <v>40.343999999999994</v>
          </cell>
        </row>
        <row r="781">
          <cell r="B781">
            <v>36907</v>
          </cell>
          <cell r="C781">
            <v>30.04</v>
          </cell>
          <cell r="D781">
            <v>139.19999999999999</v>
          </cell>
          <cell r="E781">
            <v>29.24</v>
          </cell>
          <cell r="F781">
            <v>29.51</v>
          </cell>
          <cell r="H781">
            <v>27.43</v>
          </cell>
          <cell r="I781">
            <v>51.083999999999996</v>
          </cell>
          <cell r="J781">
            <v>53.12</v>
          </cell>
          <cell r="K781">
            <v>52.316428571428574</v>
          </cell>
          <cell r="L781">
            <v>47.898571428571422</v>
          </cell>
          <cell r="M781">
            <v>39.635714285714286</v>
          </cell>
          <cell r="N781" t="str">
            <v>-</v>
          </cell>
          <cell r="O781">
            <v>36.857857142857142</v>
          </cell>
          <cell r="P781">
            <v>36.415666666666667</v>
          </cell>
          <cell r="Q781">
            <v>41.431666666666665</v>
          </cell>
          <cell r="R781">
            <v>39.994666666666674</v>
          </cell>
          <cell r="S781">
            <v>29.871000000000002</v>
          </cell>
          <cell r="T781" t="str">
            <v>-</v>
          </cell>
          <cell r="U781">
            <v>27.419999999999995</v>
          </cell>
          <cell r="V781">
            <v>35.026599999999995</v>
          </cell>
          <cell r="W781">
            <v>35.24</v>
          </cell>
          <cell r="X781">
            <v>208.86</v>
          </cell>
          <cell r="Y781">
            <v>33.51</v>
          </cell>
          <cell r="Z781">
            <v>34.21</v>
          </cell>
          <cell r="AB781">
            <v>31.83</v>
          </cell>
          <cell r="AC781">
            <v>87.242000000000004</v>
          </cell>
          <cell r="AD781">
            <v>81.717000000000013</v>
          </cell>
          <cell r="AE781">
            <v>69.041999999999987</v>
          </cell>
          <cell r="AF781">
            <v>56.75500000000001</v>
          </cell>
          <cell r="AG781" t="str">
            <v>-</v>
          </cell>
          <cell r="AH781">
            <v>53.678000000000011</v>
          </cell>
          <cell r="AI781">
            <v>56.260000000000005</v>
          </cell>
          <cell r="AJ781">
            <v>61.928095238095224</v>
          </cell>
          <cell r="AK781">
            <v>58.49904761904763</v>
          </cell>
          <cell r="AL781">
            <v>41.351904761904763</v>
          </cell>
          <cell r="AM781" t="str">
            <v>-</v>
          </cell>
          <cell r="AN781">
            <v>39.938571428571422</v>
          </cell>
        </row>
        <row r="782">
          <cell r="B782">
            <v>36908</v>
          </cell>
          <cell r="C782">
            <v>37.11</v>
          </cell>
          <cell r="D782">
            <v>56.21</v>
          </cell>
          <cell r="E782">
            <v>39.159999999999997</v>
          </cell>
          <cell r="F782">
            <v>36.35</v>
          </cell>
          <cell r="H782">
            <v>34.68</v>
          </cell>
          <cell r="I782">
            <v>40.701999999999998</v>
          </cell>
          <cell r="J782">
            <v>52.782857142857139</v>
          </cell>
          <cell r="K782">
            <v>54.822142857142858</v>
          </cell>
          <cell r="L782">
            <v>47.839999999999989</v>
          </cell>
          <cell r="M782">
            <v>39.365000000000009</v>
          </cell>
          <cell r="N782" t="str">
            <v>-</v>
          </cell>
          <cell r="O782">
            <v>36.761428571428574</v>
          </cell>
          <cell r="P782">
            <v>36.783666666666669</v>
          </cell>
          <cell r="Q782">
            <v>42.350333333333339</v>
          </cell>
          <cell r="R782">
            <v>37.854333333333344</v>
          </cell>
          <cell r="S782">
            <v>30.21766666666667</v>
          </cell>
          <cell r="T782" t="str">
            <v>-</v>
          </cell>
          <cell r="U782">
            <v>27.736999999999998</v>
          </cell>
          <cell r="V782">
            <v>34.988600000000005</v>
          </cell>
          <cell r="W782">
            <v>45.62</v>
          </cell>
          <cell r="X782">
            <v>76.819999999999993</v>
          </cell>
          <cell r="Y782">
            <v>47.49</v>
          </cell>
          <cell r="Z782">
            <v>44.12</v>
          </cell>
          <cell r="AB782">
            <v>42.59</v>
          </cell>
          <cell r="AC782">
            <v>86.200000000000017</v>
          </cell>
          <cell r="AD782">
            <v>87.080999999999989</v>
          </cell>
          <cell r="AE782">
            <v>68.452999999999989</v>
          </cell>
          <cell r="AF782">
            <v>55.821000000000005</v>
          </cell>
          <cell r="AG782" t="str">
            <v>-</v>
          </cell>
          <cell r="AH782">
            <v>52.866999999999997</v>
          </cell>
          <cell r="AI782">
            <v>56.934761904761913</v>
          </cell>
          <cell r="AJ782">
            <v>63.930952380952377</v>
          </cell>
          <cell r="AK782">
            <v>53.783333333333324</v>
          </cell>
          <cell r="AL782">
            <v>41.968095238095238</v>
          </cell>
          <cell r="AM782" t="str">
            <v>-</v>
          </cell>
          <cell r="AN782">
            <v>40.48571428571428</v>
          </cell>
        </row>
        <row r="783">
          <cell r="B783">
            <v>36909</v>
          </cell>
          <cell r="C783">
            <v>28.12</v>
          </cell>
          <cell r="D783">
            <v>57.78</v>
          </cell>
          <cell r="E783">
            <v>31.23</v>
          </cell>
          <cell r="F783">
            <v>28.54</v>
          </cell>
          <cell r="H783">
            <v>27.8</v>
          </cell>
          <cell r="I783">
            <v>34.694000000000003</v>
          </cell>
          <cell r="J783">
            <v>51.22571428571429</v>
          </cell>
          <cell r="K783">
            <v>55.729285714285716</v>
          </cell>
          <cell r="L783">
            <v>46.695714285714288</v>
          </cell>
          <cell r="M783">
            <v>37.967142857142861</v>
          </cell>
          <cell r="N783" t="str">
            <v>-</v>
          </cell>
          <cell r="O783">
            <v>35.53857142857143</v>
          </cell>
          <cell r="P783">
            <v>36.646999999999998</v>
          </cell>
          <cell r="Q783">
            <v>43.099000000000011</v>
          </cell>
          <cell r="R783">
            <v>36.396999999999998</v>
          </cell>
          <cell r="S783">
            <v>30.096333333333334</v>
          </cell>
          <cell r="T783" t="str">
            <v>-</v>
          </cell>
          <cell r="U783">
            <v>26.688999999999989</v>
          </cell>
          <cell r="V783">
            <v>34.585666666666661</v>
          </cell>
          <cell r="W783">
            <v>32.409999999999997</v>
          </cell>
          <cell r="X783">
            <v>80.25</v>
          </cell>
          <cell r="Y783">
            <v>35.35</v>
          </cell>
          <cell r="Z783">
            <v>32.78</v>
          </cell>
          <cell r="AB783">
            <v>32.53</v>
          </cell>
          <cell r="AC783">
            <v>82.667000000000002</v>
          </cell>
          <cell r="AD783">
            <v>89.008999999999986</v>
          </cell>
          <cell r="AE783">
            <v>65.75</v>
          </cell>
          <cell r="AF783">
            <v>52.601999999999997</v>
          </cell>
          <cell r="AG783" t="str">
            <v>-</v>
          </cell>
          <cell r="AH783">
            <v>49.786999999999999</v>
          </cell>
          <cell r="AI783">
            <v>56.518571428571434</v>
          </cell>
          <cell r="AJ783">
            <v>65.593809523809512</v>
          </cell>
          <cell r="AK783">
            <v>50.653809523809514</v>
          </cell>
          <cell r="AL783">
            <v>41.581904761904752</v>
          </cell>
          <cell r="AM783" t="str">
            <v>-</v>
          </cell>
          <cell r="AN783">
            <v>37.989999999999995</v>
          </cell>
        </row>
        <row r="784">
          <cell r="B784">
            <v>36910</v>
          </cell>
          <cell r="C784">
            <v>35.47</v>
          </cell>
          <cell r="D784">
            <v>33.479999999999997</v>
          </cell>
          <cell r="E784">
            <v>40.92</v>
          </cell>
          <cell r="F784">
            <v>36.6</v>
          </cell>
          <cell r="H784">
            <v>37.630000000000003</v>
          </cell>
          <cell r="I784">
            <v>36.82</v>
          </cell>
          <cell r="J784">
            <v>51.523571428571429</v>
          </cell>
          <cell r="K784">
            <v>56.134999999999998</v>
          </cell>
          <cell r="L784">
            <v>47.361428571428576</v>
          </cell>
          <cell r="M784">
            <v>38.397857142857148</v>
          </cell>
          <cell r="N784" t="str">
            <v>-</v>
          </cell>
          <cell r="O784">
            <v>36.175714285714285</v>
          </cell>
          <cell r="P784">
            <v>36.87266666666666</v>
          </cell>
          <cell r="Q784">
            <v>43.202000000000005</v>
          </cell>
          <cell r="R784">
            <v>36.424999999999997</v>
          </cell>
          <cell r="S784">
            <v>30.371999999999996</v>
          </cell>
          <cell r="T784" t="str">
            <v>-</v>
          </cell>
          <cell r="U784">
            <v>26.974666666666661</v>
          </cell>
          <cell r="V784">
            <v>34.769266666666667</v>
          </cell>
          <cell r="W784">
            <v>44.94</v>
          </cell>
          <cell r="X784">
            <v>42.37</v>
          </cell>
          <cell r="Y784">
            <v>52.44</v>
          </cell>
          <cell r="Z784">
            <v>46.4</v>
          </cell>
          <cell r="AB784">
            <v>48.69</v>
          </cell>
          <cell r="AC784">
            <v>83.304999999999993</v>
          </cell>
          <cell r="AD784">
            <v>89.905000000000001</v>
          </cell>
          <cell r="AE784">
            <v>67.232000000000014</v>
          </cell>
          <cell r="AF784">
            <v>53.505999999999993</v>
          </cell>
          <cell r="AG784" t="str">
            <v>-</v>
          </cell>
          <cell r="AH784">
            <v>51.071999999999996</v>
          </cell>
          <cell r="AI784">
            <v>57.004761904761914</v>
          </cell>
          <cell r="AJ784">
            <v>65.845238095238088</v>
          </cell>
          <cell r="AK784">
            <v>50.817619047619054</v>
          </cell>
          <cell r="AL784">
            <v>42.171428571428564</v>
          </cell>
          <cell r="AM784" t="str">
            <v>-</v>
          </cell>
          <cell r="AN784">
            <v>38.55619047619048</v>
          </cell>
        </row>
        <row r="785">
          <cell r="B785">
            <v>36911</v>
          </cell>
          <cell r="C785">
            <v>27.15</v>
          </cell>
          <cell r="D785">
            <v>23.79</v>
          </cell>
          <cell r="E785">
            <v>32.64</v>
          </cell>
          <cell r="F785">
            <v>28</v>
          </cell>
          <cell r="H785">
            <v>27.33</v>
          </cell>
          <cell r="I785">
            <v>27.782</v>
          </cell>
          <cell r="J785">
            <v>51.479285714285716</v>
          </cell>
          <cell r="K785">
            <v>56.309999999999995</v>
          </cell>
          <cell r="L785">
            <v>47.482857142857142</v>
          </cell>
          <cell r="M785">
            <v>38.403571428571432</v>
          </cell>
          <cell r="N785" t="str">
            <v>-</v>
          </cell>
          <cell r="O785">
            <v>36.269999999999996</v>
          </cell>
          <cell r="P785">
            <v>36.870333333333335</v>
          </cell>
          <cell r="Q785">
            <v>43.049333333333337</v>
          </cell>
          <cell r="R785">
            <v>36.544333333333341</v>
          </cell>
          <cell r="S785">
            <v>30.411333333333332</v>
          </cell>
          <cell r="T785" t="str">
            <v>-</v>
          </cell>
          <cell r="U785">
            <v>27.044999999999995</v>
          </cell>
          <cell r="V785">
            <v>34.784066666666668</v>
          </cell>
          <cell r="W785" t="str">
            <v>N/A</v>
          </cell>
          <cell r="X785" t="str">
            <v>N/A</v>
          </cell>
          <cell r="Y785" t="str">
            <v>N/A</v>
          </cell>
          <cell r="Z785" t="str">
            <v>N/A</v>
          </cell>
          <cell r="AB785" t="str">
            <v>N/A</v>
          </cell>
          <cell r="AC785">
            <v>83.304999999999993</v>
          </cell>
          <cell r="AD785">
            <v>89.905000000000001</v>
          </cell>
          <cell r="AE785">
            <v>67.232000000000014</v>
          </cell>
          <cell r="AF785">
            <v>53.505999999999993</v>
          </cell>
          <cell r="AG785" t="str">
            <v>-</v>
          </cell>
          <cell r="AH785">
            <v>51.071999999999996</v>
          </cell>
          <cell r="AI785">
            <v>58.188499999999998</v>
          </cell>
          <cell r="AJ785">
            <v>67.433499999999995</v>
          </cell>
          <cell r="AK785">
            <v>51.637</v>
          </cell>
          <cell r="AL785">
            <v>42.648499999999999</v>
          </cell>
          <cell r="AM785" t="str">
            <v>-</v>
          </cell>
          <cell r="AN785">
            <v>38.886000000000003</v>
          </cell>
        </row>
        <row r="786">
          <cell r="B786">
            <v>36912</v>
          </cell>
          <cell r="C786">
            <v>24.75</v>
          </cell>
          <cell r="D786">
            <v>20.77</v>
          </cell>
          <cell r="E786">
            <v>27.93</v>
          </cell>
          <cell r="F786">
            <v>24.68</v>
          </cell>
          <cell r="H786">
            <v>21.25</v>
          </cell>
          <cell r="I786">
            <v>23.875999999999998</v>
          </cell>
          <cell r="J786">
            <v>51.964999999999996</v>
          </cell>
          <cell r="K786">
            <v>56.472857142857137</v>
          </cell>
          <cell r="L786">
            <v>47.624285714285705</v>
          </cell>
          <cell r="M786">
            <v>38.892857142857153</v>
          </cell>
          <cell r="N786" t="str">
            <v>-</v>
          </cell>
          <cell r="O786">
            <v>36.667857142857144</v>
          </cell>
          <cell r="P786">
            <v>37.000333333333337</v>
          </cell>
          <cell r="Q786">
            <v>43.022333333333336</v>
          </cell>
          <cell r="R786">
            <v>36.751333333333342</v>
          </cell>
          <cell r="S786">
            <v>30.557333333333329</v>
          </cell>
          <cell r="T786" t="str">
            <v>-</v>
          </cell>
          <cell r="U786">
            <v>27.210333333333327</v>
          </cell>
          <cell r="V786">
            <v>34.908333333333339</v>
          </cell>
          <cell r="W786" t="str">
            <v>N/A</v>
          </cell>
          <cell r="X786" t="str">
            <v>N/A</v>
          </cell>
          <cell r="Y786" t="str">
            <v>N/A</v>
          </cell>
          <cell r="Z786" t="str">
            <v>N/A</v>
          </cell>
          <cell r="AB786" t="str">
            <v>N/A</v>
          </cell>
          <cell r="AC786">
            <v>83.304999999999993</v>
          </cell>
          <cell r="AD786">
            <v>89.905000000000001</v>
          </cell>
          <cell r="AE786">
            <v>67.232000000000014</v>
          </cell>
          <cell r="AF786">
            <v>53.505999999999993</v>
          </cell>
          <cell r="AG786" t="str">
            <v>-</v>
          </cell>
          <cell r="AH786">
            <v>51.071999999999996</v>
          </cell>
          <cell r="AI786">
            <v>60.056842105263165</v>
          </cell>
          <cell r="AJ786">
            <v>69.775789473684185</v>
          </cell>
          <cell r="AK786">
            <v>53.091578947368419</v>
          </cell>
          <cell r="AL786">
            <v>43.745263157894733</v>
          </cell>
          <cell r="AM786" t="str">
            <v>-</v>
          </cell>
          <cell r="AN786">
            <v>40.040526315789471</v>
          </cell>
        </row>
        <row r="787">
          <cell r="B787">
            <v>36913</v>
          </cell>
          <cell r="C787">
            <v>177.16</v>
          </cell>
          <cell r="D787">
            <v>65.62</v>
          </cell>
          <cell r="E787">
            <v>265.91000000000003</v>
          </cell>
          <cell r="F787">
            <v>169.27</v>
          </cell>
          <cell r="H787">
            <v>175.55</v>
          </cell>
          <cell r="I787">
            <v>170.702</v>
          </cell>
          <cell r="J787">
            <v>62.613571428571426</v>
          </cell>
          <cell r="K787">
            <v>57.411428571428573</v>
          </cell>
          <cell r="L787">
            <v>64.125714285714281</v>
          </cell>
          <cell r="M787">
            <v>48.982142857142854</v>
          </cell>
          <cell r="N787" t="str">
            <v>-</v>
          </cell>
          <cell r="O787">
            <v>47.342142857142854</v>
          </cell>
          <cell r="P787">
            <v>42.104000000000006</v>
          </cell>
          <cell r="Q787">
            <v>44.479333333333336</v>
          </cell>
          <cell r="R787">
            <v>44.739000000000004</v>
          </cell>
          <cell r="S787">
            <v>35.403999999999996</v>
          </cell>
          <cell r="T787" t="str">
            <v>-</v>
          </cell>
          <cell r="U787">
            <v>32.316666666666656</v>
          </cell>
          <cell r="V787">
            <v>39.808599999999998</v>
          </cell>
          <cell r="W787">
            <v>268.20999999999998</v>
          </cell>
          <cell r="X787">
            <v>91.2</v>
          </cell>
          <cell r="Y787">
            <v>407.54</v>
          </cell>
          <cell r="Z787">
            <v>255.49</v>
          </cell>
          <cell r="AB787">
            <v>268.73</v>
          </cell>
          <cell r="AC787">
            <v>106.75699999999999</v>
          </cell>
          <cell r="AD787">
            <v>91.802000000000007</v>
          </cell>
          <cell r="AE787">
            <v>104.048</v>
          </cell>
          <cell r="AF787">
            <v>75.703000000000003</v>
          </cell>
          <cell r="AG787" t="str">
            <v>-</v>
          </cell>
          <cell r="AH787">
            <v>74.743000000000009</v>
          </cell>
          <cell r="AI787">
            <v>70.464500000000015</v>
          </cell>
          <cell r="AJ787">
            <v>70.84699999999998</v>
          </cell>
          <cell r="AK787">
            <v>70.813999999999993</v>
          </cell>
          <cell r="AL787">
            <v>54.332500000000003</v>
          </cell>
          <cell r="AM787" t="str">
            <v>-</v>
          </cell>
          <cell r="AN787">
            <v>51.475000000000001</v>
          </cell>
        </row>
        <row r="788">
          <cell r="B788">
            <v>36914</v>
          </cell>
          <cell r="C788">
            <v>388.21</v>
          </cell>
          <cell r="D788">
            <v>136.69</v>
          </cell>
          <cell r="E788">
            <v>436.09</v>
          </cell>
          <cell r="F788">
            <v>366.17</v>
          </cell>
          <cell r="H788">
            <v>380.25</v>
          </cell>
          <cell r="I788">
            <v>341.48200000000003</v>
          </cell>
          <cell r="J788">
            <v>88.269285714285715</v>
          </cell>
          <cell r="K788">
            <v>63.298571428571414</v>
          </cell>
          <cell r="L788">
            <v>92.78857142857143</v>
          </cell>
          <cell r="M788">
            <v>73.070000000000007</v>
          </cell>
          <cell r="N788" t="str">
            <v>-</v>
          </cell>
          <cell r="O788">
            <v>72.59</v>
          </cell>
          <cell r="P788">
            <v>54.26366666666668</v>
          </cell>
          <cell r="Q788">
            <v>48.183000000000007</v>
          </cell>
          <cell r="R788">
            <v>58.461999999999996</v>
          </cell>
          <cell r="S788">
            <v>46.850999999999999</v>
          </cell>
          <cell r="T788" t="str">
            <v>-</v>
          </cell>
          <cell r="U788">
            <v>44.431666666666658</v>
          </cell>
          <cell r="V788">
            <v>50.438266666666664</v>
          </cell>
          <cell r="W788">
            <v>570.63</v>
          </cell>
          <cell r="X788">
            <v>202.44</v>
          </cell>
          <cell r="Y788">
            <v>643.16</v>
          </cell>
          <cell r="Z788">
            <v>535.86</v>
          </cell>
          <cell r="AB788">
            <v>561.22</v>
          </cell>
          <cell r="AC788">
            <v>160.35399999999998</v>
          </cell>
          <cell r="AD788">
            <v>104.59200000000001</v>
          </cell>
          <cell r="AE788">
            <v>164.35999999999999</v>
          </cell>
          <cell r="AF788">
            <v>125.848</v>
          </cell>
          <cell r="AG788" t="str">
            <v>-</v>
          </cell>
          <cell r="AH788">
            <v>127.54400000000001</v>
          </cell>
          <cell r="AI788">
            <v>94.281904761904769</v>
          </cell>
          <cell r="AJ788">
            <v>77.113333333333316</v>
          </cell>
          <cell r="AK788">
            <v>98.068571428571431</v>
          </cell>
          <cell r="AL788">
            <v>77.262380952380965</v>
          </cell>
          <cell r="AM788" t="str">
            <v>-</v>
          </cell>
          <cell r="AN788">
            <v>75.748571428571424</v>
          </cell>
        </row>
        <row r="789">
          <cell r="B789">
            <v>36915</v>
          </cell>
          <cell r="C789">
            <v>294.74</v>
          </cell>
          <cell r="D789">
            <v>69.790000000000006</v>
          </cell>
          <cell r="E789">
            <v>373.56</v>
          </cell>
          <cell r="F789">
            <v>277.20999999999998</v>
          </cell>
          <cell r="H789">
            <v>283.58999999999997</v>
          </cell>
          <cell r="I789">
            <v>259.77799999999996</v>
          </cell>
          <cell r="J789">
            <v>106.82285714285715</v>
          </cell>
          <cell r="K789">
            <v>65.817142857142841</v>
          </cell>
          <cell r="L789">
            <v>110.20357142857142</v>
          </cell>
          <cell r="M789">
            <v>90.317142857142855</v>
          </cell>
          <cell r="N789" t="str">
            <v>-</v>
          </cell>
          <cell r="O789">
            <v>90.261428571428567</v>
          </cell>
          <cell r="P789">
            <v>63.540333333333336</v>
          </cell>
          <cell r="Q789">
            <v>49.856000000000009</v>
          </cell>
          <cell r="R789">
            <v>70.53</v>
          </cell>
          <cell r="S789">
            <v>55.566666666666656</v>
          </cell>
          <cell r="T789" t="str">
            <v>-</v>
          </cell>
          <cell r="U789">
            <v>53.718666666666664</v>
          </cell>
          <cell r="V789">
            <v>58.642333333333326</v>
          </cell>
          <cell r="W789">
            <v>435.43</v>
          </cell>
          <cell r="X789">
            <v>95.2</v>
          </cell>
          <cell r="Y789">
            <v>552.15</v>
          </cell>
          <cell r="Z789">
            <v>407.29</v>
          </cell>
          <cell r="AB789">
            <v>419.57</v>
          </cell>
          <cell r="AC789">
            <v>199.47200000000001</v>
          </cell>
          <cell r="AD789">
            <v>109.80699999999999</v>
          </cell>
          <cell r="AE789">
            <v>200.28899999999999</v>
          </cell>
          <cell r="AF789">
            <v>162.05699999999999</v>
          </cell>
          <cell r="AG789" t="str">
            <v>-</v>
          </cell>
          <cell r="AH789">
            <v>164.834</v>
          </cell>
          <cell r="AI789">
            <v>114.12619047619049</v>
          </cell>
          <cell r="AJ789">
            <v>80.717619047619038</v>
          </cell>
          <cell r="AK789">
            <v>123.81523809523809</v>
          </cell>
          <cell r="AL789">
            <v>95.810000000000016</v>
          </cell>
          <cell r="AM789" t="str">
            <v>-</v>
          </cell>
          <cell r="AN789">
            <v>95.528571428571439</v>
          </cell>
        </row>
        <row r="790">
          <cell r="B790">
            <v>36916</v>
          </cell>
          <cell r="C790">
            <v>83.61</v>
          </cell>
          <cell r="D790">
            <v>68.099999999999994</v>
          </cell>
          <cell r="E790">
            <v>232.16</v>
          </cell>
          <cell r="F790">
            <v>79.17</v>
          </cell>
          <cell r="H790">
            <v>78.89</v>
          </cell>
          <cell r="I790">
            <v>108.38600000000001</v>
          </cell>
          <cell r="J790">
            <v>108.13499999999999</v>
          </cell>
          <cell r="K790">
            <v>67.657857142857139</v>
          </cell>
          <cell r="L790">
            <v>121.36642857142859</v>
          </cell>
          <cell r="M790">
            <v>91.269285714285729</v>
          </cell>
          <cell r="N790" t="str">
            <v>-</v>
          </cell>
          <cell r="O790">
            <v>90.886428571428581</v>
          </cell>
          <cell r="P790">
            <v>65.720999999999989</v>
          </cell>
          <cell r="Q790">
            <v>51.032999999999994</v>
          </cell>
          <cell r="R790">
            <v>77.75566666666667</v>
          </cell>
          <cell r="S790">
            <v>57.622</v>
          </cell>
          <cell r="T790" t="str">
            <v>-</v>
          </cell>
          <cell r="U790">
            <v>56.089333333333329</v>
          </cell>
          <cell r="V790">
            <v>61.644199999999998</v>
          </cell>
          <cell r="W790">
            <v>110.58</v>
          </cell>
          <cell r="X790">
            <v>93.67</v>
          </cell>
          <cell r="Y790">
            <v>348.01</v>
          </cell>
          <cell r="Z790">
            <v>103.59</v>
          </cell>
          <cell r="AB790">
            <v>106.54</v>
          </cell>
          <cell r="AC790">
            <v>201.50800000000001</v>
          </cell>
          <cell r="AD790">
            <v>113.691</v>
          </cell>
          <cell r="AE790">
            <v>224.64899999999997</v>
          </cell>
          <cell r="AF790">
            <v>163.34100000000001</v>
          </cell>
          <cell r="AG790" t="str">
            <v>-</v>
          </cell>
          <cell r="AH790">
            <v>165.65899999999999</v>
          </cell>
          <cell r="AI790">
            <v>118.45761904761903</v>
          </cell>
          <cell r="AJ790">
            <v>83.398571428571429</v>
          </cell>
          <cell r="AK790">
            <v>139.61238095238093</v>
          </cell>
          <cell r="AL790">
            <v>99.850476190476201</v>
          </cell>
          <cell r="AM790" t="str">
            <v>-</v>
          </cell>
          <cell r="AN790">
            <v>100.20666666666668</v>
          </cell>
        </row>
        <row r="791">
          <cell r="B791">
            <v>36917</v>
          </cell>
          <cell r="C791">
            <v>36.93</v>
          </cell>
          <cell r="D791">
            <v>28.15</v>
          </cell>
          <cell r="E791">
            <v>85.94</v>
          </cell>
          <cell r="F791">
            <v>36.26</v>
          </cell>
          <cell r="H791">
            <v>25.31</v>
          </cell>
          <cell r="I791">
            <v>42.517999999999994</v>
          </cell>
          <cell r="J791">
            <v>107.45214285714285</v>
          </cell>
          <cell r="K791">
            <v>66.490714285714276</v>
          </cell>
          <cell r="L791">
            <v>124.37357142857142</v>
          </cell>
          <cell r="M791">
            <v>90.702857142857155</v>
          </cell>
          <cell r="N791" t="str">
            <v>-</v>
          </cell>
          <cell r="O791">
            <v>89.736428571428561</v>
          </cell>
          <cell r="P791">
            <v>66.200333333333333</v>
          </cell>
          <cell r="Q791">
            <v>48.37266666666666</v>
          </cell>
          <cell r="R791">
            <v>79.422333333333327</v>
          </cell>
          <cell r="S791">
            <v>58.122666666666667</v>
          </cell>
          <cell r="T791" t="str">
            <v>-</v>
          </cell>
          <cell r="U791">
            <v>56.512666666666661</v>
          </cell>
          <cell r="V791">
            <v>61.726133333333337</v>
          </cell>
          <cell r="W791" t="str">
            <v>N/A</v>
          </cell>
          <cell r="X791" t="str">
            <v>N/A</v>
          </cell>
          <cell r="Y791" t="str">
            <v>N/A</v>
          </cell>
          <cell r="Z791" t="str">
            <v>N/A</v>
          </cell>
          <cell r="AB791" t="str">
            <v>N/A</v>
          </cell>
          <cell r="AC791">
            <v>217.20666666666665</v>
          </cell>
          <cell r="AD791">
            <v>120.02555555555556</v>
          </cell>
          <cell r="AE791">
            <v>243.5633333333333</v>
          </cell>
          <cell r="AF791">
            <v>175.22555555555556</v>
          </cell>
          <cell r="AG791" t="str">
            <v>-</v>
          </cell>
          <cell r="AH791">
            <v>178.09333333333333</v>
          </cell>
          <cell r="AI791">
            <v>123.0335</v>
          </cell>
          <cell r="AJ791">
            <v>81.339500000000001</v>
          </cell>
          <cell r="AK791">
            <v>144.29299999999998</v>
          </cell>
          <cell r="AL791">
            <v>103.5855</v>
          </cell>
          <cell r="AM791" t="str">
            <v>-</v>
          </cell>
          <cell r="AN791">
            <v>104.47650000000002</v>
          </cell>
        </row>
        <row r="792">
          <cell r="B792">
            <v>36918</v>
          </cell>
          <cell r="C792">
            <v>32.130000000000003</v>
          </cell>
          <cell r="D792">
            <v>38.31</v>
          </cell>
          <cell r="E792">
            <v>27.91</v>
          </cell>
          <cell r="F792">
            <v>31.11</v>
          </cell>
          <cell r="H792">
            <v>23.89</v>
          </cell>
          <cell r="I792">
            <v>30.669999999999995</v>
          </cell>
          <cell r="J792">
            <v>107.13571428571429</v>
          </cell>
          <cell r="K792">
            <v>65.216428571428565</v>
          </cell>
          <cell r="L792">
            <v>123.07857142857144</v>
          </cell>
          <cell r="M792">
            <v>90.28</v>
          </cell>
          <cell r="N792" t="str">
            <v>-</v>
          </cell>
          <cell r="O792">
            <v>88.957857142857151</v>
          </cell>
          <cell r="P792">
            <v>66.738</v>
          </cell>
          <cell r="Q792">
            <v>48.275333333333343</v>
          </cell>
          <cell r="R792">
            <v>79.770999999999987</v>
          </cell>
          <cell r="S792">
            <v>58.645999999999994</v>
          </cell>
          <cell r="T792" t="str">
            <v>-</v>
          </cell>
          <cell r="U792">
            <v>56.913666666666671</v>
          </cell>
          <cell r="V792">
            <v>62.068799999999996</v>
          </cell>
          <cell r="W792" t="str">
            <v>N/A</v>
          </cell>
          <cell r="X792" t="str">
            <v>N/A</v>
          </cell>
          <cell r="Y792" t="str">
            <v>N/A</v>
          </cell>
          <cell r="Z792" t="str">
            <v>N/A</v>
          </cell>
          <cell r="AB792" t="str">
            <v>N/A</v>
          </cell>
          <cell r="AC792">
            <v>217.20666666666665</v>
          </cell>
          <cell r="AD792">
            <v>120.02555555555556</v>
          </cell>
          <cell r="AE792">
            <v>243.5633333333333</v>
          </cell>
          <cell r="AF792">
            <v>175.22555555555556</v>
          </cell>
          <cell r="AG792" t="str">
            <v>-</v>
          </cell>
          <cell r="AH792">
            <v>178.09333333333333</v>
          </cell>
          <cell r="AI792">
            <v>128.63421052631577</v>
          </cell>
          <cell r="AJ792">
            <v>82.946315789473687</v>
          </cell>
          <cell r="AK792">
            <v>151.03421052631577</v>
          </cell>
          <cell r="AL792">
            <v>108.19947368421053</v>
          </cell>
          <cell r="AM792" t="str">
            <v>-</v>
          </cell>
          <cell r="AN792">
            <v>109.32263157894738</v>
          </cell>
        </row>
        <row r="793">
          <cell r="B793">
            <v>36919</v>
          </cell>
          <cell r="C793">
            <v>20.420000000000002</v>
          </cell>
          <cell r="D793">
            <v>27.47</v>
          </cell>
          <cell r="E793">
            <v>21.89</v>
          </cell>
          <cell r="F793">
            <v>20.12</v>
          </cell>
          <cell r="H793">
            <v>8.5299999999999994</v>
          </cell>
          <cell r="I793">
            <v>19.686</v>
          </cell>
          <cell r="J793">
            <v>105.87642857142859</v>
          </cell>
          <cell r="K793">
            <v>63.752857142857138</v>
          </cell>
          <cell r="L793">
            <v>121.48285714285716</v>
          </cell>
          <cell r="M793">
            <v>88.966428571428565</v>
          </cell>
          <cell r="N793" t="str">
            <v>-</v>
          </cell>
          <cell r="O793">
            <v>86.959285714285713</v>
          </cell>
          <cell r="P793">
            <v>66.919333333333341</v>
          </cell>
          <cell r="Q793">
            <v>47.81933333333334</v>
          </cell>
          <cell r="R793">
            <v>79.938666666666649</v>
          </cell>
          <cell r="S793">
            <v>58.834666666666656</v>
          </cell>
          <cell r="T793" t="str">
            <v>-</v>
          </cell>
          <cell r="U793">
            <v>56.783999999999999</v>
          </cell>
          <cell r="V793">
            <v>62.059199999999997</v>
          </cell>
          <cell r="W793" t="str">
            <v>N/A</v>
          </cell>
          <cell r="X793" t="str">
            <v>N/A</v>
          </cell>
          <cell r="Y793" t="str">
            <v>N/A</v>
          </cell>
          <cell r="Z793" t="str">
            <v>N/A</v>
          </cell>
          <cell r="AB793" t="str">
            <v>N/A</v>
          </cell>
          <cell r="AC793">
            <v>217.20666666666665</v>
          </cell>
          <cell r="AD793">
            <v>120.02555555555556</v>
          </cell>
          <cell r="AE793">
            <v>243.5633333333333</v>
          </cell>
          <cell r="AF793">
            <v>175.22555555555556</v>
          </cell>
          <cell r="AG793" t="str">
            <v>-</v>
          </cell>
          <cell r="AH793">
            <v>178.09333333333333</v>
          </cell>
          <cell r="AI793">
            <v>134.89777777777778</v>
          </cell>
          <cell r="AJ793">
            <v>84.631111111111125</v>
          </cell>
          <cell r="AK793">
            <v>158.52166666666668</v>
          </cell>
          <cell r="AL793">
            <v>113.36444444444443</v>
          </cell>
          <cell r="AM793" t="str">
            <v>-</v>
          </cell>
          <cell r="AN793">
            <v>114.6561111111111</v>
          </cell>
        </row>
        <row r="794">
          <cell r="B794">
            <v>36920</v>
          </cell>
          <cell r="C794">
            <v>31.31</v>
          </cell>
          <cell r="D794">
            <v>145.65</v>
          </cell>
          <cell r="E794">
            <v>31.83</v>
          </cell>
          <cell r="F794">
            <v>30.34</v>
          </cell>
          <cell r="H794">
            <v>26.41</v>
          </cell>
          <cell r="I794">
            <v>53.108000000000004</v>
          </cell>
          <cell r="J794">
            <v>89.08214285714287</v>
          </cell>
          <cell r="K794">
            <v>65.07214285714285</v>
          </cell>
          <cell r="L794">
            <v>119.74357142857146</v>
          </cell>
          <cell r="M794">
            <v>85.237857142857138</v>
          </cell>
          <cell r="N794" t="str">
            <v>-</v>
          </cell>
          <cell r="O794">
            <v>84.181428571428583</v>
          </cell>
          <cell r="P794">
            <v>67.515333333333345</v>
          </cell>
          <cell r="Q794">
            <v>52.033000000000001</v>
          </cell>
          <cell r="R794">
            <v>80.394666666666637</v>
          </cell>
          <cell r="S794">
            <v>59.415333333333329</v>
          </cell>
          <cell r="T794" t="str">
            <v>-</v>
          </cell>
          <cell r="U794">
            <v>57.406333333333336</v>
          </cell>
          <cell r="V794">
            <v>63.352933333333326</v>
          </cell>
          <cell r="W794">
            <v>38.909999999999997</v>
          </cell>
          <cell r="X794">
            <v>219.15</v>
          </cell>
          <cell r="Y794">
            <v>38.200000000000003</v>
          </cell>
          <cell r="Z794">
            <v>37.590000000000003</v>
          </cell>
          <cell r="AB794">
            <v>35.17</v>
          </cell>
          <cell r="AC794">
            <v>175.77444444444444</v>
          </cell>
          <cell r="AD794">
            <v>123.3288888888889</v>
          </cell>
          <cell r="AE794">
            <v>239.76111111111106</v>
          </cell>
          <cell r="AF794">
            <v>166.37</v>
          </cell>
          <cell r="AG794" t="str">
            <v>-</v>
          </cell>
          <cell r="AH794">
            <v>171.87444444444446</v>
          </cell>
          <cell r="AI794">
            <v>129.84578947368419</v>
          </cell>
          <cell r="AJ794">
            <v>91.711052631578966</v>
          </cell>
          <cell r="AK794">
            <v>152.18894736842105</v>
          </cell>
          <cell r="AL794">
            <v>109.37631578947367</v>
          </cell>
          <cell r="AM794" t="str">
            <v>-</v>
          </cell>
          <cell r="AN794">
            <v>110.47263157894737</v>
          </cell>
        </row>
        <row r="795">
          <cell r="B795">
            <v>36921</v>
          </cell>
          <cell r="C795">
            <v>31.96</v>
          </cell>
          <cell r="D795">
            <v>158.71</v>
          </cell>
          <cell r="E795">
            <v>31</v>
          </cell>
          <cell r="F795">
            <v>31.18</v>
          </cell>
          <cell r="H795">
            <v>27.74</v>
          </cell>
          <cell r="I795">
            <v>56.118000000000009</v>
          </cell>
          <cell r="J795">
            <v>89.219285714285732</v>
          </cell>
          <cell r="K795">
            <v>66.465714285714299</v>
          </cell>
          <cell r="L795">
            <v>119.86928571428574</v>
          </cell>
          <cell r="M795">
            <v>85.357142857142861</v>
          </cell>
          <cell r="N795" t="str">
            <v>-</v>
          </cell>
          <cell r="O795">
            <v>84.203571428571436</v>
          </cell>
          <cell r="P795">
            <v>68.146666666666675</v>
          </cell>
          <cell r="Q795">
            <v>56.739000000000011</v>
          </cell>
          <cell r="R795">
            <v>80.894999999999982</v>
          </cell>
          <cell r="S795">
            <v>60.035666666666664</v>
          </cell>
          <cell r="T795" t="str">
            <v>-</v>
          </cell>
          <cell r="U795">
            <v>58.072333333333333</v>
          </cell>
          <cell r="V795">
            <v>64.77773333333333</v>
          </cell>
          <cell r="W795">
            <v>36</v>
          </cell>
          <cell r="X795">
            <v>238.6</v>
          </cell>
          <cell r="Y795">
            <v>35.1</v>
          </cell>
          <cell r="Z795">
            <v>34.909999999999997</v>
          </cell>
          <cell r="AB795">
            <v>33.19</v>
          </cell>
          <cell r="AC795">
            <v>175.85888888888888</v>
          </cell>
          <cell r="AD795">
            <v>126.63333333333331</v>
          </cell>
          <cell r="AE795">
            <v>239.9377777777778</v>
          </cell>
          <cell r="AF795">
            <v>166.44777777777779</v>
          </cell>
          <cell r="AG795" t="str">
            <v>-</v>
          </cell>
          <cell r="AH795">
            <v>172.02555555555557</v>
          </cell>
          <cell r="AI795">
            <v>125.15349999999998</v>
          </cell>
          <cell r="AJ795">
            <v>99.055500000000009</v>
          </cell>
          <cell r="AK795">
            <v>146.33449999999999</v>
          </cell>
          <cell r="AL795">
            <v>105.65299999999998</v>
          </cell>
          <cell r="AM795" t="str">
            <v>-</v>
          </cell>
          <cell r="AN795">
            <v>106.60850000000001</v>
          </cell>
        </row>
        <row r="796">
          <cell r="B796">
            <v>36922</v>
          </cell>
          <cell r="C796">
            <v>31.14</v>
          </cell>
          <cell r="D796">
            <v>72.459999999999994</v>
          </cell>
          <cell r="E796">
            <v>28.73</v>
          </cell>
          <cell r="F796">
            <v>30.83</v>
          </cell>
          <cell r="H796">
            <v>27.6</v>
          </cell>
          <cell r="I796">
            <v>38.151999999999994</v>
          </cell>
          <cell r="J796">
            <v>88.792857142857159</v>
          </cell>
          <cell r="K796">
            <v>67.626428571428576</v>
          </cell>
          <cell r="L796">
            <v>119.12428571428573</v>
          </cell>
          <cell r="M796">
            <v>84.962857142857132</v>
          </cell>
          <cell r="N796" t="str">
            <v>-</v>
          </cell>
          <cell r="O796">
            <v>83.697857142857146</v>
          </cell>
          <cell r="P796">
            <v>68.656000000000006</v>
          </cell>
          <cell r="Q796">
            <v>58.56333333333334</v>
          </cell>
          <cell r="R796">
            <v>81.104333333333301</v>
          </cell>
          <cell r="S796">
            <v>60.539333333333325</v>
          </cell>
          <cell r="T796" t="str">
            <v>-</v>
          </cell>
          <cell r="U796">
            <v>58.560333333333332</v>
          </cell>
          <cell r="V796">
            <v>65.484666666666655</v>
          </cell>
          <cell r="W796">
            <v>34.97</v>
          </cell>
          <cell r="X796">
            <v>100.43</v>
          </cell>
          <cell r="Y796">
            <v>33.049999999999997</v>
          </cell>
          <cell r="Z796">
            <v>34.61</v>
          </cell>
          <cell r="AB796">
            <v>32.86</v>
          </cell>
          <cell r="AC796">
            <v>174.67555555555555</v>
          </cell>
          <cell r="AD796">
            <v>129.25666666666666</v>
          </cell>
          <cell r="AE796">
            <v>238.33333333333334</v>
          </cell>
          <cell r="AF796">
            <v>165.39111111111109</v>
          </cell>
          <cell r="AG796" t="str">
            <v>-</v>
          </cell>
          <cell r="AH796">
            <v>170.94444444444446</v>
          </cell>
          <cell r="AI796">
            <v>120.8590476190476</v>
          </cell>
          <cell r="AJ796">
            <v>99.120952380952374</v>
          </cell>
          <cell r="AK796">
            <v>140.94</v>
          </cell>
          <cell r="AL796">
            <v>102.26999999999998</v>
          </cell>
          <cell r="AM796" t="str">
            <v>-</v>
          </cell>
          <cell r="AN796">
            <v>103.09666666666668</v>
          </cell>
        </row>
        <row r="797">
          <cell r="B797">
            <v>36923</v>
          </cell>
          <cell r="C797">
            <v>39.08</v>
          </cell>
          <cell r="D797">
            <v>41.86</v>
          </cell>
          <cell r="E797">
            <v>39.89</v>
          </cell>
          <cell r="F797">
            <v>39.53</v>
          </cell>
          <cell r="H797">
            <v>38.99</v>
          </cell>
          <cell r="I797">
            <v>39.870000000000005</v>
          </cell>
          <cell r="J797">
            <v>89.575714285714298</v>
          </cell>
          <cell r="K797">
            <v>66.489285714285714</v>
          </cell>
          <cell r="L797">
            <v>119.74285714285716</v>
          </cell>
          <cell r="M797">
            <v>85.747857142857129</v>
          </cell>
          <cell r="N797" t="str">
            <v>-</v>
          </cell>
          <cell r="O797">
            <v>84.497142857142862</v>
          </cell>
          <cell r="P797">
            <v>68.765666666666675</v>
          </cell>
          <cell r="Q797">
            <v>59.242333333333335</v>
          </cell>
          <cell r="R797">
            <v>80.578999999999979</v>
          </cell>
          <cell r="S797">
            <v>60.675333333333327</v>
          </cell>
          <cell r="T797" t="str">
            <v>-</v>
          </cell>
          <cell r="U797">
            <v>58.715000000000003</v>
          </cell>
          <cell r="V797">
            <v>65.595466666666681</v>
          </cell>
          <cell r="W797">
            <v>48.6</v>
          </cell>
          <cell r="X797">
            <v>53.13</v>
          </cell>
          <cell r="Y797">
            <v>50.89</v>
          </cell>
          <cell r="Z797">
            <v>49.29</v>
          </cell>
          <cell r="AB797">
            <v>50.47</v>
          </cell>
          <cell r="AC797">
            <v>176.47444444444443</v>
          </cell>
          <cell r="AD797">
            <v>126.24333333333334</v>
          </cell>
          <cell r="AE797">
            <v>240.06</v>
          </cell>
          <cell r="AF797">
            <v>167.22555555555553</v>
          </cell>
          <cell r="AG797" t="str">
            <v>-</v>
          </cell>
          <cell r="AH797">
            <v>172.9377777777778</v>
          </cell>
          <cell r="AI797">
            <v>120.89142857142853</v>
          </cell>
          <cell r="AJ797">
            <v>100.49666666666668</v>
          </cell>
          <cell r="AK797">
            <v>139.70476190476188</v>
          </cell>
          <cell r="AL797">
            <v>102.35619047619048</v>
          </cell>
          <cell r="AM797" t="str">
            <v>-</v>
          </cell>
          <cell r="AN797">
            <v>103.25428571428571</v>
          </cell>
        </row>
        <row r="798">
          <cell r="B798">
            <v>36924</v>
          </cell>
          <cell r="C798">
            <v>46.19</v>
          </cell>
          <cell r="D798">
            <v>40.590000000000003</v>
          </cell>
          <cell r="E798">
            <v>74.180000000000007</v>
          </cell>
          <cell r="F798">
            <v>47.63</v>
          </cell>
          <cell r="H798">
            <v>62.64</v>
          </cell>
          <cell r="I798">
            <v>54.246000000000002</v>
          </cell>
          <cell r="J798">
            <v>90.34142857142858</v>
          </cell>
          <cell r="K798">
            <v>66.997142857142862</v>
          </cell>
          <cell r="L798">
            <v>122.11857142857146</v>
          </cell>
          <cell r="M798">
            <v>86.535714285714263</v>
          </cell>
          <cell r="N798" t="str">
            <v>-</v>
          </cell>
          <cell r="O798">
            <v>86.283571428571435</v>
          </cell>
          <cell r="P798">
            <v>68.911000000000001</v>
          </cell>
          <cell r="Q798">
            <v>59.890999999999991</v>
          </cell>
          <cell r="R798">
            <v>81.71899999999998</v>
          </cell>
          <cell r="S798">
            <v>60.924999999999997</v>
          </cell>
          <cell r="T798" t="str">
            <v>-</v>
          </cell>
          <cell r="U798">
            <v>59.602000000000004</v>
          </cell>
          <cell r="V798">
            <v>66.209599999999995</v>
          </cell>
          <cell r="W798">
            <v>56.67</v>
          </cell>
          <cell r="X798">
            <v>49.41</v>
          </cell>
          <cell r="Y798">
            <v>97.79</v>
          </cell>
          <cell r="Z798">
            <v>58.56</v>
          </cell>
          <cell r="AB798">
            <v>83.47</v>
          </cell>
          <cell r="AC798">
            <v>177.77777777777777</v>
          </cell>
          <cell r="AD798">
            <v>127.02555555555558</v>
          </cell>
          <cell r="AE798">
            <v>245.09888888888887</v>
          </cell>
          <cell r="AF798">
            <v>168.57666666666665</v>
          </cell>
          <cell r="AG798" t="str">
            <v>-</v>
          </cell>
          <cell r="AH798">
            <v>176.80222222222221</v>
          </cell>
          <cell r="AI798">
            <v>120.92142857142855</v>
          </cell>
          <cell r="AJ798">
            <v>101.74571428571429</v>
          </cell>
          <cell r="AK798">
            <v>141.81952380952382</v>
          </cell>
          <cell r="AL798">
            <v>102.59904761904761</v>
          </cell>
          <cell r="AM798" t="str">
            <v>-</v>
          </cell>
          <cell r="AN798">
            <v>104.81476190476189</v>
          </cell>
        </row>
        <row r="799">
          <cell r="B799">
            <v>36925</v>
          </cell>
          <cell r="C799">
            <v>46.39</v>
          </cell>
          <cell r="D799">
            <v>37.520000000000003</v>
          </cell>
          <cell r="E799">
            <v>437.37</v>
          </cell>
          <cell r="F799">
            <v>47.78</v>
          </cell>
          <cell r="H799">
            <v>47.98</v>
          </cell>
          <cell r="I799">
            <v>123.40799999999999</v>
          </cell>
          <cell r="J799">
            <v>91.715714285714299</v>
          </cell>
          <cell r="K799">
            <v>67.977857142857147</v>
          </cell>
          <cell r="L799">
            <v>151.02785714285716</v>
          </cell>
          <cell r="M799">
            <v>87.948571428571427</v>
          </cell>
          <cell r="N799" t="str">
            <v>-</v>
          </cell>
          <cell r="O799">
            <v>87.7585714285714</v>
          </cell>
          <cell r="P799">
            <v>68.793333333333337</v>
          </cell>
          <cell r="Q799">
            <v>59.638999999999996</v>
          </cell>
          <cell r="R799">
            <v>94.722999999999971</v>
          </cell>
          <cell r="S799">
            <v>60.913999999999994</v>
          </cell>
          <cell r="T799" t="str">
            <v>-</v>
          </cell>
          <cell r="U799">
            <v>59.704000000000015</v>
          </cell>
          <cell r="V799">
            <v>68.754666666666665</v>
          </cell>
          <cell r="W799" t="str">
            <v>N/A</v>
          </cell>
          <cell r="X799" t="str">
            <v>N/A</v>
          </cell>
          <cell r="Y799" t="str">
            <v>N/A</v>
          </cell>
          <cell r="Z799" t="str">
            <v>N/A</v>
          </cell>
          <cell r="AB799" t="str">
            <v>N/A</v>
          </cell>
          <cell r="AC799">
            <v>177.77777777777777</v>
          </cell>
          <cell r="AD799">
            <v>127.02555555555558</v>
          </cell>
          <cell r="AE799">
            <v>245.09888888888887</v>
          </cell>
          <cell r="AF799">
            <v>168.57666666666665</v>
          </cell>
          <cell r="AG799" t="str">
            <v>-</v>
          </cell>
          <cell r="AH799">
            <v>176.80222222222221</v>
          </cell>
          <cell r="AI799">
            <v>123.58049999999999</v>
          </cell>
          <cell r="AJ799">
            <v>103.78450000000001</v>
          </cell>
          <cell r="AK799">
            <v>145.79149999999998</v>
          </cell>
          <cell r="AL799">
            <v>104.48049999999998</v>
          </cell>
          <cell r="AM799" t="str">
            <v>-</v>
          </cell>
          <cell r="AN799">
            <v>106.88899999999998</v>
          </cell>
        </row>
        <row r="800">
          <cell r="B800">
            <v>36926</v>
          </cell>
          <cell r="C800">
            <v>33.04</v>
          </cell>
          <cell r="D800">
            <v>29.59</v>
          </cell>
          <cell r="E800">
            <v>27.8</v>
          </cell>
          <cell r="F800">
            <v>32.07</v>
          </cell>
          <cell r="H800">
            <v>24.49</v>
          </cell>
          <cell r="I800">
            <v>29.398000000000003</v>
          </cell>
          <cell r="J800">
            <v>92.307857142857159</v>
          </cell>
          <cell r="K800">
            <v>68.607857142857156</v>
          </cell>
          <cell r="L800">
            <v>151.01857142857148</v>
          </cell>
          <cell r="M800">
            <v>88.476428571428571</v>
          </cell>
          <cell r="N800" t="str">
            <v>-</v>
          </cell>
          <cell r="O800">
            <v>87.989999999999981</v>
          </cell>
          <cell r="P800">
            <v>68.851333333333343</v>
          </cell>
          <cell r="Q800">
            <v>59.698666666666661</v>
          </cell>
          <cell r="R800">
            <v>94.59633333333332</v>
          </cell>
          <cell r="S800">
            <v>60.963999999999992</v>
          </cell>
          <cell r="T800" t="str">
            <v>-</v>
          </cell>
          <cell r="U800">
            <v>59.56333333333334</v>
          </cell>
          <cell r="V800">
            <v>68.734733333333324</v>
          </cell>
          <cell r="W800" t="str">
            <v>N/A</v>
          </cell>
          <cell r="X800" t="str">
            <v>N/A</v>
          </cell>
          <cell r="Y800" t="str">
            <v>N/A</v>
          </cell>
          <cell r="Z800" t="str">
            <v>N/A</v>
          </cell>
          <cell r="AB800" t="str">
            <v>N/A</v>
          </cell>
          <cell r="AC800">
            <v>177.77777777777777</v>
          </cell>
          <cell r="AD800">
            <v>127.02555555555558</v>
          </cell>
          <cell r="AE800">
            <v>245.09888888888887</v>
          </cell>
          <cell r="AF800">
            <v>168.57666666666665</v>
          </cell>
          <cell r="AG800" t="str">
            <v>-</v>
          </cell>
          <cell r="AH800">
            <v>176.80222222222221</v>
          </cell>
          <cell r="AI800">
            <v>128.0552631578947</v>
          </cell>
          <cell r="AJ800">
            <v>107.48842105263161</v>
          </cell>
          <cell r="AK800">
            <v>151.48473684210526</v>
          </cell>
          <cell r="AL800">
            <v>108.01315789473682</v>
          </cell>
          <cell r="AM800" t="str">
            <v>-</v>
          </cell>
          <cell r="AN800">
            <v>110.62842105263158</v>
          </cell>
        </row>
        <row r="801">
          <cell r="B801">
            <v>36927</v>
          </cell>
          <cell r="C801">
            <v>48.25</v>
          </cell>
          <cell r="D801">
            <v>88.57</v>
          </cell>
          <cell r="E801">
            <v>47.05</v>
          </cell>
          <cell r="F801">
            <v>45.79</v>
          </cell>
          <cell r="H801">
            <v>43.2</v>
          </cell>
          <cell r="I801">
            <v>54.572000000000003</v>
          </cell>
          <cell r="J801">
            <v>83.100000000000009</v>
          </cell>
          <cell r="K801">
            <v>70.247142857142862</v>
          </cell>
          <cell r="L801">
            <v>135.3857142857143</v>
          </cell>
          <cell r="M801">
            <v>79.656428571428563</v>
          </cell>
          <cell r="N801" t="str">
            <v>-</v>
          </cell>
          <cell r="O801">
            <v>78.536428571428559</v>
          </cell>
          <cell r="P801">
            <v>69.53400000000002</v>
          </cell>
          <cell r="Q801">
            <v>61.939666666666653</v>
          </cell>
          <cell r="R801">
            <v>95.133333333333312</v>
          </cell>
          <cell r="S801">
            <v>61.559666666666658</v>
          </cell>
          <cell r="T801" t="str">
            <v>-</v>
          </cell>
          <cell r="U801">
            <v>60.13633333333334</v>
          </cell>
          <cell r="V801">
            <v>69.660600000000002</v>
          </cell>
          <cell r="W801">
            <v>62.51</v>
          </cell>
          <cell r="X801">
            <v>128.72</v>
          </cell>
          <cell r="Y801">
            <v>60.04</v>
          </cell>
          <cell r="Z801">
            <v>58.59</v>
          </cell>
          <cell r="AB801">
            <v>56.5</v>
          </cell>
          <cell r="AC801">
            <v>154.92222222222222</v>
          </cell>
          <cell r="AD801">
            <v>131.19444444444446</v>
          </cell>
          <cell r="AE801">
            <v>206.48777777777775</v>
          </cell>
          <cell r="AF801">
            <v>146.69888888888886</v>
          </cell>
          <cell r="AG801" t="str">
            <v>-</v>
          </cell>
          <cell r="AH801">
            <v>153.2211111111111</v>
          </cell>
          <cell r="AI801">
            <v>124.77799999999998</v>
          </cell>
          <cell r="AJ801">
            <v>108.55000000000003</v>
          </cell>
          <cell r="AK801">
            <v>146.91249999999999</v>
          </cell>
          <cell r="AL801">
            <v>105.54199999999999</v>
          </cell>
          <cell r="AM801" t="str">
            <v>-</v>
          </cell>
          <cell r="AN801">
            <v>107.922</v>
          </cell>
        </row>
        <row r="802">
          <cell r="B802">
            <v>36928</v>
          </cell>
          <cell r="C802">
            <v>38.18</v>
          </cell>
          <cell r="D802">
            <v>81.36</v>
          </cell>
          <cell r="E802">
            <v>184.67</v>
          </cell>
          <cell r="F802">
            <v>39.840000000000003</v>
          </cell>
          <cell r="H802">
            <v>59.7</v>
          </cell>
          <cell r="I802">
            <v>80.749999999999986</v>
          </cell>
          <cell r="J802">
            <v>58.097857142857137</v>
          </cell>
          <cell r="K802">
            <v>66.295000000000016</v>
          </cell>
          <cell r="L802">
            <v>117.42714285714285</v>
          </cell>
          <cell r="M802">
            <v>56.347142857142856</v>
          </cell>
          <cell r="N802" t="str">
            <v>-</v>
          </cell>
          <cell r="O802">
            <v>55.64</v>
          </cell>
          <cell r="P802">
            <v>70.208333333333329</v>
          </cell>
          <cell r="Q802">
            <v>64.035333333333313</v>
          </cell>
          <cell r="R802">
            <v>100.42399999999998</v>
          </cell>
          <cell r="S802">
            <v>62.293333333333322</v>
          </cell>
          <cell r="T802" t="str">
            <v>-</v>
          </cell>
          <cell r="U802">
            <v>61.603666666666676</v>
          </cell>
          <cell r="V802">
            <v>71.712933333333325</v>
          </cell>
          <cell r="W802">
            <v>44.97</v>
          </cell>
          <cell r="X802">
            <v>117.32</v>
          </cell>
          <cell r="Y802">
            <v>275.39</v>
          </cell>
          <cell r="Z802">
            <v>46.97</v>
          </cell>
          <cell r="AB802">
            <v>79.400000000000006</v>
          </cell>
          <cell r="AC802">
            <v>96.515555555555551</v>
          </cell>
          <cell r="AD802">
            <v>121.73666666666665</v>
          </cell>
          <cell r="AE802">
            <v>165.62444444444444</v>
          </cell>
          <cell r="AF802">
            <v>92.37777777777778</v>
          </cell>
          <cell r="AG802" t="str">
            <v>-</v>
          </cell>
          <cell r="AH802">
            <v>99.685555555555567</v>
          </cell>
          <cell r="AI802">
            <v>120.97761904761902</v>
          </cell>
          <cell r="AJ802">
            <v>108.96761904761908</v>
          </cell>
          <cell r="AK802">
            <v>153.03047619047618</v>
          </cell>
          <cell r="AL802">
            <v>102.75285714285712</v>
          </cell>
          <cell r="AM802" t="str">
            <v>-</v>
          </cell>
          <cell r="AN802">
            <v>106.56380952380952</v>
          </cell>
        </row>
        <row r="803">
          <cell r="B803">
            <v>36929</v>
          </cell>
          <cell r="C803">
            <v>72.010000000000005</v>
          </cell>
          <cell r="D803">
            <v>58.68</v>
          </cell>
          <cell r="E803">
            <v>660.44</v>
          </cell>
          <cell r="F803">
            <v>76.86</v>
          </cell>
          <cell r="H803">
            <v>410.35</v>
          </cell>
          <cell r="I803">
            <v>255.66800000000003</v>
          </cell>
          <cell r="J803">
            <v>42.188571428571429</v>
          </cell>
          <cell r="K803">
            <v>65.501428571428576</v>
          </cell>
          <cell r="L803">
            <v>137.91857142857143</v>
          </cell>
          <cell r="M803">
            <v>42.03642857142858</v>
          </cell>
          <cell r="N803" t="str">
            <v>-</v>
          </cell>
          <cell r="O803">
            <v>64.694285714285712</v>
          </cell>
          <cell r="P803">
            <v>71.672666666666672</v>
          </cell>
          <cell r="Q803">
            <v>64.24199999999999</v>
          </cell>
          <cell r="R803">
            <v>121.27566666666667</v>
          </cell>
          <cell r="S803">
            <v>63.921333333333322</v>
          </cell>
          <cell r="T803" t="str">
            <v>-</v>
          </cell>
          <cell r="U803">
            <v>74.411666666666676</v>
          </cell>
          <cell r="V803">
            <v>79.104666666666674</v>
          </cell>
          <cell r="W803">
            <v>102.28</v>
          </cell>
          <cell r="X803">
            <v>80.42</v>
          </cell>
          <cell r="Y803">
            <v>1033.57</v>
          </cell>
          <cell r="Z803">
            <v>109.32</v>
          </cell>
          <cell r="AB803">
            <v>642.9</v>
          </cell>
          <cell r="AC803">
            <v>59.498888888888892</v>
          </cell>
          <cell r="AD803">
            <v>120.09444444444443</v>
          </cell>
          <cell r="AE803">
            <v>219.11555555555555</v>
          </cell>
          <cell r="AF803">
            <v>59.27000000000001</v>
          </cell>
          <cell r="AG803" t="str">
            <v>-</v>
          </cell>
          <cell r="AH803">
            <v>124.5</v>
          </cell>
          <cell r="AI803">
            <v>124.2438095238095</v>
          </cell>
          <cell r="AJ803">
            <v>109.35761904761908</v>
          </cell>
          <cell r="AK803">
            <v>200.37285714285713</v>
          </cell>
          <cell r="AL803">
            <v>106.36238095238093</v>
          </cell>
          <cell r="AM803" t="str">
            <v>-</v>
          </cell>
          <cell r="AN803">
            <v>135.65333333333334</v>
          </cell>
        </row>
        <row r="804">
          <cell r="B804">
            <v>36930</v>
          </cell>
          <cell r="C804">
            <v>51.09</v>
          </cell>
          <cell r="D804">
            <v>48.95</v>
          </cell>
          <cell r="E804">
            <v>1152.57</v>
          </cell>
          <cell r="F804">
            <v>53.73</v>
          </cell>
          <cell r="H804">
            <v>1014.6</v>
          </cell>
          <cell r="I804">
            <v>464.18799999999999</v>
          </cell>
          <cell r="J804">
            <v>39.865714285714283</v>
          </cell>
          <cell r="K804">
            <v>64.133571428571443</v>
          </cell>
          <cell r="L804">
            <v>203.66214285714287</v>
          </cell>
          <cell r="M804">
            <v>40.219285714285725</v>
          </cell>
          <cell r="N804" t="str">
            <v>-</v>
          </cell>
          <cell r="O804">
            <v>131.53071428571428</v>
          </cell>
          <cell r="P804">
            <v>72.40800000000003</v>
          </cell>
          <cell r="Q804">
            <v>64.064666666666653</v>
          </cell>
          <cell r="R804">
            <v>158.53433333333336</v>
          </cell>
          <cell r="S804">
            <v>64.74766666666666</v>
          </cell>
          <cell r="T804" t="str">
            <v>-</v>
          </cell>
          <cell r="U804">
            <v>107.339</v>
          </cell>
          <cell r="V804">
            <v>93.418733333333336</v>
          </cell>
          <cell r="W804">
            <v>65.78</v>
          </cell>
          <cell r="X804">
            <v>63.35</v>
          </cell>
          <cell r="Y804">
            <v>1816.05</v>
          </cell>
          <cell r="Z804">
            <v>68.849999999999994</v>
          </cell>
          <cell r="AB804">
            <v>1601.16</v>
          </cell>
          <cell r="AC804">
            <v>54.521111111111104</v>
          </cell>
          <cell r="AD804">
            <v>116.72555555555556</v>
          </cell>
          <cell r="AE804">
            <v>382.23111111111109</v>
          </cell>
          <cell r="AF804">
            <v>55.41</v>
          </cell>
          <cell r="AG804" t="str">
            <v>-</v>
          </cell>
          <cell r="AH804">
            <v>290.56888888888886</v>
          </cell>
          <cell r="AI804">
            <v>125.7257142857143</v>
          </cell>
          <cell r="AJ804">
            <v>108.82476190476193</v>
          </cell>
          <cell r="AK804">
            <v>284.94476190476189</v>
          </cell>
          <cell r="AL804">
            <v>108.00238095238095</v>
          </cell>
          <cell r="AM804" t="str">
            <v>-</v>
          </cell>
          <cell r="AN804">
            <v>210.31761904761905</v>
          </cell>
        </row>
        <row r="805">
          <cell r="B805">
            <v>36931</v>
          </cell>
          <cell r="C805">
            <v>40.17</v>
          </cell>
          <cell r="D805">
            <v>48.71</v>
          </cell>
          <cell r="E805">
            <v>44.84</v>
          </cell>
          <cell r="F805">
            <v>40.98</v>
          </cell>
          <cell r="H805">
            <v>41.58</v>
          </cell>
          <cell r="I805">
            <v>43.255999999999993</v>
          </cell>
          <cell r="J805">
            <v>40.097142857142849</v>
          </cell>
          <cell r="K805">
            <v>65.602142857142866</v>
          </cell>
          <cell r="L805">
            <v>200.72642857142858</v>
          </cell>
          <cell r="M805">
            <v>40.556428571428576</v>
          </cell>
          <cell r="N805" t="str">
            <v>-</v>
          </cell>
          <cell r="O805">
            <v>132.69285714285712</v>
          </cell>
          <cell r="P805">
            <v>72.580666666666687</v>
          </cell>
          <cell r="Q805">
            <v>64.537333333333322</v>
          </cell>
          <cell r="R805">
            <v>155.70400000000004</v>
          </cell>
          <cell r="S805">
            <v>64.921999999999983</v>
          </cell>
          <cell r="T805" t="str">
            <v>-</v>
          </cell>
          <cell r="U805">
            <v>107.51866666666666</v>
          </cell>
          <cell r="V805">
            <v>93.052533333333329</v>
          </cell>
          <cell r="W805">
            <v>46.61</v>
          </cell>
          <cell r="X805">
            <v>61.65</v>
          </cell>
          <cell r="Y805">
            <v>49.75</v>
          </cell>
          <cell r="Z805">
            <v>46.89</v>
          </cell>
          <cell r="AB805">
            <v>47.84</v>
          </cell>
          <cell r="AC805">
            <v>53.73</v>
          </cell>
          <cell r="AD805">
            <v>111.218</v>
          </cell>
          <cell r="AE805">
            <v>348.983</v>
          </cell>
          <cell r="AF805">
            <v>54.557999999999993</v>
          </cell>
          <cell r="AG805" t="str">
            <v>-</v>
          </cell>
          <cell r="AH805">
            <v>266.29599999999999</v>
          </cell>
          <cell r="AI805">
            <v>125.83809523809525</v>
          </cell>
          <cell r="AJ805">
            <v>109.71047619047621</v>
          </cell>
          <cell r="AK805">
            <v>278.13</v>
          </cell>
          <cell r="AL805">
            <v>108.08285714285711</v>
          </cell>
          <cell r="AM805" t="str">
            <v>-</v>
          </cell>
          <cell r="AN805">
            <v>210.37333333333333</v>
          </cell>
        </row>
        <row r="806">
          <cell r="B806">
            <v>36932</v>
          </cell>
          <cell r="C806">
            <v>28.05</v>
          </cell>
          <cell r="D806">
            <v>28.21</v>
          </cell>
          <cell r="E806">
            <v>31.19</v>
          </cell>
          <cell r="F806">
            <v>28.99</v>
          </cell>
          <cell r="H806">
            <v>28.45</v>
          </cell>
          <cell r="I806">
            <v>28.977999999999998</v>
          </cell>
          <cell r="J806">
            <v>39.805714285714281</v>
          </cell>
          <cell r="K806">
            <v>64.880714285714291</v>
          </cell>
          <cell r="L806">
            <v>200.96071428571432</v>
          </cell>
          <cell r="M806">
            <v>40.405000000000008</v>
          </cell>
          <cell r="N806" t="str">
            <v>-</v>
          </cell>
          <cell r="O806">
            <v>133.01857142857142</v>
          </cell>
          <cell r="P806">
            <v>71.341000000000022</v>
          </cell>
          <cell r="Q806">
            <v>64.066666666666663</v>
          </cell>
          <cell r="R806">
            <v>154.21433333333334</v>
          </cell>
          <cell r="S806">
            <v>63.693666666666658</v>
          </cell>
          <cell r="T806" t="str">
            <v>-</v>
          </cell>
          <cell r="U806">
            <v>106.12899999999999</v>
          </cell>
          <cell r="V806">
            <v>91.888933333333327</v>
          </cell>
          <cell r="W806" t="str">
            <v>N/A</v>
          </cell>
          <cell r="X806" t="str">
            <v>N/A</v>
          </cell>
          <cell r="Y806" t="str">
            <v>N/A</v>
          </cell>
          <cell r="Z806" t="str">
            <v>N/A</v>
          </cell>
          <cell r="AB806" t="str">
            <v>N/A</v>
          </cell>
          <cell r="AC806">
            <v>53.73</v>
          </cell>
          <cell r="AD806">
            <v>111.218</v>
          </cell>
          <cell r="AE806">
            <v>348.983</v>
          </cell>
          <cell r="AF806">
            <v>54.557999999999993</v>
          </cell>
          <cell r="AG806" t="str">
            <v>-</v>
          </cell>
          <cell r="AH806">
            <v>266.29599999999999</v>
          </cell>
          <cell r="AI806">
            <v>127.61900000000003</v>
          </cell>
          <cell r="AJ806">
            <v>112.45450000000001</v>
          </cell>
          <cell r="AK806">
            <v>286.81599999999997</v>
          </cell>
          <cell r="AL806">
            <v>108.94949999999999</v>
          </cell>
          <cell r="AM806" t="str">
            <v>-</v>
          </cell>
          <cell r="AN806">
            <v>215.97750000000002</v>
          </cell>
        </row>
        <row r="807">
          <cell r="B807">
            <v>36933</v>
          </cell>
          <cell r="C807">
            <v>17.510000000000002</v>
          </cell>
          <cell r="D807">
            <v>22.13</v>
          </cell>
          <cell r="E807">
            <v>26.4</v>
          </cell>
          <cell r="F807">
            <v>18.02</v>
          </cell>
          <cell r="H807">
            <v>17.38</v>
          </cell>
          <cell r="I807">
            <v>20.287999999999997</v>
          </cell>
          <cell r="J807">
            <v>39.597857142857144</v>
          </cell>
          <cell r="K807">
            <v>64.499285714285719</v>
          </cell>
          <cell r="L807">
            <v>201.28285714285715</v>
          </cell>
          <cell r="M807">
            <v>40.255000000000003</v>
          </cell>
          <cell r="N807" t="str">
            <v>-</v>
          </cell>
          <cell r="O807">
            <v>133.65071428571429</v>
          </cell>
          <cell r="P807">
            <v>70.375000000000014</v>
          </cell>
          <cell r="Q807">
            <v>63.321333333333328</v>
          </cell>
          <cell r="R807">
            <v>153.63299999999998</v>
          </cell>
          <cell r="S807">
            <v>62.821333333333321</v>
          </cell>
          <cell r="T807" t="str">
            <v>-</v>
          </cell>
          <cell r="U807">
            <v>105.328</v>
          </cell>
          <cell r="V807">
            <v>91.095733333333328</v>
          </cell>
          <cell r="W807" t="str">
            <v>N/A</v>
          </cell>
          <cell r="X807" t="str">
            <v>N/A</v>
          </cell>
          <cell r="Y807" t="str">
            <v>N/A</v>
          </cell>
          <cell r="Z807" t="str">
            <v>N/A</v>
          </cell>
          <cell r="AB807" t="str">
            <v>N/A</v>
          </cell>
          <cell r="AC807">
            <v>53.73</v>
          </cell>
          <cell r="AD807">
            <v>111.218</v>
          </cell>
          <cell r="AE807">
            <v>348.983</v>
          </cell>
          <cell r="AF807">
            <v>54.557999999999993</v>
          </cell>
          <cell r="AG807" t="str">
            <v>-</v>
          </cell>
          <cell r="AH807">
            <v>266.29599999999999</v>
          </cell>
          <cell r="AI807">
            <v>131.16631578947371</v>
          </cell>
          <cell r="AJ807">
            <v>115.39000000000001</v>
          </cell>
          <cell r="AK807">
            <v>299.04736842105262</v>
          </cell>
          <cell r="AL807">
            <v>111.71631578947367</v>
          </cell>
          <cell r="AM807" t="str">
            <v>-</v>
          </cell>
          <cell r="AN807">
            <v>224.51578947368421</v>
          </cell>
        </row>
        <row r="808">
          <cell r="B808">
            <v>36934</v>
          </cell>
          <cell r="C808">
            <v>37.770000000000003</v>
          </cell>
          <cell r="D808">
            <v>91.77</v>
          </cell>
          <cell r="E808">
            <v>44.85</v>
          </cell>
          <cell r="F808">
            <v>37.380000000000003</v>
          </cell>
          <cell r="H808">
            <v>36.64</v>
          </cell>
          <cell r="I808">
            <v>49.681999999999995</v>
          </cell>
          <cell r="J808">
            <v>40.059285714285707</v>
          </cell>
          <cell r="K808">
            <v>60.650714285714287</v>
          </cell>
          <cell r="L808">
            <v>202.21285714285713</v>
          </cell>
          <cell r="M808">
            <v>40.757857142857141</v>
          </cell>
          <cell r="N808" t="str">
            <v>-</v>
          </cell>
          <cell r="O808">
            <v>134.38142857142859</v>
          </cell>
          <cell r="P808">
            <v>70.415333333333351</v>
          </cell>
          <cell r="Q808">
            <v>64.50866666666667</v>
          </cell>
          <cell r="R808">
            <v>153.59333333333333</v>
          </cell>
          <cell r="S808">
            <v>62.832999999999991</v>
          </cell>
          <cell r="T808" t="str">
            <v>-</v>
          </cell>
          <cell r="U808">
            <v>105.38966666666667</v>
          </cell>
          <cell r="V808">
            <v>91.347999999999999</v>
          </cell>
          <cell r="W808">
            <v>47.04</v>
          </cell>
          <cell r="X808">
            <v>132.43</v>
          </cell>
          <cell r="Y808">
            <v>49.18</v>
          </cell>
          <cell r="Z808">
            <v>46.05</v>
          </cell>
          <cell r="AB808">
            <v>45.62</v>
          </cell>
          <cell r="AC808">
            <v>54.542999999999992</v>
          </cell>
          <cell r="AD808">
            <v>102.54599999999998</v>
          </cell>
          <cell r="AE808">
            <v>350.08100000000002</v>
          </cell>
          <cell r="AF808">
            <v>55.403999999999996</v>
          </cell>
          <cell r="AG808" t="str">
            <v>-</v>
          </cell>
          <cell r="AH808">
            <v>267.34100000000001</v>
          </cell>
          <cell r="AI808">
            <v>126.96000000000001</v>
          </cell>
          <cell r="AJ808">
            <v>116.242</v>
          </cell>
          <cell r="AK808">
            <v>286.55399999999997</v>
          </cell>
          <cell r="AL808">
            <v>108.43299999999999</v>
          </cell>
          <cell r="AM808" t="str">
            <v>-</v>
          </cell>
          <cell r="AN808">
            <v>215.571</v>
          </cell>
        </row>
        <row r="809">
          <cell r="B809">
            <v>36935</v>
          </cell>
          <cell r="C809">
            <v>44.45</v>
          </cell>
          <cell r="D809">
            <v>48.45</v>
          </cell>
          <cell r="E809">
            <v>44.73</v>
          </cell>
          <cell r="F809">
            <v>42.48</v>
          </cell>
          <cell r="H809">
            <v>40.799999999999997</v>
          </cell>
          <cell r="I809">
            <v>44.181999999999995</v>
          </cell>
          <cell r="J809">
            <v>40.951428571428572</v>
          </cell>
          <cell r="K809">
            <v>52.775000000000013</v>
          </cell>
          <cell r="L809">
            <v>203.19357142857143</v>
          </cell>
          <cell r="M809">
            <v>41.565000000000005</v>
          </cell>
          <cell r="N809" t="str">
            <v>-</v>
          </cell>
          <cell r="O809">
            <v>135.31428571428575</v>
          </cell>
          <cell r="P809">
            <v>70.628666666666675</v>
          </cell>
          <cell r="Q809">
            <v>64.525000000000006</v>
          </cell>
          <cell r="R809">
            <v>153.61000000000001</v>
          </cell>
          <cell r="S809">
            <v>62.965333333333326</v>
          </cell>
          <cell r="T809" t="str">
            <v>-</v>
          </cell>
          <cell r="U809">
            <v>105.53266666666667</v>
          </cell>
          <cell r="V809">
            <v>91.452333333333343</v>
          </cell>
          <cell r="W809">
            <v>57</v>
          </cell>
          <cell r="X809">
            <v>63.76</v>
          </cell>
          <cell r="Y809">
            <v>53.44</v>
          </cell>
          <cell r="Z809">
            <v>53.62</v>
          </cell>
          <cell r="AB809">
            <v>51.78</v>
          </cell>
          <cell r="AC809">
            <v>56.643000000000008</v>
          </cell>
          <cell r="AD809">
            <v>85.061999999999983</v>
          </cell>
          <cell r="AE809">
            <v>351.91499999999996</v>
          </cell>
          <cell r="AF809">
            <v>57.274999999999999</v>
          </cell>
          <cell r="AG809" t="str">
            <v>-</v>
          </cell>
          <cell r="AH809">
            <v>269.20000000000005</v>
          </cell>
          <cell r="AI809">
            <v>123.62857142857145</v>
          </cell>
          <cell r="AJ809">
            <v>113.74285714285716</v>
          </cell>
          <cell r="AK809">
            <v>275.45333333333332</v>
          </cell>
          <cell r="AL809">
            <v>105.82285714285713</v>
          </cell>
          <cell r="AM809" t="str">
            <v>-</v>
          </cell>
          <cell r="AN809">
            <v>207.77142857142857</v>
          </cell>
        </row>
        <row r="810">
          <cell r="B810">
            <v>36936</v>
          </cell>
          <cell r="C810">
            <v>34.700000000000003</v>
          </cell>
          <cell r="D810">
            <v>38.39</v>
          </cell>
          <cell r="E810">
            <v>34.26</v>
          </cell>
          <cell r="F810">
            <v>33.43</v>
          </cell>
          <cell r="H810">
            <v>30.03</v>
          </cell>
          <cell r="I810">
            <v>34.161999999999999</v>
          </cell>
          <cell r="J810">
            <v>41.205714285714294</v>
          </cell>
          <cell r="K810">
            <v>50.341428571428573</v>
          </cell>
          <cell r="L810">
            <v>203.58857142857147</v>
          </cell>
          <cell r="M810">
            <v>41.750714285714288</v>
          </cell>
          <cell r="N810" t="str">
            <v>-</v>
          </cell>
          <cell r="O810">
            <v>135.48785714285717</v>
          </cell>
          <cell r="P810">
            <v>62.904333333333348</v>
          </cell>
          <cell r="Q810">
            <v>61.565333333333328</v>
          </cell>
          <cell r="R810">
            <v>152.87933333333334</v>
          </cell>
          <cell r="S810">
            <v>61.328333333333333</v>
          </cell>
          <cell r="T810" t="str">
            <v>-</v>
          </cell>
          <cell r="U810">
            <v>104.35700000000001</v>
          </cell>
          <cell r="V810">
            <v>88.606866666666676</v>
          </cell>
          <cell r="W810">
            <v>40.28</v>
          </cell>
          <cell r="X810">
            <v>47.61</v>
          </cell>
          <cell r="Y810">
            <v>37.83</v>
          </cell>
          <cell r="Z810">
            <v>38.159999999999997</v>
          </cell>
          <cell r="AB810">
            <v>35.79</v>
          </cell>
          <cell r="AC810">
            <v>57.173999999999999</v>
          </cell>
          <cell r="AD810">
            <v>79.78</v>
          </cell>
          <cell r="AE810">
            <v>352.39299999999992</v>
          </cell>
          <cell r="AF810">
            <v>57.629999999999995</v>
          </cell>
          <cell r="AG810" t="str">
            <v>-</v>
          </cell>
          <cell r="AH810">
            <v>269.49300000000005</v>
          </cell>
          <cell r="AI810">
            <v>105.93714285714287</v>
          </cell>
          <cell r="AJ810">
            <v>106.99000000000002</v>
          </cell>
          <cell r="AK810">
            <v>273.80619047619047</v>
          </cell>
          <cell r="AL810">
            <v>102.05476190476189</v>
          </cell>
          <cell r="AM810" t="str">
            <v>-</v>
          </cell>
          <cell r="AN810">
            <v>205.1357142857143</v>
          </cell>
        </row>
        <row r="811">
          <cell r="B811">
            <v>36937</v>
          </cell>
          <cell r="C811">
            <v>25.8</v>
          </cell>
          <cell r="D811">
            <v>32.729999999999997</v>
          </cell>
          <cell r="E811">
            <v>26.6</v>
          </cell>
          <cell r="F811">
            <v>25.37</v>
          </cell>
          <cell r="H811">
            <v>22.86</v>
          </cell>
          <cell r="I811">
            <v>26.672000000000004</v>
          </cell>
          <cell r="J811">
            <v>40.257142857142853</v>
          </cell>
          <cell r="K811">
            <v>49.68928571428571</v>
          </cell>
          <cell r="L811">
            <v>202.63928571428573</v>
          </cell>
          <cell r="M811">
            <v>40.739285714285714</v>
          </cell>
          <cell r="N811" t="str">
            <v>-</v>
          </cell>
          <cell r="O811">
            <v>134.33571428571429</v>
          </cell>
          <cell r="P811">
            <v>62.763000000000012</v>
          </cell>
          <cell r="Q811">
            <v>58.016333333333343</v>
          </cell>
          <cell r="R811">
            <v>152.79133333333337</v>
          </cell>
          <cell r="S811">
            <v>61.190333333333328</v>
          </cell>
          <cell r="T811" t="str">
            <v>-</v>
          </cell>
          <cell r="U811">
            <v>104.20466666666668</v>
          </cell>
          <cell r="V811">
            <v>87.793133333333358</v>
          </cell>
          <cell r="W811">
            <v>27.93</v>
          </cell>
          <cell r="X811">
            <v>38.79</v>
          </cell>
          <cell r="Y811">
            <v>28.56</v>
          </cell>
          <cell r="Z811">
            <v>27.15</v>
          </cell>
          <cell r="AB811">
            <v>25.54</v>
          </cell>
          <cell r="AC811">
            <v>55.107000000000006</v>
          </cell>
          <cell r="AD811">
            <v>78.345999999999989</v>
          </cell>
          <cell r="AE811">
            <v>350.15999999999997</v>
          </cell>
          <cell r="AF811">
            <v>55.415999999999997</v>
          </cell>
          <cell r="AG811" t="str">
            <v>-</v>
          </cell>
          <cell r="AH811">
            <v>267.00000000000006</v>
          </cell>
          <cell r="AI811">
            <v>105.58904761904762</v>
          </cell>
          <cell r="AJ811">
            <v>98.891428571428577</v>
          </cell>
          <cell r="AK811">
            <v>273.5704761904762</v>
          </cell>
          <cell r="AL811">
            <v>101.71857142857141</v>
          </cell>
          <cell r="AM811" t="str">
            <v>-</v>
          </cell>
          <cell r="AN811">
            <v>204.83619047619044</v>
          </cell>
        </row>
        <row r="812">
          <cell r="B812">
            <v>36938</v>
          </cell>
          <cell r="C812">
            <v>22.1</v>
          </cell>
          <cell r="D812">
            <v>23.04</v>
          </cell>
          <cell r="E812">
            <v>24.08</v>
          </cell>
          <cell r="F812">
            <v>22.1</v>
          </cell>
          <cell r="H812">
            <v>20.82</v>
          </cell>
          <cell r="I812">
            <v>22.427999999999997</v>
          </cell>
          <cell r="J812">
            <v>38.536428571428573</v>
          </cell>
          <cell r="K812">
            <v>48.43571428571429</v>
          </cell>
          <cell r="L812">
            <v>199.06071428571428</v>
          </cell>
          <cell r="M812">
            <v>38.915714285714287</v>
          </cell>
          <cell r="N812" t="str">
            <v>-</v>
          </cell>
          <cell r="O812">
            <v>131.34857142857143</v>
          </cell>
          <cell r="P812">
            <v>62.262666666666668</v>
          </cell>
          <cell r="Q812">
            <v>56.910666666666671</v>
          </cell>
          <cell r="R812">
            <v>152.2886666666667</v>
          </cell>
          <cell r="S812">
            <v>60.715333333333319</v>
          </cell>
          <cell r="T812" t="str">
            <v>-</v>
          </cell>
          <cell r="U812">
            <v>103.74266666666669</v>
          </cell>
          <cell r="V812">
            <v>87.184000000000012</v>
          </cell>
          <cell r="W812">
            <v>22.62</v>
          </cell>
          <cell r="X812">
            <v>24.02</v>
          </cell>
          <cell r="Y812">
            <v>24.42</v>
          </cell>
          <cell r="Z812">
            <v>22.46</v>
          </cell>
          <cell r="AB812">
            <v>21.63</v>
          </cell>
          <cell r="AC812">
            <v>51.701999999999998</v>
          </cell>
          <cell r="AD812">
            <v>75.806999999999988</v>
          </cell>
          <cell r="AE812">
            <v>342.82299999999998</v>
          </cell>
          <cell r="AF812">
            <v>51.806000000000004</v>
          </cell>
          <cell r="AG812" t="str">
            <v>-</v>
          </cell>
          <cell r="AH812">
            <v>260.81600000000003</v>
          </cell>
          <cell r="AI812">
            <v>104.49380952380952</v>
          </cell>
          <cell r="AJ812">
            <v>96.377142857142857</v>
          </cell>
          <cell r="AK812">
            <v>272.47190476190474</v>
          </cell>
          <cell r="AL812">
            <v>100.68714285714283</v>
          </cell>
          <cell r="AM812" t="str">
            <v>-</v>
          </cell>
          <cell r="AN812">
            <v>203.83809523809526</v>
          </cell>
        </row>
        <row r="813">
          <cell r="B813">
            <v>36939</v>
          </cell>
          <cell r="C813">
            <v>20.38</v>
          </cell>
          <cell r="D813">
            <v>20.32</v>
          </cell>
          <cell r="E813">
            <v>29.67</v>
          </cell>
          <cell r="F813">
            <v>20.34</v>
          </cell>
          <cell r="H813">
            <v>18.28</v>
          </cell>
          <cell r="I813">
            <v>21.798000000000002</v>
          </cell>
          <cell r="J813">
            <v>36.678571428571431</v>
          </cell>
          <cell r="K813">
            <v>47.207142857142856</v>
          </cell>
          <cell r="L813">
            <v>169.93928571428572</v>
          </cell>
          <cell r="M813">
            <v>36.955714285714286</v>
          </cell>
          <cell r="N813" t="str">
            <v>-</v>
          </cell>
          <cell r="O813">
            <v>129.22714285714287</v>
          </cell>
          <cell r="P813">
            <v>62.004666666666679</v>
          </cell>
          <cell r="Q813">
            <v>55.662000000000006</v>
          </cell>
          <cell r="R813">
            <v>152.23666666666668</v>
          </cell>
          <cell r="S813">
            <v>60.441999999999986</v>
          </cell>
          <cell r="T813" t="str">
            <v>-</v>
          </cell>
          <cell r="U813">
            <v>103.42533333333336</v>
          </cell>
          <cell r="V813">
            <v>86.754133333333343</v>
          </cell>
          <cell r="W813" t="str">
            <v>N/A</v>
          </cell>
          <cell r="X813" t="str">
            <v>N/A</v>
          </cell>
          <cell r="Y813" t="str">
            <v>N/A</v>
          </cell>
          <cell r="Z813" t="str">
            <v>N/A</v>
          </cell>
          <cell r="AB813" t="str">
            <v>N/A</v>
          </cell>
          <cell r="AC813">
            <v>51.701999999999998</v>
          </cell>
          <cell r="AD813">
            <v>75.806999999999988</v>
          </cell>
          <cell r="AE813">
            <v>342.82299999999998</v>
          </cell>
          <cell r="AF813">
            <v>51.806000000000004</v>
          </cell>
          <cell r="AG813" t="str">
            <v>-</v>
          </cell>
          <cell r="AH813">
            <v>260.81600000000003</v>
          </cell>
          <cell r="AI813">
            <v>108.098</v>
          </cell>
          <cell r="AJ813">
            <v>97.183500000000009</v>
          </cell>
          <cell r="AK813">
            <v>284.32800000000003</v>
          </cell>
          <cell r="AL813">
            <v>104.08249999999998</v>
          </cell>
          <cell r="AM813" t="str">
            <v>-</v>
          </cell>
          <cell r="AN813">
            <v>212.40349999999998</v>
          </cell>
        </row>
        <row r="814">
          <cell r="B814">
            <v>36940</v>
          </cell>
          <cell r="C814">
            <v>19.48</v>
          </cell>
          <cell r="D814">
            <v>18.47</v>
          </cell>
          <cell r="E814">
            <v>33.82</v>
          </cell>
          <cell r="F814">
            <v>19.77</v>
          </cell>
          <cell r="H814">
            <v>16.190000000000001</v>
          </cell>
          <cell r="I814">
            <v>21.545999999999999</v>
          </cell>
          <cell r="J814">
            <v>35.71</v>
          </cell>
          <cell r="K814">
            <v>46.412857142857142</v>
          </cell>
          <cell r="L814">
            <v>170.36928571428575</v>
          </cell>
          <cell r="M814">
            <v>36.077142857142853</v>
          </cell>
          <cell r="N814" t="str">
            <v>-</v>
          </cell>
          <cell r="O814">
            <v>128.63428571428571</v>
          </cell>
          <cell r="P814">
            <v>61.471666666666678</v>
          </cell>
          <cell r="Q814">
            <v>55.161666666666676</v>
          </cell>
          <cell r="R814">
            <v>152</v>
          </cell>
          <cell r="S814">
            <v>59.880999999999979</v>
          </cell>
          <cell r="T814" t="str">
            <v>-</v>
          </cell>
          <cell r="U814">
            <v>102.71066666666668</v>
          </cell>
          <cell r="V814">
            <v>86.24499999999999</v>
          </cell>
          <cell r="W814" t="str">
            <v>N/A</v>
          </cell>
          <cell r="X814" t="str">
            <v>N/A</v>
          </cell>
          <cell r="Y814" t="str">
            <v>N/A</v>
          </cell>
          <cell r="Z814" t="str">
            <v>N/A</v>
          </cell>
          <cell r="AB814" t="str">
            <v>N/A</v>
          </cell>
          <cell r="AC814">
            <v>51.701999999999998</v>
          </cell>
          <cell r="AD814">
            <v>75.806999999999988</v>
          </cell>
          <cell r="AE814">
            <v>342.82299999999998</v>
          </cell>
          <cell r="AF814">
            <v>51.806000000000004</v>
          </cell>
          <cell r="AG814" t="str">
            <v>-</v>
          </cell>
          <cell r="AH814">
            <v>260.81600000000003</v>
          </cell>
          <cell r="AI814">
            <v>111.42210526315787</v>
          </cell>
          <cell r="AJ814">
            <v>100.06842105263159</v>
          </cell>
          <cell r="AK814">
            <v>296.53263157894736</v>
          </cell>
          <cell r="AL814">
            <v>107.11842105263156</v>
          </cell>
          <cell r="AM814" t="str">
            <v>-</v>
          </cell>
          <cell r="AN814">
            <v>221.02</v>
          </cell>
        </row>
        <row r="815">
          <cell r="B815">
            <v>36941</v>
          </cell>
          <cell r="C815">
            <v>36.35</v>
          </cell>
          <cell r="D815">
            <v>33.31</v>
          </cell>
          <cell r="E815">
            <v>108.24</v>
          </cell>
          <cell r="F815">
            <v>37.46</v>
          </cell>
          <cell r="H815">
            <v>79.77</v>
          </cell>
          <cell r="I815">
            <v>59.025999999999996</v>
          </cell>
          <cell r="J815">
            <v>34.86</v>
          </cell>
          <cell r="K815">
            <v>42.465714285714284</v>
          </cell>
          <cell r="L815">
            <v>174.73999999999998</v>
          </cell>
          <cell r="M815">
            <v>35.482142857142854</v>
          </cell>
          <cell r="N815" t="str">
            <v>-</v>
          </cell>
          <cell r="O815">
            <v>131.24642857142857</v>
          </cell>
          <cell r="P815">
            <v>61.778333333333336</v>
          </cell>
          <cell r="Q815">
            <v>55.479000000000013</v>
          </cell>
          <cell r="R815">
            <v>154.52000000000001</v>
          </cell>
          <cell r="S815">
            <v>60.196333333333321</v>
          </cell>
          <cell r="T815" t="str">
            <v>-</v>
          </cell>
          <cell r="U815">
            <v>104.45866666666667</v>
          </cell>
          <cell r="V815">
            <v>87.286466666666655</v>
          </cell>
          <cell r="W815">
            <v>45.46</v>
          </cell>
          <cell r="X815">
            <v>41.31</v>
          </cell>
          <cell r="Y815">
            <v>152.74</v>
          </cell>
          <cell r="Z815">
            <v>46.98</v>
          </cell>
          <cell r="AB815">
            <v>117.42</v>
          </cell>
          <cell r="AC815">
            <v>49.997</v>
          </cell>
          <cell r="AD815">
            <v>67.066000000000003</v>
          </cell>
          <cell r="AE815">
            <v>352.09300000000002</v>
          </cell>
          <cell r="AF815">
            <v>50.644999999999996</v>
          </cell>
          <cell r="AG815" t="str">
            <v>-</v>
          </cell>
          <cell r="AH815">
            <v>266.90800000000002</v>
          </cell>
          <cell r="AI815">
            <v>108.12399999999998</v>
          </cell>
          <cell r="AJ815">
            <v>97.130500000000012</v>
          </cell>
          <cell r="AK815">
            <v>289.34299999999996</v>
          </cell>
          <cell r="AL815">
            <v>104.11149999999998</v>
          </cell>
          <cell r="AM815" t="str">
            <v>-</v>
          </cell>
          <cell r="AN815">
            <v>215.84</v>
          </cell>
        </row>
        <row r="816">
          <cell r="B816">
            <v>36942</v>
          </cell>
          <cell r="C816">
            <v>35.369999999999997</v>
          </cell>
          <cell r="D816">
            <v>30.87</v>
          </cell>
          <cell r="E816">
            <v>386.92</v>
          </cell>
          <cell r="F816">
            <v>36.94</v>
          </cell>
          <cell r="H816">
            <v>342.32</v>
          </cell>
          <cell r="I816">
            <v>166.48400000000001</v>
          </cell>
          <cell r="J816">
            <v>34.659285714285723</v>
          </cell>
          <cell r="K816">
            <v>38.859285714285718</v>
          </cell>
          <cell r="L816">
            <v>189.18642857142859</v>
          </cell>
          <cell r="M816">
            <v>35.274999999999999</v>
          </cell>
          <cell r="N816" t="str">
            <v>-</v>
          </cell>
          <cell r="O816">
            <v>151.43357142857144</v>
          </cell>
          <cell r="P816">
            <v>62.132333333333335</v>
          </cell>
          <cell r="Q816">
            <v>55.815666666666672</v>
          </cell>
          <cell r="R816">
            <v>166.48633333333333</v>
          </cell>
          <cell r="S816">
            <v>60.604999999999997</v>
          </cell>
          <cell r="T816" t="str">
            <v>-</v>
          </cell>
          <cell r="U816">
            <v>115.16100000000002</v>
          </cell>
          <cell r="V816">
            <v>92.040066666666675</v>
          </cell>
          <cell r="W816">
            <v>42.69</v>
          </cell>
          <cell r="X816">
            <v>37.54</v>
          </cell>
          <cell r="Y816">
            <v>600.83000000000004</v>
          </cell>
          <cell r="Z816">
            <v>44.81</v>
          </cell>
          <cell r="AB816">
            <v>534.27</v>
          </cell>
          <cell r="AC816">
            <v>49.768999999999998</v>
          </cell>
          <cell r="AD816">
            <v>59.088000000000008</v>
          </cell>
          <cell r="AE816">
            <v>384.637</v>
          </cell>
          <cell r="AF816">
            <v>50.428999999999995</v>
          </cell>
          <cell r="AG816" t="str">
            <v>-</v>
          </cell>
          <cell r="AH816">
            <v>312.39500000000004</v>
          </cell>
          <cell r="AI816">
            <v>105.00809523809522</v>
          </cell>
          <cell r="AJ816">
            <v>94.292857142857144</v>
          </cell>
          <cell r="AK816">
            <v>304.17571428571426</v>
          </cell>
          <cell r="AL816">
            <v>101.28761904761902</v>
          </cell>
          <cell r="AM816" t="str">
            <v>-</v>
          </cell>
          <cell r="AN816">
            <v>231.00333333333333</v>
          </cell>
        </row>
        <row r="817">
          <cell r="B817">
            <v>36943</v>
          </cell>
          <cell r="C817">
            <v>42.24</v>
          </cell>
          <cell r="D817">
            <v>37</v>
          </cell>
          <cell r="E817">
            <v>49.56</v>
          </cell>
          <cell r="F817">
            <v>43.78</v>
          </cell>
          <cell r="H817">
            <v>45.1</v>
          </cell>
          <cell r="I817">
            <v>43.536000000000001</v>
          </cell>
          <cell r="J817">
            <v>32.532857142857146</v>
          </cell>
          <cell r="K817">
            <v>37.310714285714276</v>
          </cell>
          <cell r="L817">
            <v>145.55214285714285</v>
          </cell>
          <cell r="M817">
            <v>32.912142857142854</v>
          </cell>
          <cell r="N817" t="str">
            <v>-</v>
          </cell>
          <cell r="O817">
            <v>125.3442857142857</v>
          </cell>
          <cell r="P817">
            <v>57.634999999999998</v>
          </cell>
          <cell r="Q817">
            <v>54.861666666666672</v>
          </cell>
          <cell r="R817">
            <v>159.27466666666669</v>
          </cell>
          <cell r="S817">
            <v>56.42199999999999</v>
          </cell>
          <cell r="T817" t="str">
            <v>-</v>
          </cell>
          <cell r="U817">
            <v>110.81266666666669</v>
          </cell>
          <cell r="V817">
            <v>87.801200000000009</v>
          </cell>
          <cell r="W817">
            <v>52.83</v>
          </cell>
          <cell r="X817">
            <v>46.45</v>
          </cell>
          <cell r="Y817">
            <v>59.68</v>
          </cell>
          <cell r="Z817">
            <v>54.83</v>
          </cell>
          <cell r="AB817">
            <v>57.74</v>
          </cell>
          <cell r="AC817">
            <v>44.823999999999998</v>
          </cell>
          <cell r="AD817">
            <v>55.69100000000001</v>
          </cell>
          <cell r="AE817">
            <v>287.24799999999999</v>
          </cell>
          <cell r="AF817">
            <v>44.98</v>
          </cell>
          <cell r="AG817" t="str">
            <v>-</v>
          </cell>
          <cell r="AH817">
            <v>253.87899999999999</v>
          </cell>
          <cell r="AI817">
            <v>94.751904761904754</v>
          </cell>
          <cell r="AJ817">
            <v>92.161904761904751</v>
          </cell>
          <cell r="AK817">
            <v>287.61095238095237</v>
          </cell>
          <cell r="AL817">
            <v>91.732380952380936</v>
          </cell>
          <cell r="AM817" t="str">
            <v>-</v>
          </cell>
          <cell r="AN817">
            <v>220.95619047619047</v>
          </cell>
        </row>
        <row r="818">
          <cell r="B818">
            <v>36944</v>
          </cell>
          <cell r="C818">
            <v>37.049999999999997</v>
          </cell>
          <cell r="D818">
            <v>38.15</v>
          </cell>
          <cell r="E818">
            <v>37.479999999999997</v>
          </cell>
          <cell r="F818">
            <v>36.43</v>
          </cell>
          <cell r="H818">
            <v>34.85</v>
          </cell>
          <cell r="I818">
            <v>36.791999999999994</v>
          </cell>
          <cell r="J818">
            <v>31.530000000000005</v>
          </cell>
          <cell r="K818">
            <v>36.539285714285718</v>
          </cell>
          <cell r="L818">
            <v>65.902857142857144</v>
          </cell>
          <cell r="M818">
            <v>31.67642857142857</v>
          </cell>
          <cell r="N818" t="str">
            <v>-</v>
          </cell>
          <cell r="O818">
            <v>55.362142857142864</v>
          </cell>
          <cell r="P818">
            <v>45.929666666666655</v>
          </cell>
          <cell r="Q818">
            <v>51.577000000000012</v>
          </cell>
          <cell r="R818">
            <v>145.98766666666668</v>
          </cell>
          <cell r="S818">
            <v>45.430666666666667</v>
          </cell>
          <cell r="T818" t="str">
            <v>-</v>
          </cell>
          <cell r="U818">
            <v>99.299333333333351</v>
          </cell>
          <cell r="V818">
            <v>77.644866666666672</v>
          </cell>
          <cell r="W818">
            <v>43.96</v>
          </cell>
          <cell r="X818">
            <v>46.88</v>
          </cell>
          <cell r="Y818">
            <v>43.39</v>
          </cell>
          <cell r="Z818">
            <v>42.47</v>
          </cell>
          <cell r="AB818">
            <v>40.98</v>
          </cell>
          <cell r="AC818">
            <v>42.641999999999996</v>
          </cell>
          <cell r="AD818">
            <v>54.044000000000004</v>
          </cell>
          <cell r="AE818">
            <v>109.98200000000001</v>
          </cell>
          <cell r="AF818">
            <v>42.341999999999999</v>
          </cell>
          <cell r="AG818" t="str">
            <v>-</v>
          </cell>
          <cell r="AH818">
            <v>97.861000000000004</v>
          </cell>
          <cell r="AI818">
            <v>69.672380952380948</v>
          </cell>
          <cell r="AJ818">
            <v>84.754285714285714</v>
          </cell>
          <cell r="AK818">
            <v>259.05047619047622</v>
          </cell>
          <cell r="AL818">
            <v>68.237619047619049</v>
          </cell>
          <cell r="AM818" t="str">
            <v>-</v>
          </cell>
          <cell r="AN818">
            <v>196.18285714285716</v>
          </cell>
        </row>
        <row r="819">
          <cell r="B819">
            <v>36945</v>
          </cell>
          <cell r="C819">
            <v>34.97</v>
          </cell>
          <cell r="D819">
            <v>36.29</v>
          </cell>
          <cell r="E819">
            <v>31.46</v>
          </cell>
          <cell r="F819">
            <v>34.1</v>
          </cell>
          <cell r="H819">
            <v>31.34</v>
          </cell>
          <cell r="I819">
            <v>33.631999999999998</v>
          </cell>
          <cell r="J819">
            <v>31.158571428571431</v>
          </cell>
          <cell r="K819">
            <v>35.652142857142856</v>
          </cell>
          <cell r="L819">
            <v>64.94714285714285</v>
          </cell>
          <cell r="M819">
            <v>31.185000000000006</v>
          </cell>
          <cell r="N819" t="str">
            <v>-</v>
          </cell>
          <cell r="O819">
            <v>54.630714285714291</v>
          </cell>
          <cell r="P819">
            <v>37.270666666666664</v>
          </cell>
          <cell r="Q819">
            <v>50.460333333333338</v>
          </cell>
          <cell r="R819">
            <v>134.58433333333335</v>
          </cell>
          <cell r="S819">
            <v>37.327000000000005</v>
          </cell>
          <cell r="T819" t="str">
            <v>-</v>
          </cell>
          <cell r="U819">
            <v>90.891000000000048</v>
          </cell>
          <cell r="V819">
            <v>70.106666666666683</v>
          </cell>
          <cell r="W819">
            <v>40.86</v>
          </cell>
          <cell r="X819">
            <v>42.5</v>
          </cell>
          <cell r="Y819">
            <v>36.590000000000003</v>
          </cell>
          <cell r="Z819">
            <v>39.39</v>
          </cell>
          <cell r="AB819">
            <v>37.67</v>
          </cell>
          <cell r="AC819">
            <v>42.066999999999993</v>
          </cell>
          <cell r="AD819">
            <v>52.128999999999998</v>
          </cell>
          <cell r="AE819">
            <v>108.66599999999998</v>
          </cell>
          <cell r="AF819">
            <v>41.591999999999999</v>
          </cell>
          <cell r="AG819" t="str">
            <v>-</v>
          </cell>
          <cell r="AH819">
            <v>96.843999999999994</v>
          </cell>
          <cell r="AI819">
            <v>50.883333333333319</v>
          </cell>
          <cell r="AJ819">
            <v>82.244761904761901</v>
          </cell>
          <cell r="AK819">
            <v>234.50000000000006</v>
          </cell>
          <cell r="AL819">
            <v>50.718571428571437</v>
          </cell>
          <cell r="AM819" t="str">
            <v>-</v>
          </cell>
          <cell r="AN819">
            <v>177.99714285714285</v>
          </cell>
        </row>
        <row r="820">
          <cell r="B820">
            <v>36946</v>
          </cell>
          <cell r="C820">
            <v>24.76</v>
          </cell>
          <cell r="D820">
            <v>25.97</v>
          </cell>
          <cell r="E820">
            <v>24.78</v>
          </cell>
          <cell r="F820">
            <v>24.47</v>
          </cell>
          <cell r="H820">
            <v>20.18</v>
          </cell>
          <cell r="I820">
            <v>24.032</v>
          </cell>
          <cell r="J820">
            <v>30.923571428571432</v>
          </cell>
          <cell r="K820">
            <v>35.492142857142859</v>
          </cell>
          <cell r="L820">
            <v>64.489285714285714</v>
          </cell>
          <cell r="M820">
            <v>30.86214285714286</v>
          </cell>
          <cell r="N820" t="str">
            <v>-</v>
          </cell>
          <cell r="O820">
            <v>54.04</v>
          </cell>
          <cell r="P820">
            <v>35.308999999999997</v>
          </cell>
          <cell r="Q820">
            <v>49.056000000000012</v>
          </cell>
          <cell r="R820">
            <v>127.67166666666668</v>
          </cell>
          <cell r="S820">
            <v>35.503666666666668</v>
          </cell>
          <cell r="T820" t="str">
            <v>-</v>
          </cell>
          <cell r="U820">
            <v>88.934000000000012</v>
          </cell>
          <cell r="V820">
            <v>67.294866666666678</v>
          </cell>
          <cell r="W820" t="str">
            <v>N/A</v>
          </cell>
          <cell r="X820" t="str">
            <v>N/A</v>
          </cell>
          <cell r="Y820" t="str">
            <v>N/A</v>
          </cell>
          <cell r="Z820" t="str">
            <v>N/A</v>
          </cell>
          <cell r="AB820" t="str">
            <v>N/A</v>
          </cell>
          <cell r="AC820">
            <v>42.066999999999993</v>
          </cell>
          <cell r="AD820">
            <v>52.128999999999998</v>
          </cell>
          <cell r="AE820">
            <v>108.66599999999998</v>
          </cell>
          <cell r="AF820">
            <v>41.591999999999999</v>
          </cell>
          <cell r="AG820" t="str">
            <v>-</v>
          </cell>
          <cell r="AH820">
            <v>96.843999999999994</v>
          </cell>
          <cell r="AI820">
            <v>47.898499999999999</v>
          </cell>
          <cell r="AJ820">
            <v>81.673500000000004</v>
          </cell>
          <cell r="AK820">
            <v>228.82450000000003</v>
          </cell>
          <cell r="AL820">
            <v>48.075000000000003</v>
          </cell>
          <cell r="AM820" t="str">
            <v>-</v>
          </cell>
          <cell r="AN820">
            <v>181.57</v>
          </cell>
        </row>
        <row r="821">
          <cell r="B821">
            <v>36947</v>
          </cell>
          <cell r="C821">
            <v>21.69</v>
          </cell>
          <cell r="D821">
            <v>22.58</v>
          </cell>
          <cell r="E821">
            <v>18.420000000000002</v>
          </cell>
          <cell r="F821">
            <v>21.22</v>
          </cell>
          <cell r="H821">
            <v>13.2</v>
          </cell>
          <cell r="I821">
            <v>19.422000000000001</v>
          </cell>
          <cell r="J821">
            <v>31.222142857142853</v>
          </cell>
          <cell r="K821">
            <v>35.52428571428571</v>
          </cell>
          <cell r="L821">
            <v>63.919285714285714</v>
          </cell>
          <cell r="M821">
            <v>31.090714285714284</v>
          </cell>
          <cell r="N821" t="str">
            <v>-</v>
          </cell>
          <cell r="O821">
            <v>53.741428571428578</v>
          </cell>
          <cell r="P821">
            <v>34.801000000000002</v>
          </cell>
          <cell r="Q821">
            <v>48.870333333333335</v>
          </cell>
          <cell r="R821">
            <v>125.42100000000002</v>
          </cell>
          <cell r="S821">
            <v>35.00233333333334</v>
          </cell>
          <cell r="T821" t="str">
            <v>-</v>
          </cell>
          <cell r="U821">
            <v>88.530333333333331</v>
          </cell>
          <cell r="V821">
            <v>66.525000000000006</v>
          </cell>
          <cell r="W821" t="str">
            <v>N/A</v>
          </cell>
          <cell r="X821" t="str">
            <v>N/A</v>
          </cell>
          <cell r="Y821" t="str">
            <v>N/A</v>
          </cell>
          <cell r="Z821" t="str">
            <v>N/A</v>
          </cell>
          <cell r="AB821" t="str">
            <v>N/A</v>
          </cell>
          <cell r="AC821">
            <v>42.066999999999993</v>
          </cell>
          <cell r="AD821">
            <v>52.128999999999998</v>
          </cell>
          <cell r="AE821">
            <v>108.66599999999998</v>
          </cell>
          <cell r="AF821">
            <v>41.591999999999999</v>
          </cell>
          <cell r="AG821" t="str">
            <v>-</v>
          </cell>
          <cell r="AH821">
            <v>96.843999999999994</v>
          </cell>
          <cell r="AI821">
            <v>47.898499999999999</v>
          </cell>
          <cell r="AJ821">
            <v>81.673500000000004</v>
          </cell>
          <cell r="AK821">
            <v>228.82450000000003</v>
          </cell>
          <cell r="AL821">
            <v>48.075000000000003</v>
          </cell>
          <cell r="AM821" t="str">
            <v>-</v>
          </cell>
          <cell r="AN821">
            <v>181.57</v>
          </cell>
        </row>
        <row r="822">
          <cell r="B822">
            <v>36948</v>
          </cell>
          <cell r="C822">
            <v>39.92</v>
          </cell>
          <cell r="D822">
            <v>40.6</v>
          </cell>
          <cell r="E822">
            <v>36.71</v>
          </cell>
          <cell r="F822">
            <v>38.369999999999997</v>
          </cell>
          <cell r="H822">
            <v>34.6</v>
          </cell>
          <cell r="I822">
            <v>38.040000000000006</v>
          </cell>
          <cell r="J822">
            <v>31.375714285714285</v>
          </cell>
          <cell r="K822">
            <v>31.869285714285716</v>
          </cell>
          <cell r="L822">
            <v>63.337857142857153</v>
          </cell>
          <cell r="M822">
            <v>31.16142857142858</v>
          </cell>
          <cell r="N822" t="str">
            <v>-</v>
          </cell>
          <cell r="O822">
            <v>53.595714285714287</v>
          </cell>
          <cell r="P822">
            <v>35.06066666666667</v>
          </cell>
          <cell r="Q822">
            <v>48.946666666666665</v>
          </cell>
          <cell r="R822">
            <v>125.71433333333336</v>
          </cell>
          <cell r="S822">
            <v>35.24433333333333</v>
          </cell>
          <cell r="T822" t="str">
            <v>-</v>
          </cell>
          <cell r="U822">
            <v>88.887333333333331</v>
          </cell>
          <cell r="V822">
            <v>66.770666666666671</v>
          </cell>
          <cell r="W822">
            <v>51.7</v>
          </cell>
          <cell r="X822">
            <v>52.12</v>
          </cell>
          <cell r="Y822">
            <v>47.97</v>
          </cell>
          <cell r="Z822">
            <v>49.32</v>
          </cell>
          <cell r="AB822">
            <v>46.33</v>
          </cell>
          <cell r="AC822">
            <v>42.533000000000001</v>
          </cell>
          <cell r="AD822">
            <v>44.097999999999999</v>
          </cell>
          <cell r="AE822">
            <v>108.545</v>
          </cell>
          <cell r="AF822">
            <v>41.918999999999997</v>
          </cell>
          <cell r="AG822" t="str">
            <v>-</v>
          </cell>
          <cell r="AH822">
            <v>96.914999999999992</v>
          </cell>
          <cell r="AI822">
            <v>48.079523809523813</v>
          </cell>
          <cell r="AJ822">
            <v>80.266190476190474</v>
          </cell>
          <cell r="AK822">
            <v>220.21238095238101</v>
          </cell>
          <cell r="AL822">
            <v>48.134285714285717</v>
          </cell>
          <cell r="AM822" t="str">
            <v>-</v>
          </cell>
          <cell r="AN822">
            <v>175.13</v>
          </cell>
        </row>
        <row r="823">
          <cell r="B823">
            <v>36949</v>
          </cell>
          <cell r="C823">
            <v>51.48</v>
          </cell>
          <cell r="D823">
            <v>52.35</v>
          </cell>
          <cell r="E823">
            <v>38.54</v>
          </cell>
          <cell r="F823">
            <v>49.17</v>
          </cell>
          <cell r="H823">
            <v>42.84</v>
          </cell>
          <cell r="I823">
            <v>46.876000000000005</v>
          </cell>
          <cell r="J823">
            <v>31.877857142857149</v>
          </cell>
          <cell r="K823">
            <v>32.147857142857141</v>
          </cell>
          <cell r="L823">
            <v>62.895714285714291</v>
          </cell>
          <cell r="M823">
            <v>31.639285714285723</v>
          </cell>
          <cell r="N823" t="str">
            <v>-</v>
          </cell>
          <cell r="O823">
            <v>53.741428571428578</v>
          </cell>
          <cell r="P823">
            <v>36.096000000000004</v>
          </cell>
          <cell r="Q823">
            <v>49.775999999999989</v>
          </cell>
          <cell r="R823">
            <v>126.26933333333335</v>
          </cell>
          <cell r="S823">
            <v>36.212666666666671</v>
          </cell>
          <cell r="T823" t="str">
            <v>-</v>
          </cell>
          <cell r="U823">
            <v>90.030999999999992</v>
          </cell>
          <cell r="V823">
            <v>67.676999999999992</v>
          </cell>
          <cell r="W823">
            <v>65.39</v>
          </cell>
          <cell r="X823">
            <v>67.17</v>
          </cell>
          <cell r="Y823">
            <v>48.61</v>
          </cell>
          <cell r="Z823">
            <v>61.73</v>
          </cell>
          <cell r="AB823">
            <v>55.91</v>
          </cell>
          <cell r="AC823">
            <v>43.372</v>
          </cell>
          <cell r="AD823">
            <v>44.439000000000007</v>
          </cell>
          <cell r="AE823">
            <v>108.06199999999998</v>
          </cell>
          <cell r="AF823">
            <v>42.730000000000004</v>
          </cell>
          <cell r="AG823" t="str">
            <v>-</v>
          </cell>
          <cell r="AH823">
            <v>97.328000000000003</v>
          </cell>
          <cell r="AI823">
            <v>48.866363636363644</v>
          </cell>
          <cell r="AJ823">
            <v>79.670909090909092</v>
          </cell>
          <cell r="AK823">
            <v>212.41227272727275</v>
          </cell>
          <cell r="AL823">
            <v>48.752272727272725</v>
          </cell>
          <cell r="AM823" t="str">
            <v>-</v>
          </cell>
          <cell r="AN823">
            <v>169.7109090909091</v>
          </cell>
        </row>
        <row r="824">
          <cell r="B824">
            <v>36950</v>
          </cell>
          <cell r="C824">
            <v>40.81</v>
          </cell>
          <cell r="D824">
            <v>41.69</v>
          </cell>
          <cell r="E824">
            <v>30.56</v>
          </cell>
          <cell r="F824">
            <v>39.07</v>
          </cell>
          <cell r="H824">
            <v>34.14</v>
          </cell>
          <cell r="I824">
            <v>37.253999999999998</v>
          </cell>
          <cell r="J824">
            <v>32.314285714285717</v>
          </cell>
          <cell r="K824">
            <v>32.383571428571429</v>
          </cell>
          <cell r="L824">
            <v>62.631428571428557</v>
          </cell>
          <cell r="M824">
            <v>32.042142857142856</v>
          </cell>
          <cell r="N824" t="str">
            <v>-</v>
          </cell>
          <cell r="O824">
            <v>54.035000000000011</v>
          </cell>
          <cell r="P824">
            <v>36.412666666666659</v>
          </cell>
          <cell r="Q824">
            <v>46.310666666666656</v>
          </cell>
          <cell r="R824">
            <v>126.22700000000002</v>
          </cell>
          <cell r="S824">
            <v>36.50366666666666</v>
          </cell>
          <cell r="T824" t="str">
            <v>-</v>
          </cell>
          <cell r="U824">
            <v>90.288666666666657</v>
          </cell>
          <cell r="V824">
            <v>67.148533333333333</v>
          </cell>
          <cell r="W824">
            <v>48.07</v>
          </cell>
          <cell r="X824">
            <v>49.73</v>
          </cell>
          <cell r="Y824">
            <v>36.130000000000003</v>
          </cell>
          <cell r="Z824">
            <v>45.42</v>
          </cell>
          <cell r="AB824">
            <v>41.91</v>
          </cell>
          <cell r="AC824">
            <v>44.150999999999996</v>
          </cell>
          <cell r="AD824">
            <v>44.651000000000003</v>
          </cell>
          <cell r="AE824">
            <v>107.89200000000001</v>
          </cell>
          <cell r="AF824">
            <v>43.456000000000003</v>
          </cell>
          <cell r="AG824" t="str">
            <v>-</v>
          </cell>
          <cell r="AH824">
            <v>97.94</v>
          </cell>
          <cell r="AI824">
            <v>49.282727272727271</v>
          </cell>
          <cell r="AJ824">
            <v>71.969999999999985</v>
          </cell>
          <cell r="AK824">
            <v>212.31818181818187</v>
          </cell>
          <cell r="AL824">
            <v>49.108181818181826</v>
          </cell>
          <cell r="AM824" t="str">
            <v>-</v>
          </cell>
          <cell r="AN824">
            <v>170.01727272727271</v>
          </cell>
        </row>
        <row r="825">
          <cell r="B825">
            <v>36951</v>
          </cell>
          <cell r="C825">
            <v>33.28</v>
          </cell>
          <cell r="D825">
            <v>46.53</v>
          </cell>
          <cell r="E825">
            <v>31.93</v>
          </cell>
          <cell r="F825">
            <v>32.61</v>
          </cell>
          <cell r="H825">
            <v>29.67</v>
          </cell>
          <cell r="I825">
            <v>34.804000000000009</v>
          </cell>
          <cell r="J825">
            <v>32.848571428571439</v>
          </cell>
          <cell r="K825">
            <v>33.369285714285709</v>
          </cell>
          <cell r="L825">
            <v>63.012142857142848</v>
          </cell>
          <cell r="M825">
            <v>32.559285714285714</v>
          </cell>
          <cell r="N825" t="str">
            <v>-</v>
          </cell>
          <cell r="O825">
            <v>54.521428571428579</v>
          </cell>
          <cell r="P825">
            <v>36.456666666666671</v>
          </cell>
          <cell r="Q825">
            <v>42.571333333333328</v>
          </cell>
          <cell r="R825">
            <v>126.25800000000001</v>
          </cell>
          <cell r="S825">
            <v>36.551333333333332</v>
          </cell>
          <cell r="T825" t="str">
            <v>-</v>
          </cell>
          <cell r="U825">
            <v>90.353000000000009</v>
          </cell>
          <cell r="V825">
            <v>66.438066666666671</v>
          </cell>
          <cell r="W825">
            <v>36.19</v>
          </cell>
          <cell r="X825">
            <v>57.56</v>
          </cell>
          <cell r="Y825">
            <v>36.97</v>
          </cell>
          <cell r="Z825">
            <v>35.18</v>
          </cell>
          <cell r="AB825">
            <v>34.06</v>
          </cell>
          <cell r="AC825">
            <v>44.976999999999997</v>
          </cell>
          <cell r="AD825">
            <v>46.528000000000006</v>
          </cell>
          <cell r="AE825">
            <v>108.73300000000002</v>
          </cell>
          <cell r="AF825">
            <v>44.259</v>
          </cell>
          <cell r="AG825" t="str">
            <v>-</v>
          </cell>
          <cell r="AH825">
            <v>98.791999999999987</v>
          </cell>
          <cell r="AI825">
            <v>49.291363636363648</v>
          </cell>
          <cell r="AJ825">
            <v>63.740909090909092</v>
          </cell>
          <cell r="AK825">
            <v>212.40318181818185</v>
          </cell>
          <cell r="AL825">
            <v>49.12045454545455</v>
          </cell>
          <cell r="AM825" t="str">
            <v>-</v>
          </cell>
          <cell r="AN825">
            <v>170.05681818181819</v>
          </cell>
        </row>
        <row r="826">
          <cell r="B826">
            <v>36952</v>
          </cell>
          <cell r="C826">
            <v>35.700000000000003</v>
          </cell>
          <cell r="D826">
            <v>38.229999999999997</v>
          </cell>
          <cell r="E826">
            <v>35.78</v>
          </cell>
          <cell r="F826">
            <v>34.909999999999997</v>
          </cell>
          <cell r="H826">
            <v>33.17</v>
          </cell>
          <cell r="I826">
            <v>35.558000000000007</v>
          </cell>
          <cell r="J826">
            <v>33.820000000000007</v>
          </cell>
          <cell r="K826">
            <v>34.454285714285717</v>
          </cell>
          <cell r="L826">
            <v>63.847857142857137</v>
          </cell>
          <cell r="M826">
            <v>33.474285714285713</v>
          </cell>
          <cell r="N826" t="str">
            <v>-</v>
          </cell>
          <cell r="O826">
            <v>55.403571428571425</v>
          </cell>
          <cell r="P826">
            <v>36.608666666666672</v>
          </cell>
          <cell r="Q826">
            <v>41.430333333333337</v>
          </cell>
          <cell r="R826">
            <v>126.49300000000002</v>
          </cell>
          <cell r="S826">
            <v>36.687333333333328</v>
          </cell>
          <cell r="T826" t="str">
            <v>-</v>
          </cell>
          <cell r="U826">
            <v>90.538666666666657</v>
          </cell>
          <cell r="V826">
            <v>66.351600000000005</v>
          </cell>
          <cell r="W826">
            <v>40.97</v>
          </cell>
          <cell r="X826">
            <v>44.35</v>
          </cell>
          <cell r="Y826">
            <v>40.049999999999997</v>
          </cell>
          <cell r="Z826">
            <v>39.4</v>
          </cell>
          <cell r="AB826">
            <v>37.83</v>
          </cell>
          <cell r="AC826">
            <v>46.811999999999998</v>
          </cell>
          <cell r="AD826">
            <v>48.561000000000007</v>
          </cell>
          <cell r="AE826">
            <v>110.29600000000001</v>
          </cell>
          <cell r="AF826">
            <v>45.953000000000003</v>
          </cell>
          <cell r="AG826" t="str">
            <v>-</v>
          </cell>
          <cell r="AH826">
            <v>100.41200000000001</v>
          </cell>
          <cell r="AI826">
            <v>49.564090909090922</v>
          </cell>
          <cell r="AJ826">
            <v>61.191818181818185</v>
          </cell>
          <cell r="AK826">
            <v>212.72136363636366</v>
          </cell>
          <cell r="AL826">
            <v>49.33818181818183</v>
          </cell>
          <cell r="AM826" t="str">
            <v>-</v>
          </cell>
          <cell r="AN826">
            <v>170.28272727272727</v>
          </cell>
        </row>
        <row r="827">
          <cell r="B827">
            <v>36953</v>
          </cell>
          <cell r="C827">
            <v>23.61</v>
          </cell>
          <cell r="D827">
            <v>25.1</v>
          </cell>
          <cell r="E827">
            <v>27.58</v>
          </cell>
          <cell r="F827">
            <v>24</v>
          </cell>
          <cell r="H827">
            <v>22.51</v>
          </cell>
          <cell r="I827">
            <v>24.56</v>
          </cell>
          <cell r="J827">
            <v>34.050714285714285</v>
          </cell>
          <cell r="K827">
            <v>34.79571428571429</v>
          </cell>
          <cell r="L827">
            <v>63.69857142857142</v>
          </cell>
          <cell r="M827">
            <v>33.73571428571428</v>
          </cell>
          <cell r="N827" t="str">
            <v>-</v>
          </cell>
          <cell r="O827">
            <v>55.705714285714286</v>
          </cell>
          <cell r="P827">
            <v>36.092999999999996</v>
          </cell>
          <cell r="Q827">
            <v>40.871666666666663</v>
          </cell>
          <cell r="R827">
            <v>126.08266666666668</v>
          </cell>
          <cell r="S827">
            <v>36.169666666666672</v>
          </cell>
          <cell r="T827" t="str">
            <v>-</v>
          </cell>
          <cell r="U827">
            <v>89.989333333333335</v>
          </cell>
          <cell r="V827">
            <v>65.841266666666669</v>
          </cell>
          <cell r="W827" t="str">
            <v>N/A</v>
          </cell>
          <cell r="X827" t="str">
            <v>N/A</v>
          </cell>
          <cell r="Y827" t="str">
            <v>N/A</v>
          </cell>
          <cell r="Z827" t="str">
            <v>N/A</v>
          </cell>
          <cell r="AB827" t="str">
            <v>N/A</v>
          </cell>
          <cell r="AC827">
            <v>46.811999999999998</v>
          </cell>
          <cell r="AD827">
            <v>48.561000000000007</v>
          </cell>
          <cell r="AE827">
            <v>110.29600000000001</v>
          </cell>
          <cell r="AF827">
            <v>45.953000000000003</v>
          </cell>
          <cell r="AG827" t="str">
            <v>-</v>
          </cell>
          <cell r="AH827">
            <v>100.41200000000001</v>
          </cell>
          <cell r="AI827">
            <v>49.610000000000021</v>
          </cell>
          <cell r="AJ827">
            <v>61.575714285714284</v>
          </cell>
          <cell r="AK827">
            <v>220.42761904761912</v>
          </cell>
          <cell r="AL827">
            <v>49.340476190476195</v>
          </cell>
          <cell r="AM827" t="str">
            <v>-</v>
          </cell>
          <cell r="AN827">
            <v>175.98809523809524</v>
          </cell>
        </row>
        <row r="828">
          <cell r="B828">
            <v>36954</v>
          </cell>
          <cell r="C828">
            <v>21.47</v>
          </cell>
          <cell r="D828">
            <v>21.19</v>
          </cell>
          <cell r="E828">
            <v>24.54</v>
          </cell>
          <cell r="F828">
            <v>21.66</v>
          </cell>
          <cell r="H828">
            <v>20.29</v>
          </cell>
          <cell r="I828">
            <v>21.829999999999995</v>
          </cell>
          <cell r="J828">
            <v>34.192857142857136</v>
          </cell>
          <cell r="K828">
            <v>34.99</v>
          </cell>
          <cell r="L828">
            <v>63.035714285714278</v>
          </cell>
          <cell r="M828">
            <v>33.870714285714286</v>
          </cell>
          <cell r="N828" t="str">
            <v>-</v>
          </cell>
          <cell r="O828">
            <v>55.998571428571424</v>
          </cell>
          <cell r="P828">
            <v>35.268999999999998</v>
          </cell>
          <cell r="Q828">
            <v>40.225000000000001</v>
          </cell>
          <cell r="R828">
            <v>124.42800000000001</v>
          </cell>
          <cell r="S828">
            <v>35.304000000000002</v>
          </cell>
          <cell r="T828" t="str">
            <v>-</v>
          </cell>
          <cell r="U828">
            <v>88.577666666666659</v>
          </cell>
          <cell r="V828">
            <v>64.760733333333334</v>
          </cell>
          <cell r="W828" t="str">
            <v>N/A</v>
          </cell>
          <cell r="X828" t="str">
            <v>N/A</v>
          </cell>
          <cell r="Y828" t="str">
            <v>N/A</v>
          </cell>
          <cell r="Z828" t="str">
            <v>N/A</v>
          </cell>
          <cell r="AB828" t="str">
            <v>N/A</v>
          </cell>
          <cell r="AC828">
            <v>46.811999999999998</v>
          </cell>
          <cell r="AD828">
            <v>48.561000000000007</v>
          </cell>
          <cell r="AE828">
            <v>110.29600000000001</v>
          </cell>
          <cell r="AF828">
            <v>45.953000000000003</v>
          </cell>
          <cell r="AG828" t="str">
            <v>-</v>
          </cell>
          <cell r="AH828">
            <v>100.41200000000001</v>
          </cell>
          <cell r="AI828">
            <v>49.257000000000019</v>
          </cell>
          <cell r="AJ828">
            <v>62.18399999999999</v>
          </cell>
          <cell r="AK828">
            <v>226.55950000000007</v>
          </cell>
          <cell r="AL828">
            <v>48.879500000000007</v>
          </cell>
          <cell r="AM828" t="str">
            <v>-</v>
          </cell>
          <cell r="AN828">
            <v>180.61399999999998</v>
          </cell>
        </row>
        <row r="829">
          <cell r="B829">
            <v>36955</v>
          </cell>
          <cell r="C829">
            <v>28.17</v>
          </cell>
          <cell r="D829">
            <v>27.73</v>
          </cell>
          <cell r="E829">
            <v>68.87</v>
          </cell>
          <cell r="F829">
            <v>28.58</v>
          </cell>
          <cell r="H829">
            <v>28.29</v>
          </cell>
          <cell r="I829">
            <v>36.328000000000003</v>
          </cell>
          <cell r="J829">
            <v>33.60857142857143</v>
          </cell>
          <cell r="K829">
            <v>34.591428571428573</v>
          </cell>
          <cell r="L829">
            <v>60.223571428571418</v>
          </cell>
          <cell r="M829">
            <v>33.236428571428576</v>
          </cell>
          <cell r="N829" t="str">
            <v>-</v>
          </cell>
          <cell r="O829">
            <v>52.321428571428562</v>
          </cell>
          <cell r="P829">
            <v>34.661666666666669</v>
          </cell>
          <cell r="Q829">
            <v>39.898666666666671</v>
          </cell>
          <cell r="R829">
            <v>112.14466666666667</v>
          </cell>
          <cell r="S829">
            <v>34.663999999999994</v>
          </cell>
          <cell r="T829" t="str">
            <v>-</v>
          </cell>
          <cell r="U829">
            <v>87.921333333333322</v>
          </cell>
          <cell r="V829">
            <v>61.858066666666659</v>
          </cell>
          <cell r="W829">
            <v>32.68</v>
          </cell>
          <cell r="X829">
            <v>33.049999999999997</v>
          </cell>
          <cell r="Y829">
            <v>95.49</v>
          </cell>
          <cell r="Z829">
            <v>32.97</v>
          </cell>
          <cell r="AB829">
            <v>33.18</v>
          </cell>
          <cell r="AC829">
            <v>45.533999999999999</v>
          </cell>
          <cell r="AD829">
            <v>47.735000000000007</v>
          </cell>
          <cell r="AE829">
            <v>104.571</v>
          </cell>
          <cell r="AF829">
            <v>44.552</v>
          </cell>
          <cell r="AG829" t="str">
            <v>-</v>
          </cell>
          <cell r="AH829">
            <v>91.987999999999985</v>
          </cell>
          <cell r="AI829">
            <v>48.46761904761906</v>
          </cell>
          <cell r="AJ829">
            <v>60.79666666666666</v>
          </cell>
          <cell r="AK829">
            <v>220.31809523809528</v>
          </cell>
          <cell r="AL829">
            <v>48.121904761904773</v>
          </cell>
          <cell r="AM829" t="str">
            <v>-</v>
          </cell>
          <cell r="AN829">
            <v>173.59333333333331</v>
          </cell>
        </row>
        <row r="830">
          <cell r="B830">
            <v>36956</v>
          </cell>
          <cell r="C830">
            <v>34.1</v>
          </cell>
          <cell r="D830">
            <v>33.659999999999997</v>
          </cell>
          <cell r="E830">
            <v>38.22</v>
          </cell>
          <cell r="F830">
            <v>34.51</v>
          </cell>
          <cell r="H830">
            <v>34.130000000000003</v>
          </cell>
          <cell r="I830">
            <v>34.923999999999992</v>
          </cell>
          <cell r="J830">
            <v>33.517857142857139</v>
          </cell>
          <cell r="K830">
            <v>34.790714285714287</v>
          </cell>
          <cell r="L830">
            <v>35.316428571428574</v>
          </cell>
          <cell r="M830">
            <v>33.062857142857141</v>
          </cell>
          <cell r="N830" t="str">
            <v>-</v>
          </cell>
          <cell r="O830">
            <v>30.307857142857149</v>
          </cell>
          <cell r="P830">
            <v>34.696999999999996</v>
          </cell>
          <cell r="Q830">
            <v>40.034333333333329</v>
          </cell>
          <cell r="R830">
            <v>112.492</v>
          </cell>
          <cell r="S830">
            <v>34.745333333333335</v>
          </cell>
          <cell r="T830" t="str">
            <v>-</v>
          </cell>
          <cell r="U830">
            <v>88.242666666666665</v>
          </cell>
          <cell r="V830">
            <v>62.042266666666663</v>
          </cell>
          <cell r="W830">
            <v>39.19</v>
          </cell>
          <cell r="X830">
            <v>39.450000000000003</v>
          </cell>
          <cell r="Y830">
            <v>42.97</v>
          </cell>
          <cell r="Z830">
            <v>39.33</v>
          </cell>
          <cell r="AB830">
            <v>39.380000000000003</v>
          </cell>
          <cell r="AC830">
            <v>45.18399999999999</v>
          </cell>
          <cell r="AD830">
            <v>47.926000000000002</v>
          </cell>
          <cell r="AE830">
            <v>48.785000000000004</v>
          </cell>
          <cell r="AF830">
            <v>44.003999999999991</v>
          </cell>
          <cell r="AG830" t="str">
            <v>-</v>
          </cell>
          <cell r="AH830">
            <v>42.498999999999995</v>
          </cell>
          <cell r="AI830">
            <v>48.045909090909099</v>
          </cell>
          <cell r="AJ830">
            <v>59.826363636363631</v>
          </cell>
          <cell r="AK830">
            <v>212.25681818181826</v>
          </cell>
          <cell r="AL830">
            <v>47.722272727272731</v>
          </cell>
          <cell r="AM830" t="str">
            <v>-</v>
          </cell>
          <cell r="AN830">
            <v>167.49272727272725</v>
          </cell>
        </row>
        <row r="831">
          <cell r="B831">
            <v>36957</v>
          </cell>
          <cell r="C831">
            <v>36.76</v>
          </cell>
          <cell r="D831">
            <v>36.5</v>
          </cell>
          <cell r="E831">
            <v>42.73</v>
          </cell>
          <cell r="F831">
            <v>38.229999999999997</v>
          </cell>
          <cell r="H831">
            <v>39.57</v>
          </cell>
          <cell r="I831">
            <v>38.757999999999996</v>
          </cell>
          <cell r="J831">
            <v>33.126428571428576</v>
          </cell>
          <cell r="K831">
            <v>34.755000000000003</v>
          </cell>
          <cell r="L831">
            <v>34.828571428571429</v>
          </cell>
          <cell r="M831">
            <v>32.666428571428575</v>
          </cell>
          <cell r="N831" t="str">
            <v>-</v>
          </cell>
          <cell r="O831">
            <v>29.912857142857149</v>
          </cell>
          <cell r="P831">
            <v>34.314</v>
          </cell>
          <cell r="Q831">
            <v>38.298666666666669</v>
          </cell>
          <cell r="R831">
            <v>112.34799999999998</v>
          </cell>
          <cell r="S831">
            <v>34.493333333333332</v>
          </cell>
          <cell r="T831" t="str">
            <v>-</v>
          </cell>
          <cell r="U831">
            <v>88.12166666666667</v>
          </cell>
          <cell r="V831">
            <v>61.515133333333338</v>
          </cell>
          <cell r="W831">
            <v>44</v>
          </cell>
          <cell r="X831">
            <v>45.02</v>
          </cell>
          <cell r="Y831">
            <v>49.96</v>
          </cell>
          <cell r="Z831">
            <v>45.68</v>
          </cell>
          <cell r="AB831">
            <v>48.03</v>
          </cell>
          <cell r="AC831">
            <v>44.301000000000002</v>
          </cell>
          <cell r="AD831">
            <v>47.783000000000001</v>
          </cell>
          <cell r="AE831">
            <v>47.812999999999995</v>
          </cell>
          <cell r="AF831">
            <v>43.088999999999999</v>
          </cell>
          <cell r="AG831" t="str">
            <v>-</v>
          </cell>
          <cell r="AH831">
            <v>41.527999999999999</v>
          </cell>
          <cell r="AI831">
            <v>47.204545454545467</v>
          </cell>
          <cell r="AJ831">
            <v>56.021818181818183</v>
          </cell>
          <cell r="AK831">
            <v>211.79863636363643</v>
          </cell>
          <cell r="AL831">
            <v>47.135454545454543</v>
          </cell>
          <cell r="AM831" t="str">
            <v>-</v>
          </cell>
          <cell r="AN831">
            <v>167.10772727272726</v>
          </cell>
        </row>
        <row r="832">
          <cell r="B832">
            <v>36958</v>
          </cell>
          <cell r="C832">
            <v>40.39</v>
          </cell>
          <cell r="D832">
            <v>37.61</v>
          </cell>
          <cell r="E832">
            <v>51.27</v>
          </cell>
          <cell r="F832">
            <v>44.55</v>
          </cell>
          <cell r="H832">
            <v>47.39</v>
          </cell>
          <cell r="I832">
            <v>44.241999999999997</v>
          </cell>
          <cell r="J832">
            <v>33.365000000000002</v>
          </cell>
          <cell r="K832">
            <v>34.71642857142858</v>
          </cell>
          <cell r="L832">
            <v>35.813571428571429</v>
          </cell>
          <cell r="M832">
            <v>33.246428571428574</v>
          </cell>
          <cell r="N832" t="str">
            <v>-</v>
          </cell>
          <cell r="O832">
            <v>30.808571428571433</v>
          </cell>
          <cell r="P832">
            <v>34.387666666666668</v>
          </cell>
          <cell r="Q832">
            <v>36.840333333333334</v>
          </cell>
          <cell r="R832">
            <v>107.90133333333333</v>
          </cell>
          <cell r="S832">
            <v>34.650333333333336</v>
          </cell>
          <cell r="T832" t="str">
            <v>-</v>
          </cell>
          <cell r="U832">
            <v>87.711333333333343</v>
          </cell>
          <cell r="V832">
            <v>60.298200000000008</v>
          </cell>
          <cell r="W832">
            <v>49.3</v>
          </cell>
          <cell r="X832">
            <v>46.08</v>
          </cell>
          <cell r="Y832">
            <v>62.8</v>
          </cell>
          <cell r="Z832">
            <v>55.19</v>
          </cell>
          <cell r="AB832">
            <v>60.06</v>
          </cell>
          <cell r="AC832">
            <v>44.834999999999994</v>
          </cell>
          <cell r="AD832">
            <v>47.703000000000003</v>
          </cell>
          <cell r="AE832">
            <v>49.753999999999998</v>
          </cell>
          <cell r="AF832">
            <v>44.360999999999997</v>
          </cell>
          <cell r="AG832" t="str">
            <v>-</v>
          </cell>
          <cell r="AH832">
            <v>43.435999999999993</v>
          </cell>
          <cell r="AI832">
            <v>47.401363636363634</v>
          </cell>
          <cell r="AJ832">
            <v>52.783636363636376</v>
          </cell>
          <cell r="AK832">
            <v>202.13545454545456</v>
          </cell>
          <cell r="AL832">
            <v>47.509090909090908</v>
          </cell>
          <cell r="AM832" t="str">
            <v>-</v>
          </cell>
          <cell r="AN832">
            <v>166.22863636363635</v>
          </cell>
        </row>
        <row r="833">
          <cell r="B833">
            <v>36959</v>
          </cell>
          <cell r="C833">
            <v>34.020000000000003</v>
          </cell>
          <cell r="D833">
            <v>33.93</v>
          </cell>
          <cell r="E833">
            <v>44.66</v>
          </cell>
          <cell r="F833">
            <v>35.43</v>
          </cell>
          <cell r="H833">
            <v>36.82</v>
          </cell>
          <cell r="I833">
            <v>36.971999999999994</v>
          </cell>
          <cell r="J833">
            <v>33.297142857142859</v>
          </cell>
          <cell r="K833">
            <v>34.547857142857147</v>
          </cell>
          <cell r="L833">
            <v>36.756428571428572</v>
          </cell>
          <cell r="M833">
            <v>33.34142857142858</v>
          </cell>
          <cell r="N833" t="str">
            <v>-</v>
          </cell>
          <cell r="O833">
            <v>31.199999999999996</v>
          </cell>
          <cell r="P833">
            <v>33.12133333333334</v>
          </cell>
          <cell r="Q833">
            <v>36.015333333333338</v>
          </cell>
          <cell r="R833">
            <v>87.375333333333316</v>
          </cell>
          <cell r="S833">
            <v>33.269333333333329</v>
          </cell>
          <cell r="T833" t="str">
            <v>-</v>
          </cell>
          <cell r="U833">
            <v>75.26033333333335</v>
          </cell>
          <cell r="V833">
            <v>53.00833333333334</v>
          </cell>
          <cell r="W833">
            <v>38.159999999999997</v>
          </cell>
          <cell r="X833">
            <v>38.17</v>
          </cell>
          <cell r="Y833">
            <v>51.86</v>
          </cell>
          <cell r="Z833">
            <v>39.619999999999997</v>
          </cell>
          <cell r="AB833">
            <v>42.22</v>
          </cell>
          <cell r="AC833">
            <v>44.564999999999998</v>
          </cell>
          <cell r="AD833">
            <v>47.269999999999996</v>
          </cell>
          <cell r="AE833">
            <v>51.281000000000006</v>
          </cell>
          <cell r="AF833">
            <v>44.384</v>
          </cell>
          <cell r="AG833" t="str">
            <v>-</v>
          </cell>
          <cell r="AH833">
            <v>43.890999999999998</v>
          </cell>
          <cell r="AI833">
            <v>44.48681818181818</v>
          </cell>
          <cell r="AJ833">
            <v>50.863181818181829</v>
          </cell>
          <cell r="AK833">
            <v>157.51227272727272</v>
          </cell>
          <cell r="AL833">
            <v>44.340909090909086</v>
          </cell>
          <cell r="AM833" t="str">
            <v>-</v>
          </cell>
          <cell r="AN833">
            <v>138.92499999999998</v>
          </cell>
        </row>
        <row r="834">
          <cell r="B834">
            <v>36960</v>
          </cell>
          <cell r="C834">
            <v>26.82</v>
          </cell>
          <cell r="D834">
            <v>29.05</v>
          </cell>
          <cell r="E834">
            <v>32.54</v>
          </cell>
          <cell r="F834">
            <v>28.11</v>
          </cell>
          <cell r="H834">
            <v>27.91</v>
          </cell>
          <cell r="I834">
            <v>28.886000000000003</v>
          </cell>
          <cell r="J834">
            <v>33.444285714285719</v>
          </cell>
          <cell r="K834">
            <v>34.767857142857146</v>
          </cell>
          <cell r="L834">
            <v>37.310714285714276</v>
          </cell>
          <cell r="M834">
            <v>33.601428571428571</v>
          </cell>
          <cell r="N834" t="str">
            <v>-</v>
          </cell>
          <cell r="O834">
            <v>31.752142857142854</v>
          </cell>
          <cell r="P834">
            <v>32.312333333333342</v>
          </cell>
          <cell r="Q834">
            <v>35.352000000000004</v>
          </cell>
          <cell r="R834">
            <v>50.041000000000004</v>
          </cell>
          <cell r="S834">
            <v>32.415333333333329</v>
          </cell>
          <cell r="T834" t="str">
            <v>-</v>
          </cell>
          <cell r="U834">
            <v>42.370666666666672</v>
          </cell>
          <cell r="V834">
            <v>38.498266666666673</v>
          </cell>
          <cell r="W834" t="str">
            <v>N/A</v>
          </cell>
          <cell r="X834" t="str">
            <v>N/A</v>
          </cell>
          <cell r="Y834" t="str">
            <v>N/A</v>
          </cell>
          <cell r="Z834" t="str">
            <v>N/A</v>
          </cell>
          <cell r="AB834" t="str">
            <v>N/A</v>
          </cell>
          <cell r="AC834">
            <v>44.564999999999998</v>
          </cell>
          <cell r="AD834">
            <v>47.269999999999996</v>
          </cell>
          <cell r="AE834">
            <v>51.281000000000006</v>
          </cell>
          <cell r="AF834">
            <v>44.384</v>
          </cell>
          <cell r="AG834" t="str">
            <v>-</v>
          </cell>
          <cell r="AH834">
            <v>43.890999999999998</v>
          </cell>
          <cell r="AI834">
            <v>43.472857142857137</v>
          </cell>
          <cell r="AJ834">
            <v>50.268571428571434</v>
          </cell>
          <cell r="AK834">
            <v>78.534285714285716</v>
          </cell>
          <cell r="AL834">
            <v>43.173809523809524</v>
          </cell>
          <cell r="AM834" t="str">
            <v>-</v>
          </cell>
          <cell r="AN834">
            <v>69.294761904761913</v>
          </cell>
        </row>
        <row r="835">
          <cell r="B835">
            <v>36961</v>
          </cell>
          <cell r="C835">
            <v>25.76</v>
          </cell>
          <cell r="D835">
            <v>26.73</v>
          </cell>
          <cell r="E835">
            <v>26.86</v>
          </cell>
          <cell r="F835">
            <v>25.81</v>
          </cell>
          <cell r="H835">
            <v>24.17</v>
          </cell>
          <cell r="I835">
            <v>25.865999999999996</v>
          </cell>
          <cell r="J835">
            <v>33.734999999999999</v>
          </cell>
          <cell r="K835">
            <v>35.064285714285724</v>
          </cell>
          <cell r="L835">
            <v>37.913571428571423</v>
          </cell>
          <cell r="M835">
            <v>33.929285714285712</v>
          </cell>
          <cell r="N835" t="str">
            <v>-</v>
          </cell>
          <cell r="O835">
            <v>32.535714285714285</v>
          </cell>
          <cell r="P835">
            <v>31.832000000000004</v>
          </cell>
          <cell r="Q835">
            <v>34.619333333333337</v>
          </cell>
          <cell r="R835">
            <v>49.441666666666656</v>
          </cell>
          <cell r="S835">
            <v>31.909666666666666</v>
          </cell>
          <cell r="T835" t="str">
            <v>-</v>
          </cell>
          <cell r="U835">
            <v>41.790333333333344</v>
          </cell>
          <cell r="V835">
            <v>37.918599999999998</v>
          </cell>
          <cell r="W835" t="str">
            <v>N/A</v>
          </cell>
          <cell r="X835" t="str">
            <v>N/A</v>
          </cell>
          <cell r="Y835" t="str">
            <v>N/A</v>
          </cell>
          <cell r="Z835" t="str">
            <v>N/A</v>
          </cell>
          <cell r="AB835" t="str">
            <v>N/A</v>
          </cell>
          <cell r="AC835">
            <v>44.564999999999998</v>
          </cell>
          <cell r="AD835">
            <v>47.269999999999996</v>
          </cell>
          <cell r="AE835">
            <v>51.281000000000006</v>
          </cell>
          <cell r="AF835">
            <v>44.384</v>
          </cell>
          <cell r="AG835" t="str">
            <v>-</v>
          </cell>
          <cell r="AH835">
            <v>43.890999999999998</v>
          </cell>
          <cell r="AI835">
            <v>43.315999999999988</v>
          </cell>
          <cell r="AJ835">
            <v>49.699499999999993</v>
          </cell>
          <cell r="AK835">
            <v>79.973499999999987</v>
          </cell>
          <cell r="AL835">
            <v>42.987999999999992</v>
          </cell>
          <cell r="AM835" t="str">
            <v>-</v>
          </cell>
          <cell r="AN835">
            <v>70.367500000000007</v>
          </cell>
        </row>
        <row r="836">
          <cell r="B836">
            <v>36962</v>
          </cell>
          <cell r="C836">
            <v>28.57</v>
          </cell>
          <cell r="D836">
            <v>38.119999999999997</v>
          </cell>
          <cell r="E836">
            <v>29.47</v>
          </cell>
          <cell r="F836">
            <v>27.47</v>
          </cell>
          <cell r="H836">
            <v>25.81</v>
          </cell>
          <cell r="I836">
            <v>29.887999999999998</v>
          </cell>
          <cell r="J836">
            <v>32.924285714285709</v>
          </cell>
          <cell r="K836">
            <v>34.887142857142855</v>
          </cell>
          <cell r="L836">
            <v>37.396428571428565</v>
          </cell>
          <cell r="M836">
            <v>33.150714285714287</v>
          </cell>
          <cell r="N836" t="str">
            <v>-</v>
          </cell>
          <cell r="O836">
            <v>31.907857142857143</v>
          </cell>
          <cell r="P836">
            <v>31.849333333333341</v>
          </cell>
          <cell r="Q836">
            <v>34.949666666666666</v>
          </cell>
          <cell r="R836">
            <v>49.384333333333323</v>
          </cell>
          <cell r="S836">
            <v>31.858999999999998</v>
          </cell>
          <cell r="T836" t="str">
            <v>-</v>
          </cell>
          <cell r="U836">
            <v>41.702333333333328</v>
          </cell>
          <cell r="V836">
            <v>37.948933333333329</v>
          </cell>
          <cell r="W836">
            <v>31.7</v>
          </cell>
          <cell r="X836">
            <v>46.99</v>
          </cell>
          <cell r="Y836">
            <v>31.99</v>
          </cell>
          <cell r="Z836">
            <v>29.84</v>
          </cell>
          <cell r="AB836" t="str">
            <v>N/A</v>
          </cell>
          <cell r="AC836">
            <v>42.565000000000005</v>
          </cell>
          <cell r="AD836">
            <v>46.756999999999998</v>
          </cell>
          <cell r="AE836">
            <v>49.683000000000007</v>
          </cell>
          <cell r="AF836">
            <v>42.436</v>
          </cell>
          <cell r="AG836" t="str">
            <v>-</v>
          </cell>
          <cell r="AH836">
            <v>43.61999999999999</v>
          </cell>
          <cell r="AI836">
            <v>42.762857142857136</v>
          </cell>
          <cell r="AJ836">
            <v>49.570476190476178</v>
          </cell>
          <cell r="AK836">
            <v>77.688571428571422</v>
          </cell>
          <cell r="AL836">
            <v>42.361904761904761</v>
          </cell>
          <cell r="AM836" t="str">
            <v>-</v>
          </cell>
          <cell r="AN836">
            <v>70.367500000000007</v>
          </cell>
        </row>
        <row r="837">
          <cell r="B837">
            <v>36963</v>
          </cell>
          <cell r="C837">
            <v>32.47</v>
          </cell>
          <cell r="D837">
            <v>130.34</v>
          </cell>
          <cell r="E837">
            <v>32.659999999999997</v>
          </cell>
          <cell r="F837">
            <v>31.89</v>
          </cell>
          <cell r="H837">
            <v>30.03</v>
          </cell>
          <cell r="I837">
            <v>51.477999999999994</v>
          </cell>
          <cell r="J837">
            <v>31.566428571428567</v>
          </cell>
          <cell r="K837">
            <v>40.457857142857151</v>
          </cell>
          <cell r="L837">
            <v>36.976428571428571</v>
          </cell>
          <cell r="M837">
            <v>31.916428571428565</v>
          </cell>
          <cell r="N837" t="str">
            <v>-</v>
          </cell>
          <cell r="O837">
            <v>30.99285714285714</v>
          </cell>
          <cell r="P837">
            <v>32.347999999999999</v>
          </cell>
          <cell r="Q837">
            <v>38.556666666666658</v>
          </cell>
          <cell r="R837">
            <v>49.592999999999989</v>
          </cell>
          <cell r="S837">
            <v>32.321333333333328</v>
          </cell>
          <cell r="T837" t="str">
            <v>-</v>
          </cell>
          <cell r="U837">
            <v>42.124000000000002</v>
          </cell>
          <cell r="V837">
            <v>38.988599999999991</v>
          </cell>
          <cell r="W837">
            <v>34.369999999999997</v>
          </cell>
          <cell r="X837">
            <v>190.07</v>
          </cell>
          <cell r="Y837">
            <v>34.22</v>
          </cell>
          <cell r="Z837">
            <v>33.18</v>
          </cell>
          <cell r="AB837">
            <v>32.07</v>
          </cell>
          <cell r="AC837">
            <v>39.462999999999994</v>
          </cell>
          <cell r="AD837">
            <v>59.047000000000004</v>
          </cell>
          <cell r="AE837">
            <v>48.244000000000007</v>
          </cell>
          <cell r="AF837">
            <v>39.581000000000003</v>
          </cell>
          <cell r="AG837" t="str">
            <v>-</v>
          </cell>
          <cell r="AH837">
            <v>40.971111111111107</v>
          </cell>
          <cell r="AI837">
            <v>42.381363636363631</v>
          </cell>
          <cell r="AJ837">
            <v>55.956818181818171</v>
          </cell>
          <cell r="AK837">
            <v>75.712727272727264</v>
          </cell>
          <cell r="AL837">
            <v>41.944545454545448</v>
          </cell>
          <cell r="AM837" t="str">
            <v>-</v>
          </cell>
          <cell r="AN837">
            <v>68.543809523809529</v>
          </cell>
        </row>
        <row r="838">
          <cell r="B838">
            <v>36964</v>
          </cell>
          <cell r="C838">
            <v>34.26</v>
          </cell>
          <cell r="D838">
            <v>42.65</v>
          </cell>
          <cell r="E838">
            <v>33.82</v>
          </cell>
          <cell r="F838">
            <v>33.270000000000003</v>
          </cell>
          <cell r="H838">
            <v>31.8</v>
          </cell>
          <cell r="I838">
            <v>35.160000000000004</v>
          </cell>
          <cell r="J838">
            <v>31.098571428571429</v>
          </cell>
          <cell r="K838">
            <v>40.526428571428575</v>
          </cell>
          <cell r="L838">
            <v>37.20928571428572</v>
          </cell>
          <cell r="M838">
            <v>31.502142857142854</v>
          </cell>
          <cell r="N838" t="str">
            <v>-</v>
          </cell>
          <cell r="O838">
            <v>30.825714285714287</v>
          </cell>
          <cell r="P838">
            <v>32.231000000000002</v>
          </cell>
          <cell r="Q838">
            <v>36.919333333333341</v>
          </cell>
          <cell r="R838">
            <v>49.225333333333325</v>
          </cell>
          <cell r="S838">
            <v>32.184333333333335</v>
          </cell>
          <cell r="T838" t="str">
            <v>-</v>
          </cell>
          <cell r="U838">
            <v>41.962666666666664</v>
          </cell>
          <cell r="V838">
            <v>38.504533333333335</v>
          </cell>
          <cell r="W838">
            <v>37.21</v>
          </cell>
          <cell r="X838">
            <v>49.67</v>
          </cell>
          <cell r="Y838">
            <v>37</v>
          </cell>
          <cell r="Z838">
            <v>35.840000000000003</v>
          </cell>
          <cell r="AB838">
            <v>34.880000000000003</v>
          </cell>
          <cell r="AC838">
            <v>38.376999999999995</v>
          </cell>
          <cell r="AD838">
            <v>59.040999999999997</v>
          </cell>
          <cell r="AE838">
            <v>48.331000000000003</v>
          </cell>
          <cell r="AF838">
            <v>38.623000000000005</v>
          </cell>
          <cell r="AG838" t="str">
            <v>-</v>
          </cell>
          <cell r="AH838">
            <v>40.19</v>
          </cell>
          <cell r="AI838">
            <v>41.93454545454545</v>
          </cell>
          <cell r="AJ838">
            <v>52.195000000000007</v>
          </cell>
          <cell r="AK838">
            <v>75.159090909090907</v>
          </cell>
          <cell r="AL838">
            <v>41.480454545454542</v>
          </cell>
          <cell r="AM838" t="str">
            <v>-</v>
          </cell>
          <cell r="AN838">
            <v>68.032380952380962</v>
          </cell>
        </row>
        <row r="839">
          <cell r="B839">
            <v>36965</v>
          </cell>
          <cell r="C839">
            <v>35.57</v>
          </cell>
          <cell r="D839">
            <v>38.54</v>
          </cell>
          <cell r="E839">
            <v>36.31</v>
          </cell>
          <cell r="F839">
            <v>34.99</v>
          </cell>
          <cell r="H839">
            <v>34.03</v>
          </cell>
          <cell r="I839">
            <v>35.887999999999998</v>
          </cell>
          <cell r="J839">
            <v>31.262142857142859</v>
          </cell>
          <cell r="K839">
            <v>39.955714285714286</v>
          </cell>
          <cell r="L839">
            <v>37.522142857142853</v>
          </cell>
          <cell r="M839">
            <v>31.672142857142855</v>
          </cell>
          <cell r="N839" t="str">
            <v>-</v>
          </cell>
          <cell r="O839">
            <v>31.137142857142862</v>
          </cell>
          <cell r="P839">
            <v>31.935000000000009</v>
          </cell>
          <cell r="Q839">
            <v>36.589000000000006</v>
          </cell>
          <cell r="R839">
            <v>48.94466666666667</v>
          </cell>
          <cell r="S839">
            <v>31.934666666666665</v>
          </cell>
          <cell r="T839" t="str">
            <v>-</v>
          </cell>
          <cell r="U839">
            <v>41.736999999999995</v>
          </cell>
          <cell r="V839">
            <v>38.228066666666663</v>
          </cell>
          <cell r="W839">
            <v>39.93</v>
          </cell>
          <cell r="X839">
            <v>44.49</v>
          </cell>
          <cell r="Y839">
            <v>39.56</v>
          </cell>
          <cell r="Z839">
            <v>38.92</v>
          </cell>
          <cell r="AB839">
            <v>38.340000000000003</v>
          </cell>
          <cell r="AC839">
            <v>38.750999999999998</v>
          </cell>
          <cell r="AD839">
            <v>57.734000000000002</v>
          </cell>
          <cell r="AE839">
            <v>48.59</v>
          </cell>
          <cell r="AF839">
            <v>38.997</v>
          </cell>
          <cell r="AG839" t="str">
            <v>-</v>
          </cell>
          <cell r="AH839">
            <v>40.665555555555557</v>
          </cell>
          <cell r="AI839">
            <v>41.158636363636361</v>
          </cell>
          <cell r="AJ839">
            <v>51.319090909090917</v>
          </cell>
          <cell r="AK839">
            <v>74.528181818181807</v>
          </cell>
          <cell r="AL839">
            <v>40.812272727272727</v>
          </cell>
          <cell r="AM839" t="str">
            <v>-</v>
          </cell>
          <cell r="AN839">
            <v>67.392380952380947</v>
          </cell>
        </row>
        <row r="840">
          <cell r="B840">
            <v>36966</v>
          </cell>
          <cell r="C840">
            <v>37.659999999999997</v>
          </cell>
          <cell r="D840">
            <v>39.44</v>
          </cell>
          <cell r="E840">
            <v>57.76</v>
          </cell>
          <cell r="F840">
            <v>36.64</v>
          </cell>
          <cell r="H840">
            <v>35.299999999999997</v>
          </cell>
          <cell r="I840">
            <v>41.36</v>
          </cell>
          <cell r="J840">
            <v>31.402142857142856</v>
          </cell>
          <cell r="K840">
            <v>40.042142857142849</v>
          </cell>
          <cell r="L840">
            <v>39.092142857142854</v>
          </cell>
          <cell r="M840">
            <v>31.795714285714286</v>
          </cell>
          <cell r="N840" t="str">
            <v>-</v>
          </cell>
          <cell r="O840">
            <v>31.289285714285722</v>
          </cell>
          <cell r="P840">
            <v>32.033666666666676</v>
          </cell>
          <cell r="Q840">
            <v>36.624000000000002</v>
          </cell>
          <cell r="R840">
            <v>49.727999999999987</v>
          </cell>
          <cell r="S840">
            <v>32.041666666666664</v>
          </cell>
          <cell r="T840" t="str">
            <v>-</v>
          </cell>
          <cell r="U840">
            <v>41.912666666666659</v>
          </cell>
          <cell r="V840">
            <v>38.467999999999996</v>
          </cell>
          <cell r="W840">
            <v>41.1</v>
          </cell>
          <cell r="X840">
            <v>43.4</v>
          </cell>
          <cell r="Y840">
            <v>67.599999999999994</v>
          </cell>
          <cell r="Z840">
            <v>39.619999999999997</v>
          </cell>
          <cell r="AB840">
            <v>38.770000000000003</v>
          </cell>
          <cell r="AC840">
            <v>38.763999999999996</v>
          </cell>
          <cell r="AD840">
            <v>57.638999999999996</v>
          </cell>
          <cell r="AE840">
            <v>51.344999999999992</v>
          </cell>
          <cell r="AF840">
            <v>39.018999999999998</v>
          </cell>
          <cell r="AG840" t="str">
            <v>-</v>
          </cell>
          <cell r="AH840">
            <v>40.769999999999996</v>
          </cell>
          <cell r="AI840">
            <v>41.19590909090909</v>
          </cell>
          <cell r="AJ840">
            <v>51.127727272727277</v>
          </cell>
          <cell r="AK840">
            <v>75.881363636363631</v>
          </cell>
          <cell r="AL840">
            <v>40.87863636363636</v>
          </cell>
          <cell r="AM840" t="str">
            <v>-</v>
          </cell>
          <cell r="AN840">
            <v>67.534285714285716</v>
          </cell>
        </row>
        <row r="841">
          <cell r="B841">
            <v>36967</v>
          </cell>
          <cell r="C841">
            <v>27.35</v>
          </cell>
          <cell r="D841">
            <v>33</v>
          </cell>
          <cell r="E841">
            <v>28.54</v>
          </cell>
          <cell r="F841">
            <v>27.21</v>
          </cell>
          <cell r="H841">
            <v>25.57</v>
          </cell>
          <cell r="I841">
            <v>28.333999999999996</v>
          </cell>
          <cell r="J841">
            <v>31.669285714285714</v>
          </cell>
          <cell r="K841">
            <v>40.606428571428573</v>
          </cell>
          <cell r="L841">
            <v>39.160714285714278</v>
          </cell>
          <cell r="M841">
            <v>32.024999999999999</v>
          </cell>
          <cell r="N841" t="str">
            <v>-</v>
          </cell>
          <cell r="O841">
            <v>31.507857142857144</v>
          </cell>
          <cell r="P841">
            <v>32.085333333333338</v>
          </cell>
          <cell r="Q841">
            <v>36.633000000000003</v>
          </cell>
          <cell r="R841">
            <v>49.792666666666655</v>
          </cell>
          <cell r="S841">
            <v>32.102999999999994</v>
          </cell>
          <cell r="T841" t="str">
            <v>-</v>
          </cell>
          <cell r="U841">
            <v>42.003</v>
          </cell>
          <cell r="V841">
            <v>38.523399999999995</v>
          </cell>
          <cell r="W841" t="str">
            <v>N/A</v>
          </cell>
          <cell r="X841" t="str">
            <v>N/A</v>
          </cell>
          <cell r="Y841" t="str">
            <v>N/A</v>
          </cell>
          <cell r="Z841" t="str">
            <v>N/A</v>
          </cell>
          <cell r="AB841" t="str">
            <v>N/A</v>
          </cell>
          <cell r="AC841">
            <v>38.763999999999996</v>
          </cell>
          <cell r="AD841">
            <v>57.638999999999996</v>
          </cell>
          <cell r="AE841">
            <v>51.344999999999992</v>
          </cell>
          <cell r="AF841">
            <v>39.018999999999998</v>
          </cell>
          <cell r="AG841" t="str">
            <v>-</v>
          </cell>
          <cell r="AH841">
            <v>40.769999999999996</v>
          </cell>
          <cell r="AI841">
            <v>41.827619047619045</v>
          </cell>
          <cell r="AJ841">
            <v>51.715238095238092</v>
          </cell>
          <cell r="AK841">
            <v>78.134761904761902</v>
          </cell>
          <cell r="AL841">
            <v>41.532380952380954</v>
          </cell>
          <cell r="AM841" t="str">
            <v>-</v>
          </cell>
          <cell r="AN841">
            <v>69.633999999999986</v>
          </cell>
        </row>
        <row r="842">
          <cell r="B842">
            <v>36968</v>
          </cell>
          <cell r="C842">
            <v>25.65</v>
          </cell>
          <cell r="D842">
            <v>26.63</v>
          </cell>
          <cell r="E842">
            <v>26.44</v>
          </cell>
          <cell r="F842">
            <v>25.34</v>
          </cell>
          <cell r="H842">
            <v>23.58</v>
          </cell>
          <cell r="I842">
            <v>25.527999999999999</v>
          </cell>
          <cell r="J842">
            <v>31.967857142857138</v>
          </cell>
          <cell r="K842">
            <v>40.994999999999997</v>
          </cell>
          <cell r="L842">
            <v>39.296428571428571</v>
          </cell>
          <cell r="M842">
            <v>32.287857142857142</v>
          </cell>
          <cell r="N842" t="str">
            <v>-</v>
          </cell>
          <cell r="O842">
            <v>31.742857142857144</v>
          </cell>
          <cell r="P842">
            <v>32.20366666666667</v>
          </cell>
          <cell r="Q842">
            <v>36.75266666666667</v>
          </cell>
          <cell r="R842">
            <v>49.871333333333332</v>
          </cell>
          <cell r="S842">
            <v>32.210999999999999</v>
          </cell>
          <cell r="T842" t="str">
            <v>-</v>
          </cell>
          <cell r="U842">
            <v>42.094999999999992</v>
          </cell>
          <cell r="V842">
            <v>38.626733333333327</v>
          </cell>
          <cell r="W842" t="str">
            <v>N/A</v>
          </cell>
          <cell r="X842" t="str">
            <v>N/A</v>
          </cell>
          <cell r="Y842" t="str">
            <v>N/A</v>
          </cell>
          <cell r="Z842" t="str">
            <v>N/A</v>
          </cell>
          <cell r="AB842" t="str">
            <v>N/A</v>
          </cell>
          <cell r="AC842">
            <v>38.763999999999996</v>
          </cell>
          <cell r="AD842">
            <v>57.638999999999996</v>
          </cell>
          <cell r="AE842">
            <v>51.344999999999992</v>
          </cell>
          <cell r="AF842">
            <v>39.018999999999998</v>
          </cell>
          <cell r="AG842" t="str">
            <v>-</v>
          </cell>
          <cell r="AH842">
            <v>40.769999999999996</v>
          </cell>
          <cell r="AI842">
            <v>42.787999999999997</v>
          </cell>
          <cell r="AJ842">
            <v>53.1</v>
          </cell>
          <cell r="AK842">
            <v>80.820499999999996</v>
          </cell>
          <cell r="AL842">
            <v>42.486000000000004</v>
          </cell>
          <cell r="AM842" t="str">
            <v>-</v>
          </cell>
          <cell r="AN842">
            <v>72.160526315789468</v>
          </cell>
        </row>
        <row r="843">
          <cell r="B843">
            <v>36969</v>
          </cell>
          <cell r="C843">
            <v>32.840000000000003</v>
          </cell>
          <cell r="D843">
            <v>35.64</v>
          </cell>
          <cell r="E843">
            <v>32.26</v>
          </cell>
          <cell r="F843">
            <v>32.06</v>
          </cell>
          <cell r="H843">
            <v>30.97</v>
          </cell>
          <cell r="I843">
            <v>32.754000000000005</v>
          </cell>
          <cell r="J843">
            <v>32.301428571428573</v>
          </cell>
          <cell r="K843">
            <v>41.559999999999995</v>
          </cell>
          <cell r="L843">
            <v>36.681428571428569</v>
          </cell>
          <cell r="M843">
            <v>32.536428571428566</v>
          </cell>
          <cell r="N843" t="str">
            <v>-</v>
          </cell>
          <cell r="O843">
            <v>31.934285714285718</v>
          </cell>
          <cell r="P843">
            <v>32.619</v>
          </cell>
          <cell r="Q843">
            <v>37.263333333333335</v>
          </cell>
          <cell r="R843">
            <v>49.957666666666661</v>
          </cell>
          <cell r="S843">
            <v>32.601666666666667</v>
          </cell>
          <cell r="T843" t="str">
            <v>-</v>
          </cell>
          <cell r="U843">
            <v>42.517999999999994</v>
          </cell>
          <cell r="V843">
            <v>38.991933333333336</v>
          </cell>
          <cell r="W843">
            <v>35.9</v>
          </cell>
          <cell r="X843">
            <v>40.22</v>
          </cell>
          <cell r="Y843">
            <v>34.07</v>
          </cell>
          <cell r="Z843">
            <v>34.659999999999997</v>
          </cell>
          <cell r="AB843">
            <v>33.729999999999997</v>
          </cell>
          <cell r="AC843">
            <v>39.085999999999999</v>
          </cell>
          <cell r="AD843">
            <v>58.356000000000009</v>
          </cell>
          <cell r="AE843">
            <v>45.203000000000003</v>
          </cell>
          <cell r="AF843">
            <v>39.188000000000002</v>
          </cell>
          <cell r="AG843" t="str">
            <v>-</v>
          </cell>
          <cell r="AH843">
            <v>40.831111111111113</v>
          </cell>
          <cell r="AI843">
            <v>42.46</v>
          </cell>
          <cell r="AJ843">
            <v>52.486666666666665</v>
          </cell>
          <cell r="AK843">
            <v>78.594285714285704</v>
          </cell>
          <cell r="AL843">
            <v>42.11333333333333</v>
          </cell>
          <cell r="AM843" t="str">
            <v>-</v>
          </cell>
          <cell r="AN843">
            <v>70.239000000000004</v>
          </cell>
        </row>
        <row r="844">
          <cell r="B844">
            <v>36970</v>
          </cell>
          <cell r="C844">
            <v>34.9</v>
          </cell>
          <cell r="D844">
            <v>37.840000000000003</v>
          </cell>
          <cell r="E844">
            <v>32.9</v>
          </cell>
          <cell r="F844">
            <v>33.76</v>
          </cell>
          <cell r="H844">
            <v>32.58</v>
          </cell>
          <cell r="I844">
            <v>34.396000000000001</v>
          </cell>
          <cell r="J844">
            <v>32.35857142857143</v>
          </cell>
          <cell r="K844">
            <v>41.85857142857143</v>
          </cell>
          <cell r="L844">
            <v>36.301428571428566</v>
          </cell>
          <cell r="M844">
            <v>32.482857142857135</v>
          </cell>
          <cell r="N844" t="str">
            <v>-</v>
          </cell>
          <cell r="O844">
            <v>31.823571428571423</v>
          </cell>
          <cell r="P844">
            <v>33.133000000000003</v>
          </cell>
          <cell r="Q844">
            <v>37.908999999999999</v>
          </cell>
          <cell r="R844">
            <v>49.927</v>
          </cell>
          <cell r="S844">
            <v>33.067999999999998</v>
          </cell>
          <cell r="T844" t="str">
            <v>-</v>
          </cell>
          <cell r="U844">
            <v>43.064333333333323</v>
          </cell>
          <cell r="V844">
            <v>39.420266666666656</v>
          </cell>
          <cell r="W844">
            <v>40.659999999999997</v>
          </cell>
          <cell r="X844">
            <v>45.16</v>
          </cell>
          <cell r="Y844">
            <v>36.96</v>
          </cell>
          <cell r="Z844">
            <v>38.840000000000003</v>
          </cell>
          <cell r="AB844">
            <v>37.79</v>
          </cell>
          <cell r="AC844">
            <v>39.23299999999999</v>
          </cell>
          <cell r="AD844">
            <v>58.927</v>
          </cell>
          <cell r="AE844">
            <v>44.601999999999997</v>
          </cell>
          <cell r="AF844">
            <v>39.13900000000001</v>
          </cell>
          <cell r="AG844" t="str">
            <v>-</v>
          </cell>
          <cell r="AH844">
            <v>40.654444444444451</v>
          </cell>
          <cell r="AI844">
            <v>42.378181818181815</v>
          </cell>
          <cell r="AJ844">
            <v>52.153636363636366</v>
          </cell>
          <cell r="AK844">
            <v>76.701818181818169</v>
          </cell>
          <cell r="AL844">
            <v>41.964545454545458</v>
          </cell>
          <cell r="AM844" t="str">
            <v>-</v>
          </cell>
          <cell r="AN844">
            <v>68.69380952380952</v>
          </cell>
        </row>
        <row r="845">
          <cell r="B845">
            <v>36971</v>
          </cell>
          <cell r="C845">
            <v>35.29</v>
          </cell>
          <cell r="D845">
            <v>52.39</v>
          </cell>
          <cell r="E845">
            <v>51.76</v>
          </cell>
          <cell r="F845">
            <v>33.909999999999997</v>
          </cell>
          <cell r="H845">
            <v>32.44</v>
          </cell>
          <cell r="I845">
            <v>41.158000000000001</v>
          </cell>
          <cell r="J845">
            <v>32.253571428571426</v>
          </cell>
          <cell r="K845">
            <v>42.993571428571428</v>
          </cell>
          <cell r="L845">
            <v>36.946428571428569</v>
          </cell>
          <cell r="M845">
            <v>32.174285714285709</v>
          </cell>
          <cell r="N845" t="str">
            <v>-</v>
          </cell>
          <cell r="O845">
            <v>31.314285714285713</v>
          </cell>
          <cell r="P845">
            <v>33.097666666666676</v>
          </cell>
          <cell r="Q845">
            <v>38.545000000000002</v>
          </cell>
          <cell r="R845">
            <v>48.044333333333334</v>
          </cell>
          <cell r="S845">
            <v>32.949666666666666</v>
          </cell>
          <cell r="T845" t="str">
            <v>-</v>
          </cell>
          <cell r="U845">
            <v>41.486666666666657</v>
          </cell>
          <cell r="V845">
            <v>38.824666666666666</v>
          </cell>
          <cell r="W845">
            <v>40.299999999999997</v>
          </cell>
          <cell r="X845">
            <v>67.63</v>
          </cell>
          <cell r="Y845">
            <v>65.87</v>
          </cell>
          <cell r="Z845">
            <v>38.18</v>
          </cell>
          <cell r="AB845">
            <v>36.72</v>
          </cell>
          <cell r="AC845">
            <v>38.863000000000007</v>
          </cell>
          <cell r="AD845">
            <v>61.188000000000002</v>
          </cell>
          <cell r="AE845">
            <v>46.192999999999998</v>
          </cell>
          <cell r="AF845">
            <v>38.389000000000003</v>
          </cell>
          <cell r="AG845" t="str">
            <v>-</v>
          </cell>
          <cell r="AH845">
            <v>39.397777777777783</v>
          </cell>
          <cell r="AI845">
            <v>42.143636363636354</v>
          </cell>
          <cell r="AJ845">
            <v>53.350000000000016</v>
          </cell>
          <cell r="AK845">
            <v>72.753181818181801</v>
          </cell>
          <cell r="AL845">
            <v>41.564545454545453</v>
          </cell>
          <cell r="AM845" t="str">
            <v>-</v>
          </cell>
          <cell r="AN845">
            <v>64.850952380952378</v>
          </cell>
        </row>
        <row r="846">
          <cell r="B846">
            <v>36972</v>
          </cell>
          <cell r="C846">
            <v>35.35</v>
          </cell>
          <cell r="D846">
            <v>41.72</v>
          </cell>
          <cell r="E846">
            <v>34.840000000000003</v>
          </cell>
          <cell r="F846">
            <v>34.28</v>
          </cell>
          <cell r="H846">
            <v>33.14</v>
          </cell>
          <cell r="I846">
            <v>35.866</v>
          </cell>
          <cell r="J846">
            <v>31.89357142857143</v>
          </cell>
          <cell r="K846">
            <v>43.287142857142854</v>
          </cell>
          <cell r="L846">
            <v>35.772857142857141</v>
          </cell>
          <cell r="M846">
            <v>31.440714285714282</v>
          </cell>
          <cell r="N846" t="str">
            <v>-</v>
          </cell>
          <cell r="O846">
            <v>30.296428571428571</v>
          </cell>
          <cell r="P846">
            <v>33.097000000000001</v>
          </cell>
          <cell r="Q846">
            <v>38.906666666666666</v>
          </cell>
          <cell r="R846">
            <v>36.30833333333333</v>
          </cell>
          <cell r="S846">
            <v>32.860999999999997</v>
          </cell>
          <cell r="T846" t="str">
            <v>-</v>
          </cell>
          <cell r="U846">
            <v>31.180666666666664</v>
          </cell>
          <cell r="V846">
            <v>34.470733333333335</v>
          </cell>
          <cell r="W846">
            <v>40.9</v>
          </cell>
          <cell r="X846">
            <v>50.66</v>
          </cell>
          <cell r="Y846">
            <v>39.43</v>
          </cell>
          <cell r="Z846">
            <v>39.270000000000003</v>
          </cell>
          <cell r="AB846">
            <v>38.33</v>
          </cell>
          <cell r="AC846">
            <v>38.022999999999996</v>
          </cell>
          <cell r="AD846">
            <v>61.645999999999994</v>
          </cell>
          <cell r="AE846">
            <v>43.856000000000002</v>
          </cell>
          <cell r="AF846">
            <v>36.796999999999997</v>
          </cell>
          <cell r="AG846" t="str">
            <v>-</v>
          </cell>
          <cell r="AH846">
            <v>36.983333333333327</v>
          </cell>
          <cell r="AI846">
            <v>42.06227272727272</v>
          </cell>
          <cell r="AJ846">
            <v>53.946363636363657</v>
          </cell>
          <cell r="AK846">
            <v>47.235000000000007</v>
          </cell>
          <cell r="AL846">
            <v>41.312727272727265</v>
          </cell>
          <cell r="AM846" t="str">
            <v>-</v>
          </cell>
          <cell r="AN846">
            <v>41.234761904761911</v>
          </cell>
        </row>
        <row r="847">
          <cell r="B847">
            <v>36973</v>
          </cell>
          <cell r="C847">
            <v>37.299999999999997</v>
          </cell>
          <cell r="D847">
            <v>41.97</v>
          </cell>
          <cell r="E847">
            <v>38.19</v>
          </cell>
          <cell r="F847">
            <v>35.880000000000003</v>
          </cell>
          <cell r="H847">
            <v>34.54</v>
          </cell>
          <cell r="I847">
            <v>37.576000000000001</v>
          </cell>
          <cell r="J847">
            <v>32.127857142857138</v>
          </cell>
          <cell r="K847">
            <v>43.861428571428576</v>
          </cell>
          <cell r="L847">
            <v>35.310714285714283</v>
          </cell>
          <cell r="M847">
            <v>31.472857142857144</v>
          </cell>
          <cell r="N847" t="str">
            <v>-</v>
          </cell>
          <cell r="O847">
            <v>30.133571428571425</v>
          </cell>
          <cell r="P847">
            <v>32.932333333333339</v>
          </cell>
          <cell r="Q847">
            <v>39.072333333333333</v>
          </cell>
          <cell r="R847">
            <v>35.929333333333339</v>
          </cell>
          <cell r="S847">
            <v>32.597666666666669</v>
          </cell>
          <cell r="T847" t="str">
            <v>-</v>
          </cell>
          <cell r="U847">
            <v>30.828666666666667</v>
          </cell>
          <cell r="V847">
            <v>34.272066666666674</v>
          </cell>
          <cell r="W847">
            <v>41.53</v>
          </cell>
          <cell r="X847">
            <v>49.4</v>
          </cell>
          <cell r="Y847">
            <v>42.05</v>
          </cell>
          <cell r="Z847">
            <v>39.380000000000003</v>
          </cell>
          <cell r="AB847">
            <v>38.159999999999997</v>
          </cell>
          <cell r="AC847">
            <v>38.36</v>
          </cell>
          <cell r="AD847">
            <v>62.768999999999991</v>
          </cell>
          <cell r="AE847">
            <v>42.875</v>
          </cell>
          <cell r="AF847">
            <v>36.772999999999996</v>
          </cell>
          <cell r="AG847" t="str">
            <v>-</v>
          </cell>
          <cell r="AH847">
            <v>36.532222222222217</v>
          </cell>
          <cell r="AI847">
            <v>41.548636363636362</v>
          </cell>
          <cell r="AJ847">
            <v>54.080454545454558</v>
          </cell>
          <cell r="AK847">
            <v>46.43363636363636</v>
          </cell>
          <cell r="AL847">
            <v>40.610454545454537</v>
          </cell>
          <cell r="AM847" t="str">
            <v>-</v>
          </cell>
          <cell r="AN847">
            <v>40.30238095238095</v>
          </cell>
        </row>
        <row r="848">
          <cell r="B848">
            <v>36974</v>
          </cell>
          <cell r="C848">
            <v>28.98</v>
          </cell>
          <cell r="D848">
            <v>31.24</v>
          </cell>
          <cell r="E848">
            <v>29.66</v>
          </cell>
          <cell r="F848">
            <v>28.87</v>
          </cell>
          <cell r="H848">
            <v>27.19</v>
          </cell>
          <cell r="I848">
            <v>29.187999999999999</v>
          </cell>
          <cell r="J848">
            <v>32.282142857142858</v>
          </cell>
          <cell r="K848">
            <v>44.017857142857146</v>
          </cell>
          <cell r="L848">
            <v>35.105000000000004</v>
          </cell>
          <cell r="M848">
            <v>31.527142857142856</v>
          </cell>
          <cell r="N848" t="str">
            <v>-</v>
          </cell>
          <cell r="O848">
            <v>30.082142857142856</v>
          </cell>
          <cell r="P848">
            <v>32.663333333333334</v>
          </cell>
          <cell r="Q848">
            <v>38.841999999999999</v>
          </cell>
          <cell r="R848">
            <v>35.668666666666674</v>
          </cell>
          <cell r="S848">
            <v>32.345666666666666</v>
          </cell>
          <cell r="T848" t="str">
            <v>-</v>
          </cell>
          <cell r="U848">
            <v>30.573333333333331</v>
          </cell>
          <cell r="V848">
            <v>34.018599999999999</v>
          </cell>
          <cell r="W848" t="str">
            <v>N/A</v>
          </cell>
          <cell r="X848" t="str">
            <v>N/A</v>
          </cell>
          <cell r="Y848" t="str">
            <v>N/A</v>
          </cell>
          <cell r="Z848" t="str">
            <v>N/A</v>
          </cell>
          <cell r="AB848" t="str">
            <v>N/A</v>
          </cell>
          <cell r="AC848">
            <v>38.36</v>
          </cell>
          <cell r="AD848">
            <v>62.768999999999991</v>
          </cell>
          <cell r="AE848">
            <v>42.875</v>
          </cell>
          <cell r="AF848">
            <v>36.772999999999996</v>
          </cell>
          <cell r="AG848" t="str">
            <v>-</v>
          </cell>
          <cell r="AH848">
            <v>36.532222222222217</v>
          </cell>
          <cell r="AI848">
            <v>41.433809523809522</v>
          </cell>
          <cell r="AJ848">
            <v>54.423333333333339</v>
          </cell>
          <cell r="AK848">
            <v>46.578571428571436</v>
          </cell>
          <cell r="AL848">
            <v>40.52190476190475</v>
          </cell>
          <cell r="AM848" t="str">
            <v>-</v>
          </cell>
          <cell r="AN848">
            <v>40.268500000000003</v>
          </cell>
        </row>
        <row r="849">
          <cell r="B849">
            <v>36975</v>
          </cell>
          <cell r="C849">
            <v>27.59</v>
          </cell>
          <cell r="D849">
            <v>41.28</v>
          </cell>
          <cell r="E849">
            <v>28.37</v>
          </cell>
          <cell r="F849">
            <v>27.52</v>
          </cell>
          <cell r="H849">
            <v>25.77</v>
          </cell>
          <cell r="I849">
            <v>30.106000000000002</v>
          </cell>
          <cell r="J849">
            <v>32.412857142857142</v>
          </cell>
          <cell r="K849">
            <v>45.057142857142864</v>
          </cell>
          <cell r="L849">
            <v>35.212857142857146</v>
          </cell>
          <cell r="M849">
            <v>31.649285714285707</v>
          </cell>
          <cell r="N849" t="str">
            <v>-</v>
          </cell>
          <cell r="O849">
            <v>30.196428571428573</v>
          </cell>
          <cell r="P849">
            <v>32.417333333333339</v>
          </cell>
          <cell r="Q849">
            <v>39.008333333333333</v>
          </cell>
          <cell r="R849">
            <v>35.565666666666665</v>
          </cell>
          <cell r="S849">
            <v>32.126333333333335</v>
          </cell>
          <cell r="T849" t="str">
            <v>-</v>
          </cell>
          <cell r="U849">
            <v>30.387666666666668</v>
          </cell>
          <cell r="V849">
            <v>33.901066666666665</v>
          </cell>
          <cell r="W849" t="str">
            <v>N/A</v>
          </cell>
          <cell r="X849" t="str">
            <v>N/A</v>
          </cell>
          <cell r="Y849" t="str">
            <v>N/A</v>
          </cell>
          <cell r="Z849" t="str">
            <v>N/A</v>
          </cell>
          <cell r="AB849" t="str">
            <v>N/A</v>
          </cell>
          <cell r="AC849">
            <v>38.36</v>
          </cell>
          <cell r="AD849">
            <v>62.768999999999991</v>
          </cell>
          <cell r="AE849">
            <v>42.875</v>
          </cell>
          <cell r="AF849">
            <v>36.772999999999996</v>
          </cell>
          <cell r="AG849" t="str">
            <v>-</v>
          </cell>
          <cell r="AH849">
            <v>36.532222222222217</v>
          </cell>
          <cell r="AI849">
            <v>41.462499999999991</v>
          </cell>
          <cell r="AJ849">
            <v>55.019500000000008</v>
          </cell>
          <cell r="AK849">
            <v>47.07800000000001</v>
          </cell>
          <cell r="AL849">
            <v>40.578499999999991</v>
          </cell>
          <cell r="AM849" t="str">
            <v>-</v>
          </cell>
          <cell r="AN849">
            <v>40.40526315789473</v>
          </cell>
        </row>
        <row r="850">
          <cell r="B850">
            <v>36976</v>
          </cell>
          <cell r="C850">
            <v>37.9</v>
          </cell>
          <cell r="D850">
            <v>361.67</v>
          </cell>
          <cell r="E850">
            <v>38.369999999999997</v>
          </cell>
          <cell r="F850">
            <v>36.909999999999997</v>
          </cell>
          <cell r="H850">
            <v>36.299999999999997</v>
          </cell>
          <cell r="I850">
            <v>102.23</v>
          </cell>
          <cell r="J850">
            <v>33.079285714285717</v>
          </cell>
          <cell r="K850">
            <v>68.167857142857159</v>
          </cell>
          <cell r="L850">
            <v>35.848571428571425</v>
          </cell>
          <cell r="M850">
            <v>32.323571428571427</v>
          </cell>
          <cell r="N850" t="str">
            <v>-</v>
          </cell>
          <cell r="O850">
            <v>30.945714285714285</v>
          </cell>
          <cell r="P850">
            <v>32.855333333333334</v>
          </cell>
          <cell r="Q850">
            <v>50.198333333333338</v>
          </cell>
          <cell r="R850">
            <v>36.018666666666668</v>
          </cell>
          <cell r="S850">
            <v>32.541000000000004</v>
          </cell>
          <cell r="T850" t="str">
            <v>-</v>
          </cell>
          <cell r="U850">
            <v>30.924999999999997</v>
          </cell>
          <cell r="V850">
            <v>36.507666666666672</v>
          </cell>
          <cell r="W850">
            <v>43.26</v>
          </cell>
          <cell r="X850">
            <v>549.22</v>
          </cell>
          <cell r="Y850">
            <v>42.54</v>
          </cell>
          <cell r="Z850">
            <v>41.59</v>
          </cell>
          <cell r="AB850">
            <v>41.44</v>
          </cell>
          <cell r="AC850">
            <v>39.515999999999998</v>
          </cell>
          <cell r="AD850">
            <v>112.992</v>
          </cell>
          <cell r="AE850">
            <v>43.93</v>
          </cell>
          <cell r="AF850">
            <v>37.948</v>
          </cell>
          <cell r="AG850" t="str">
            <v>-</v>
          </cell>
          <cell r="AH850">
            <v>37.022999999999996</v>
          </cell>
          <cell r="AI850">
            <v>41.548095238095229</v>
          </cell>
          <cell r="AJ850">
            <v>78.55285714285715</v>
          </cell>
          <cell r="AK850">
            <v>46.861904761904768</v>
          </cell>
          <cell r="AL850">
            <v>40.626666666666658</v>
          </cell>
          <cell r="AM850" t="str">
            <v>-</v>
          </cell>
          <cell r="AN850">
            <v>40.456999999999994</v>
          </cell>
        </row>
        <row r="851">
          <cell r="B851">
            <v>36977</v>
          </cell>
          <cell r="C851">
            <v>38.090000000000003</v>
          </cell>
          <cell r="D851">
            <v>154.44</v>
          </cell>
          <cell r="E851">
            <v>38.799999999999997</v>
          </cell>
          <cell r="F851">
            <v>37.54</v>
          </cell>
          <cell r="H851">
            <v>36.9</v>
          </cell>
          <cell r="I851">
            <v>61.153999999999996</v>
          </cell>
          <cell r="J851">
            <v>33.480714285714285</v>
          </cell>
          <cell r="K851">
            <v>69.88928571428572</v>
          </cell>
          <cell r="L851">
            <v>36.287142857142861</v>
          </cell>
          <cell r="M851">
            <v>32.727142857142859</v>
          </cell>
          <cell r="N851" t="str">
            <v>-</v>
          </cell>
          <cell r="O851">
            <v>31.436428571428568</v>
          </cell>
          <cell r="P851">
            <v>33.402000000000001</v>
          </cell>
          <cell r="Q851">
            <v>54.593666666666671</v>
          </cell>
          <cell r="R851">
            <v>36.697999999999993</v>
          </cell>
          <cell r="S851">
            <v>33.085000000000001</v>
          </cell>
          <cell r="T851" t="str">
            <v>-</v>
          </cell>
          <cell r="U851">
            <v>31.715</v>
          </cell>
          <cell r="V851">
            <v>37.898733333333332</v>
          </cell>
          <cell r="W851">
            <v>41.31</v>
          </cell>
          <cell r="X851">
            <v>226.08</v>
          </cell>
          <cell r="Y851">
            <v>42.14</v>
          </cell>
          <cell r="Z851">
            <v>40.42</v>
          </cell>
          <cell r="AB851">
            <v>40.450000000000003</v>
          </cell>
          <cell r="AC851">
            <v>40.209999999999994</v>
          </cell>
          <cell r="AD851">
            <v>116.593</v>
          </cell>
          <cell r="AE851">
            <v>44.722000000000001</v>
          </cell>
          <cell r="AF851">
            <v>38.671999999999997</v>
          </cell>
          <cell r="AG851" t="str">
            <v>-</v>
          </cell>
          <cell r="AH851">
            <v>37.861000000000004</v>
          </cell>
          <cell r="AI851">
            <v>41.537272727272715</v>
          </cell>
          <cell r="AJ851">
            <v>85.25863636363637</v>
          </cell>
          <cell r="AK851">
            <v>46.647272727272735</v>
          </cell>
          <cell r="AL851">
            <v>40.61727272727272</v>
          </cell>
          <cell r="AM851" t="str">
            <v>-</v>
          </cell>
          <cell r="AN851">
            <v>40.456666666666663</v>
          </cell>
        </row>
        <row r="852">
          <cell r="B852">
            <v>36978</v>
          </cell>
          <cell r="C852">
            <v>33.24</v>
          </cell>
          <cell r="D852">
            <v>40.74</v>
          </cell>
          <cell r="E852">
            <v>35.229999999999997</v>
          </cell>
          <cell r="F852">
            <v>33.26</v>
          </cell>
          <cell r="H852">
            <v>33.07</v>
          </cell>
          <cell r="I852">
            <v>35.107999999999997</v>
          </cell>
          <cell r="J852">
            <v>33.407857142857146</v>
          </cell>
          <cell r="K852">
            <v>69.752857142857152</v>
          </cell>
          <cell r="L852">
            <v>36.387857142857143</v>
          </cell>
          <cell r="M852">
            <v>32.726428571428571</v>
          </cell>
          <cell r="N852" t="str">
            <v>-</v>
          </cell>
          <cell r="O852">
            <v>31.527142857142852</v>
          </cell>
          <cell r="P852">
            <v>33.179333333333332</v>
          </cell>
          <cell r="Q852">
            <v>54.598333333333336</v>
          </cell>
          <cell r="R852">
            <v>36.648666666666664</v>
          </cell>
          <cell r="S852">
            <v>32.914666666666662</v>
          </cell>
          <cell r="T852" t="str">
            <v>-</v>
          </cell>
          <cell r="U852">
            <v>31.664000000000005</v>
          </cell>
          <cell r="V852">
            <v>37.801000000000002</v>
          </cell>
          <cell r="W852">
            <v>36.020000000000003</v>
          </cell>
          <cell r="X852">
            <v>47.93</v>
          </cell>
          <cell r="Y852">
            <v>37.9</v>
          </cell>
          <cell r="Z852">
            <v>35.659999999999997</v>
          </cell>
          <cell r="AB852">
            <v>35.99</v>
          </cell>
          <cell r="AC852">
            <v>40.090999999999994</v>
          </cell>
          <cell r="AD852">
            <v>116.41900000000001</v>
          </cell>
          <cell r="AE852">
            <v>44.811999999999998</v>
          </cell>
          <cell r="AF852">
            <v>38.654000000000011</v>
          </cell>
          <cell r="AG852" t="str">
            <v>-</v>
          </cell>
          <cell r="AH852">
            <v>37.972000000000001</v>
          </cell>
          <cell r="AI852">
            <v>40.824545454545451</v>
          </cell>
          <cell r="AJ852">
            <v>85.068181818181813</v>
          </cell>
          <cell r="AK852">
            <v>46.18954545454546</v>
          </cell>
          <cell r="AL852">
            <v>39.996363636363633</v>
          </cell>
          <cell r="AM852" t="str">
            <v>-</v>
          </cell>
          <cell r="AN852">
            <v>39.964285714285715</v>
          </cell>
        </row>
        <row r="853">
          <cell r="B853">
            <v>36979</v>
          </cell>
          <cell r="C853">
            <v>29.55</v>
          </cell>
          <cell r="D853">
            <v>30.32</v>
          </cell>
          <cell r="E853">
            <v>49.21</v>
          </cell>
          <cell r="F853">
            <v>29.53</v>
          </cell>
          <cell r="H853">
            <v>29.21</v>
          </cell>
          <cell r="I853">
            <v>33.564000000000007</v>
          </cell>
          <cell r="J853">
            <v>32.97785714285714</v>
          </cell>
          <cell r="K853">
            <v>69.165714285714287</v>
          </cell>
          <cell r="L853">
            <v>37.309285714285714</v>
          </cell>
          <cell r="M853">
            <v>32.336428571428577</v>
          </cell>
          <cell r="N853" t="str">
            <v>-</v>
          </cell>
          <cell r="O853">
            <v>31.182857142857138</v>
          </cell>
          <cell r="P853">
            <v>32.448333333333331</v>
          </cell>
          <cell r="Q853">
            <v>53.864000000000004</v>
          </cell>
          <cell r="R853">
            <v>37.004333333333335</v>
          </cell>
          <cell r="S853">
            <v>32.259999999999991</v>
          </cell>
          <cell r="T853" t="str">
            <v>-</v>
          </cell>
          <cell r="U853">
            <v>31.209666666666671</v>
          </cell>
          <cell r="V853">
            <v>37.357266666666661</v>
          </cell>
          <cell r="W853">
            <v>31.43</v>
          </cell>
          <cell r="X853">
            <v>33.08</v>
          </cell>
          <cell r="Y853">
            <v>33.9</v>
          </cell>
          <cell r="Z853">
            <v>30.98</v>
          </cell>
          <cell r="AB853">
            <v>31.02</v>
          </cell>
          <cell r="AC853">
            <v>39.241</v>
          </cell>
          <cell r="AD853">
            <v>115.27799999999999</v>
          </cell>
          <cell r="AE853">
            <v>44.245999999999995</v>
          </cell>
          <cell r="AF853">
            <v>37.86</v>
          </cell>
          <cell r="AG853" t="str">
            <v>-</v>
          </cell>
          <cell r="AH853">
            <v>37.239999999999995</v>
          </cell>
          <cell r="AI853">
            <v>39.280909090909077</v>
          </cell>
          <cell r="AJ853">
            <v>83.518636363636361</v>
          </cell>
          <cell r="AK853">
            <v>45.520909090909086</v>
          </cell>
          <cell r="AL853">
            <v>38.598636363636359</v>
          </cell>
          <cell r="AM853" t="str">
            <v>-</v>
          </cell>
          <cell r="AN853">
            <v>38.779047619047617</v>
          </cell>
        </row>
        <row r="854">
          <cell r="B854">
            <v>36980</v>
          </cell>
          <cell r="C854">
            <v>27.33</v>
          </cell>
          <cell r="D854">
            <v>27.08</v>
          </cell>
          <cell r="E854">
            <v>28.62</v>
          </cell>
          <cell r="F854">
            <v>27.25</v>
          </cell>
          <cell r="H854">
            <v>26.84</v>
          </cell>
          <cell r="I854">
            <v>27.423999999999999</v>
          </cell>
          <cell r="J854">
            <v>32.24</v>
          </cell>
          <cell r="K854">
            <v>68.282857142857168</v>
          </cell>
          <cell r="L854">
            <v>35.227857142857147</v>
          </cell>
          <cell r="M854">
            <v>31.665714285714291</v>
          </cell>
          <cell r="N854" t="str">
            <v>-</v>
          </cell>
          <cell r="O854">
            <v>30.578571428571422</v>
          </cell>
          <cell r="P854">
            <v>31.999000000000002</v>
          </cell>
          <cell r="Q854">
            <v>53.376999999999995</v>
          </cell>
          <cell r="R854">
            <v>36.93966666666666</v>
          </cell>
          <cell r="S854">
            <v>31.865999999999993</v>
          </cell>
          <cell r="T854" t="str">
            <v>-</v>
          </cell>
          <cell r="U854">
            <v>30.966333333333342</v>
          </cell>
          <cell r="V854">
            <v>37.029600000000002</v>
          </cell>
          <cell r="W854">
            <v>28.36</v>
          </cell>
          <cell r="X854">
            <v>29.16</v>
          </cell>
          <cell r="Y854">
            <v>28.77</v>
          </cell>
          <cell r="Z854">
            <v>27.93</v>
          </cell>
          <cell r="AB854">
            <v>27.95</v>
          </cell>
          <cell r="AC854">
            <v>37.966999999999999</v>
          </cell>
          <cell r="AD854">
            <v>113.854</v>
          </cell>
          <cell r="AE854">
            <v>40.362999999999992</v>
          </cell>
          <cell r="AF854">
            <v>36.691000000000003</v>
          </cell>
          <cell r="AG854" t="str">
            <v>-</v>
          </cell>
          <cell r="AH854">
            <v>36.158000000000001</v>
          </cell>
          <cell r="AI854">
            <v>38.384999999999991</v>
          </cell>
          <cell r="AJ854">
            <v>82.583636363636359</v>
          </cell>
          <cell r="AK854">
            <v>45.186363636363637</v>
          </cell>
          <cell r="AL854">
            <v>37.803636363636365</v>
          </cell>
          <cell r="AM854" t="str">
            <v>-</v>
          </cell>
          <cell r="AN854">
            <v>38.114285714285721</v>
          </cell>
        </row>
        <row r="855">
          <cell r="B855">
            <v>36981</v>
          </cell>
          <cell r="C855">
            <v>24.6</v>
          </cell>
          <cell r="D855">
            <v>23.88</v>
          </cell>
          <cell r="E855">
            <v>28.02</v>
          </cell>
          <cell r="F855">
            <v>24.95</v>
          </cell>
          <cell r="H855">
            <v>23.93</v>
          </cell>
          <cell r="I855">
            <v>25.076000000000001</v>
          </cell>
          <cell r="J855">
            <v>32.043571428571433</v>
          </cell>
          <cell r="K855">
            <v>67.631428571428586</v>
          </cell>
          <cell r="L855">
            <v>35.190714285714286</v>
          </cell>
          <cell r="M855">
            <v>31.504285714285714</v>
          </cell>
          <cell r="N855" t="str">
            <v>-</v>
          </cell>
          <cell r="O855">
            <v>30.461428571428566</v>
          </cell>
          <cell r="P855">
            <v>31.709666666666671</v>
          </cell>
          <cell r="Q855">
            <v>52.622</v>
          </cell>
          <cell r="R855">
            <v>36.809333333333328</v>
          </cell>
          <cell r="S855">
            <v>31.610666666666656</v>
          </cell>
          <cell r="T855" t="str">
            <v>-</v>
          </cell>
          <cell r="U855">
            <v>30.775000000000002</v>
          </cell>
          <cell r="V855">
            <v>36.705333333333336</v>
          </cell>
          <cell r="W855" t="str">
            <v>N/A</v>
          </cell>
          <cell r="X855" t="str">
            <v>N/A</v>
          </cell>
          <cell r="Y855" t="str">
            <v>N/A</v>
          </cell>
          <cell r="Z855" t="str">
            <v>N/A</v>
          </cell>
          <cell r="AB855" t="str">
            <v>N/A</v>
          </cell>
          <cell r="AC855">
            <v>37.966999999999999</v>
          </cell>
          <cell r="AD855">
            <v>113.854</v>
          </cell>
          <cell r="AE855">
            <v>40.362999999999992</v>
          </cell>
          <cell r="AF855">
            <v>36.691000000000003</v>
          </cell>
          <cell r="AG855" t="str">
            <v>-</v>
          </cell>
          <cell r="AH855">
            <v>36.158000000000001</v>
          </cell>
          <cell r="AI855">
            <v>38.489523809523796</v>
          </cell>
          <cell r="AJ855">
            <v>83.775238095238095</v>
          </cell>
          <cell r="AK855">
            <v>45.577619047619045</v>
          </cell>
          <cell r="AL855">
            <v>37.928571428571423</v>
          </cell>
          <cell r="AM855" t="str">
            <v>-</v>
          </cell>
          <cell r="AN855">
            <v>38.317000000000007</v>
          </cell>
        </row>
        <row r="856">
          <cell r="B856">
            <v>36982</v>
          </cell>
          <cell r="C856">
            <v>21.11</v>
          </cell>
          <cell r="D856">
            <v>18.48</v>
          </cell>
          <cell r="E856">
            <v>23.15</v>
          </cell>
          <cell r="F856">
            <v>21.11</v>
          </cell>
          <cell r="H856">
            <v>19.78</v>
          </cell>
          <cell r="I856">
            <v>20.725999999999999</v>
          </cell>
          <cell r="J856">
            <v>31.719285714285718</v>
          </cell>
          <cell r="K856">
            <v>67.04928571428573</v>
          </cell>
          <cell r="L856">
            <v>34.955714285714279</v>
          </cell>
          <cell r="M856">
            <v>31.202142857142857</v>
          </cell>
          <cell r="N856" t="str">
            <v>-</v>
          </cell>
          <cell r="O856">
            <v>30.189999999999998</v>
          </cell>
          <cell r="P856">
            <v>31.223333333333336</v>
          </cell>
          <cell r="Q856">
            <v>51.963666666666668</v>
          </cell>
          <cell r="R856">
            <v>36.388333333333335</v>
          </cell>
          <cell r="S856">
            <v>31.150666666666663</v>
          </cell>
          <cell r="T856" t="str">
            <v>-</v>
          </cell>
          <cell r="U856">
            <v>30.328666666666667</v>
          </cell>
          <cell r="V856">
            <v>36.21093333333333</v>
          </cell>
          <cell r="W856" t="str">
            <v>N/A</v>
          </cell>
          <cell r="X856" t="str">
            <v>N/A</v>
          </cell>
          <cell r="Y856" t="str">
            <v>N/A</v>
          </cell>
          <cell r="Z856" t="str">
            <v>N/A</v>
          </cell>
          <cell r="AB856" t="str">
            <v>N/A</v>
          </cell>
          <cell r="AC856">
            <v>37.966999999999999</v>
          </cell>
          <cell r="AD856">
            <v>113.854</v>
          </cell>
          <cell r="AE856">
            <v>40.362999999999992</v>
          </cell>
          <cell r="AF856">
            <v>36.691000000000003</v>
          </cell>
          <cell r="AG856" t="str">
            <v>-</v>
          </cell>
          <cell r="AH856">
            <v>36.158000000000001</v>
          </cell>
          <cell r="AI856">
            <v>38.365499999999997</v>
          </cell>
          <cell r="AJ856">
            <v>85.746499999999997</v>
          </cell>
          <cell r="AK856">
            <v>45.853999999999992</v>
          </cell>
          <cell r="AL856">
            <v>37.855000000000004</v>
          </cell>
          <cell r="AM856" t="str">
            <v>-</v>
          </cell>
          <cell r="AN856">
            <v>38.342631578947369</v>
          </cell>
        </row>
        <row r="857">
          <cell r="B857">
            <v>36983</v>
          </cell>
          <cell r="C857">
            <v>30.24</v>
          </cell>
          <cell r="D857">
            <v>28.92</v>
          </cell>
          <cell r="E857">
            <v>32.11</v>
          </cell>
          <cell r="F857">
            <v>30.55</v>
          </cell>
          <cell r="H857">
            <v>30.71</v>
          </cell>
          <cell r="I857">
            <v>30.506</v>
          </cell>
          <cell r="J857">
            <v>31.533571428571431</v>
          </cell>
          <cell r="K857">
            <v>66.569285714285712</v>
          </cell>
          <cell r="L857">
            <v>34.945</v>
          </cell>
          <cell r="M857">
            <v>31.094285714285718</v>
          </cell>
          <cell r="N857" t="str">
            <v>-</v>
          </cell>
          <cell r="O857">
            <v>30.171428571428567</v>
          </cell>
          <cell r="P857">
            <v>31.444333333333336</v>
          </cell>
          <cell r="Q857">
            <v>52.091000000000008</v>
          </cell>
          <cell r="R857">
            <v>36.539333333333325</v>
          </cell>
          <cell r="S857">
            <v>31.368999999999993</v>
          </cell>
          <cell r="T857" t="str">
            <v>-</v>
          </cell>
          <cell r="U857">
            <v>30.602</v>
          </cell>
          <cell r="V857">
            <v>36.409133333333337</v>
          </cell>
          <cell r="W857">
            <v>35.29</v>
          </cell>
          <cell r="X857">
            <v>34.770000000000003</v>
          </cell>
          <cell r="Y857">
            <v>36.53</v>
          </cell>
          <cell r="Z857">
            <v>35.47</v>
          </cell>
          <cell r="AB857">
            <v>36.19</v>
          </cell>
          <cell r="AC857">
            <v>37.905999999999999</v>
          </cell>
          <cell r="AD857">
            <v>113.30900000000001</v>
          </cell>
          <cell r="AE857">
            <v>40.608999999999995</v>
          </cell>
          <cell r="AF857">
            <v>36.772000000000006</v>
          </cell>
          <cell r="AG857" t="str">
            <v>-</v>
          </cell>
          <cell r="AH857">
            <v>36.403999999999996</v>
          </cell>
          <cell r="AI857">
            <v>38.219047619047615</v>
          </cell>
          <cell r="AJ857">
            <v>83.319047619047609</v>
          </cell>
          <cell r="AK857">
            <v>45.409999999999989</v>
          </cell>
          <cell r="AL857">
            <v>37.741428571428571</v>
          </cell>
          <cell r="AM857" t="str">
            <v>-</v>
          </cell>
          <cell r="AN857">
            <v>38.234999999999999</v>
          </cell>
        </row>
        <row r="858">
          <cell r="B858">
            <v>36984</v>
          </cell>
          <cell r="C858">
            <v>28.78</v>
          </cell>
          <cell r="D858">
            <v>26.93</v>
          </cell>
          <cell r="E858">
            <v>30.24</v>
          </cell>
          <cell r="F858">
            <v>29.05</v>
          </cell>
          <cell r="H858">
            <v>29.05</v>
          </cell>
          <cell r="I858">
            <v>28.810000000000002</v>
          </cell>
          <cell r="J858">
            <v>31.096428571428572</v>
          </cell>
          <cell r="K858">
            <v>65.790000000000006</v>
          </cell>
          <cell r="L858">
            <v>34.755000000000003</v>
          </cell>
          <cell r="M858">
            <v>30.757857142857148</v>
          </cell>
          <cell r="N858" t="str">
            <v>-</v>
          </cell>
          <cell r="O858">
            <v>29.919285714285714</v>
          </cell>
          <cell r="P858">
            <v>31.687999999999999</v>
          </cell>
          <cell r="Q858">
            <v>52.282333333333341</v>
          </cell>
          <cell r="R858">
            <v>36.729333333333329</v>
          </cell>
          <cell r="S858">
            <v>31.615333333333329</v>
          </cell>
          <cell r="T858" t="str">
            <v>-</v>
          </cell>
          <cell r="U858">
            <v>30.893999999999998</v>
          </cell>
          <cell r="V858">
            <v>36.641800000000003</v>
          </cell>
          <cell r="W858">
            <v>31.58</v>
          </cell>
          <cell r="X858">
            <v>31.23</v>
          </cell>
          <cell r="Y858">
            <v>32.880000000000003</v>
          </cell>
          <cell r="Z858">
            <v>31.65</v>
          </cell>
          <cell r="AB858">
            <v>32.15</v>
          </cell>
          <cell r="AC858">
            <v>36.998000000000005</v>
          </cell>
          <cell r="AD858">
            <v>111.91600000000001</v>
          </cell>
          <cell r="AE858">
            <v>40.201000000000001</v>
          </cell>
          <cell r="AF858">
            <v>36.052999999999997</v>
          </cell>
          <cell r="AG858" t="str">
            <v>-</v>
          </cell>
          <cell r="AH858">
            <v>35.839999999999989</v>
          </cell>
          <cell r="AI858">
            <v>37.917272727272724</v>
          </cell>
          <cell r="AJ858">
            <v>80.951363636363624</v>
          </cell>
          <cell r="AK858">
            <v>44.840454545454534</v>
          </cell>
          <cell r="AL858">
            <v>37.464545454545458</v>
          </cell>
          <cell r="AM858" t="str">
            <v>-</v>
          </cell>
          <cell r="AN858">
            <v>37.945238095238096</v>
          </cell>
        </row>
        <row r="859">
          <cell r="B859">
            <v>36985</v>
          </cell>
          <cell r="C859">
            <v>28.74</v>
          </cell>
          <cell r="D859">
            <v>27.42</v>
          </cell>
          <cell r="E859">
            <v>35.5</v>
          </cell>
          <cell r="F859">
            <v>28.7</v>
          </cell>
          <cell r="H859">
            <v>35.99</v>
          </cell>
          <cell r="I859">
            <v>31.27</v>
          </cell>
          <cell r="J859">
            <v>30.628571428571433</v>
          </cell>
          <cell r="K859">
            <v>64.006428571428572</v>
          </cell>
          <cell r="L859">
            <v>33.59357142857143</v>
          </cell>
          <cell r="M859">
            <v>30.385714285714283</v>
          </cell>
          <cell r="N859" t="str">
            <v>-</v>
          </cell>
          <cell r="O859">
            <v>30.17285714285714</v>
          </cell>
          <cell r="P859">
            <v>31.707000000000001</v>
          </cell>
          <cell r="Q859">
            <v>52.272000000000013</v>
          </cell>
          <cell r="R859">
            <v>35.616999999999997</v>
          </cell>
          <cell r="S859">
            <v>31.619333333333326</v>
          </cell>
          <cell r="T859" t="str">
            <v>-</v>
          </cell>
          <cell r="U859">
            <v>31.150666666666666</v>
          </cell>
          <cell r="V859">
            <v>36.473199999999999</v>
          </cell>
          <cell r="W859">
            <v>30.35</v>
          </cell>
          <cell r="X859">
            <v>30.19</v>
          </cell>
          <cell r="Y859">
            <v>41.05</v>
          </cell>
          <cell r="Z859">
            <v>30.12</v>
          </cell>
          <cell r="AB859">
            <v>42.6</v>
          </cell>
          <cell r="AC859">
            <v>36.003</v>
          </cell>
          <cell r="AD859">
            <v>108.172</v>
          </cell>
          <cell r="AE859">
            <v>37.719000000000001</v>
          </cell>
          <cell r="AF859">
            <v>35.247</v>
          </cell>
          <cell r="AG859" t="str">
            <v>-</v>
          </cell>
          <cell r="AH859">
            <v>36.427999999999997</v>
          </cell>
          <cell r="AI859">
            <v>37.81136363636363</v>
          </cell>
          <cell r="AJ859">
            <v>80.821363636363643</v>
          </cell>
          <cell r="AK859">
            <v>42.365909090909078</v>
          </cell>
          <cell r="AL859">
            <v>37.335000000000001</v>
          </cell>
          <cell r="AM859" t="str">
            <v>-</v>
          </cell>
          <cell r="AN859">
            <v>38.393809523809537</v>
          </cell>
        </row>
        <row r="860">
          <cell r="B860">
            <v>36986</v>
          </cell>
          <cell r="C860">
            <v>30.56</v>
          </cell>
          <cell r="D860">
            <v>29.02</v>
          </cell>
          <cell r="E860">
            <v>28.93</v>
          </cell>
          <cell r="F860">
            <v>30.35</v>
          </cell>
          <cell r="H860">
            <v>29.47</v>
          </cell>
          <cell r="I860">
            <v>29.665999999999997</v>
          </cell>
          <cell r="J860">
            <v>30.286428571428576</v>
          </cell>
          <cell r="K860">
            <v>63.099285714285713</v>
          </cell>
          <cell r="L860">
            <v>33.171428571428571</v>
          </cell>
          <cell r="M860">
            <v>30.105</v>
          </cell>
          <cell r="N860" t="str">
            <v>-</v>
          </cell>
          <cell r="O860">
            <v>29.910714285714285</v>
          </cell>
          <cell r="P860">
            <v>31.588999999999999</v>
          </cell>
          <cell r="Q860">
            <v>52.117333333333342</v>
          </cell>
          <cell r="R860">
            <v>35.307333333333332</v>
          </cell>
          <cell r="S860">
            <v>31.480666666666661</v>
          </cell>
          <cell r="T860" t="str">
            <v>-</v>
          </cell>
          <cell r="U860">
            <v>30.995333333333331</v>
          </cell>
          <cell r="V860">
            <v>36.297933333333326</v>
          </cell>
          <cell r="W860">
            <v>33.200000000000003</v>
          </cell>
          <cell r="X860">
            <v>33.35</v>
          </cell>
          <cell r="Y860">
            <v>30.67</v>
          </cell>
          <cell r="Z860">
            <v>32.659999999999997</v>
          </cell>
          <cell r="AB860">
            <v>32.36</v>
          </cell>
          <cell r="AC860">
            <v>35.233000000000004</v>
          </cell>
          <cell r="AD860">
            <v>106.44099999999999</v>
          </cell>
          <cell r="AE860">
            <v>36.843000000000004</v>
          </cell>
          <cell r="AF860">
            <v>34.585999999999999</v>
          </cell>
          <cell r="AG860" t="str">
            <v>-</v>
          </cell>
          <cell r="AH860">
            <v>35.831000000000003</v>
          </cell>
          <cell r="AI860">
            <v>37.539090909090902</v>
          </cell>
          <cell r="AJ860">
            <v>80.544090909090897</v>
          </cell>
          <cell r="AK860">
            <v>41.806818181818166</v>
          </cell>
          <cell r="AL860">
            <v>37.031818181818181</v>
          </cell>
          <cell r="AM860" t="str">
            <v>-</v>
          </cell>
          <cell r="AN860">
            <v>38.059523809523817</v>
          </cell>
        </row>
        <row r="861">
          <cell r="B861">
            <v>36987</v>
          </cell>
          <cell r="C861">
            <v>33.75</v>
          </cell>
          <cell r="D861">
            <v>31.23</v>
          </cell>
          <cell r="E861">
            <v>36.700000000000003</v>
          </cell>
          <cell r="F861">
            <v>33.96</v>
          </cell>
          <cell r="H861">
            <v>34.08</v>
          </cell>
          <cell r="I861">
            <v>33.944000000000003</v>
          </cell>
          <cell r="J861">
            <v>30.032857142857143</v>
          </cell>
          <cell r="K861">
            <v>62.332142857142856</v>
          </cell>
          <cell r="L861">
            <v>33.064999999999998</v>
          </cell>
          <cell r="M861">
            <v>29.967857142857145</v>
          </cell>
          <cell r="N861" t="str">
            <v>-</v>
          </cell>
          <cell r="O861">
            <v>29.877857142857145</v>
          </cell>
          <cell r="P861">
            <v>31.488666666666671</v>
          </cell>
          <cell r="Q861">
            <v>51.941666666666677</v>
          </cell>
          <cell r="R861">
            <v>35.106333333333325</v>
          </cell>
          <cell r="S861">
            <v>31.338333333333328</v>
          </cell>
          <cell r="T861" t="str">
            <v>-</v>
          </cell>
          <cell r="U861">
            <v>30.812333333333335</v>
          </cell>
          <cell r="V861">
            <v>36.137466666666668</v>
          </cell>
          <cell r="W861">
            <v>37.130000000000003</v>
          </cell>
          <cell r="X861">
            <v>35.25</v>
          </cell>
          <cell r="Y861">
            <v>40.24</v>
          </cell>
          <cell r="Z861">
            <v>37.119999999999997</v>
          </cell>
          <cell r="AB861">
            <v>37.9</v>
          </cell>
          <cell r="AC861">
            <v>34.792999999999999</v>
          </cell>
          <cell r="AD861">
            <v>105.02600000000002</v>
          </cell>
          <cell r="AE861">
            <v>36.662000000000006</v>
          </cell>
          <cell r="AF861">
            <v>34.36</v>
          </cell>
          <cell r="AG861" t="str">
            <v>-</v>
          </cell>
          <cell r="AH861">
            <v>35.805</v>
          </cell>
          <cell r="AI861">
            <v>37.226818181818189</v>
          </cell>
          <cell r="AJ861">
            <v>80.099999999999994</v>
          </cell>
          <cell r="AK861">
            <v>41.364999999999988</v>
          </cell>
          <cell r="AL861">
            <v>36.642727272727264</v>
          </cell>
          <cell r="AM861" t="str">
            <v>-</v>
          </cell>
          <cell r="AN861">
            <v>37.57714285714286</v>
          </cell>
        </row>
        <row r="862">
          <cell r="B862">
            <v>36988</v>
          </cell>
          <cell r="C862">
            <v>26.39</v>
          </cell>
          <cell r="D862">
            <v>23.67</v>
          </cell>
          <cell r="E862">
            <v>27.75</v>
          </cell>
          <cell r="F862">
            <v>26.73</v>
          </cell>
          <cell r="H862">
            <v>25.64</v>
          </cell>
          <cell r="I862">
            <v>26.036000000000001</v>
          </cell>
          <cell r="J862">
            <v>29.847857142857141</v>
          </cell>
          <cell r="K862">
            <v>61.791428571428575</v>
          </cell>
          <cell r="L862">
            <v>32.928571428571431</v>
          </cell>
          <cell r="M862">
            <v>29.815000000000001</v>
          </cell>
          <cell r="N862" t="str">
            <v>-</v>
          </cell>
          <cell r="O862">
            <v>29.767142857142854</v>
          </cell>
          <cell r="P862">
            <v>31.022000000000002</v>
          </cell>
          <cell r="Q862">
            <v>51.477000000000011</v>
          </cell>
          <cell r="R862">
            <v>34.322333333333333</v>
          </cell>
          <cell r="S862">
            <v>30.74433333333333</v>
          </cell>
          <cell r="T862" t="str">
            <v>-</v>
          </cell>
          <cell r="U862">
            <v>30.087333333333333</v>
          </cell>
          <cell r="V862">
            <v>35.530600000000007</v>
          </cell>
          <cell r="W862" t="str">
            <v>N/A</v>
          </cell>
          <cell r="X862" t="str">
            <v>N/A</v>
          </cell>
          <cell r="Y862" t="str">
            <v>N/A</v>
          </cell>
          <cell r="Z862" t="str">
            <v>N/A</v>
          </cell>
          <cell r="AB862" t="str">
            <v>N/A</v>
          </cell>
          <cell r="AC862">
            <v>34.792999999999999</v>
          </cell>
          <cell r="AD862">
            <v>105.02600000000002</v>
          </cell>
          <cell r="AE862">
            <v>36.662000000000006</v>
          </cell>
          <cell r="AF862">
            <v>34.36</v>
          </cell>
          <cell r="AG862" t="str">
            <v>-</v>
          </cell>
          <cell r="AH862">
            <v>35.805</v>
          </cell>
          <cell r="AI862">
            <v>36.651904761904767</v>
          </cell>
          <cell r="AJ862">
            <v>81.72</v>
          </cell>
          <cell r="AK862">
            <v>40.344285714285704</v>
          </cell>
          <cell r="AL862">
            <v>35.759523809523806</v>
          </cell>
          <cell r="AM862" t="str">
            <v>-</v>
          </cell>
          <cell r="AN862">
            <v>36.452999999999996</v>
          </cell>
        </row>
        <row r="863">
          <cell r="B863">
            <v>36989</v>
          </cell>
          <cell r="C863">
            <v>25.74</v>
          </cell>
          <cell r="D863">
            <v>23.79</v>
          </cell>
          <cell r="E863">
            <v>24.71</v>
          </cell>
          <cell r="F863">
            <v>25.77</v>
          </cell>
          <cell r="H863">
            <v>23.65</v>
          </cell>
          <cell r="I863">
            <v>24.731999999999999</v>
          </cell>
          <cell r="J863">
            <v>29.715714285714288</v>
          </cell>
          <cell r="K863">
            <v>60.542142857142849</v>
          </cell>
          <cell r="L863">
            <v>32.667142857142856</v>
          </cell>
          <cell r="M863">
            <v>29.689999999999998</v>
          </cell>
          <cell r="N863" t="str">
            <v>-</v>
          </cell>
          <cell r="O863">
            <v>29.615714285714283</v>
          </cell>
          <cell r="P863">
            <v>30.745999999999999</v>
          </cell>
          <cell r="Q863">
            <v>51.13900000000001</v>
          </cell>
          <cell r="R863">
            <v>33.657333333333334</v>
          </cell>
          <cell r="S863">
            <v>30.422333333333331</v>
          </cell>
          <cell r="T863" t="str">
            <v>-</v>
          </cell>
          <cell r="U863">
            <v>29.648333333333333</v>
          </cell>
          <cell r="V863">
            <v>35.122600000000006</v>
          </cell>
          <cell r="W863" t="str">
            <v>N/A</v>
          </cell>
          <cell r="X863" t="str">
            <v>N/A</v>
          </cell>
          <cell r="Y863" t="str">
            <v>N/A</v>
          </cell>
          <cell r="Z863" t="str">
            <v>N/A</v>
          </cell>
          <cell r="AB863" t="str">
            <v>N/A</v>
          </cell>
          <cell r="AC863">
            <v>34.792999999999999</v>
          </cell>
          <cell r="AD863">
            <v>105.02600000000002</v>
          </cell>
          <cell r="AE863">
            <v>36.662000000000006</v>
          </cell>
          <cell r="AF863">
            <v>34.36</v>
          </cell>
          <cell r="AG863" t="str">
            <v>-</v>
          </cell>
          <cell r="AH863">
            <v>35.805</v>
          </cell>
          <cell r="AI863">
            <v>36.576500000000003</v>
          </cell>
          <cell r="AJ863">
            <v>83.897499999999994</v>
          </cell>
          <cell r="AK863">
            <v>39.768499999999996</v>
          </cell>
          <cell r="AL863">
            <v>35.566499999999998</v>
          </cell>
          <cell r="AM863" t="str">
            <v>-</v>
          </cell>
          <cell r="AN863">
            <v>36.14947368421052</v>
          </cell>
        </row>
        <row r="864">
          <cell r="B864">
            <v>36990</v>
          </cell>
          <cell r="C864">
            <v>30.92</v>
          </cell>
          <cell r="D864">
            <v>28.97</v>
          </cell>
          <cell r="E864">
            <v>30.4</v>
          </cell>
          <cell r="F864">
            <v>30.85</v>
          </cell>
          <cell r="H864">
            <v>30.45</v>
          </cell>
          <cell r="I864">
            <v>30.317999999999994</v>
          </cell>
          <cell r="J864">
            <v>29.217142857142857</v>
          </cell>
          <cell r="K864">
            <v>36.777857142857151</v>
          </cell>
          <cell r="L864">
            <v>32.097857142857144</v>
          </cell>
          <cell r="M864">
            <v>29.25714285714286</v>
          </cell>
          <cell r="N864" t="str">
            <v>-</v>
          </cell>
          <cell r="O864">
            <v>29.197857142857142</v>
          </cell>
          <cell r="P864">
            <v>30.882666666666669</v>
          </cell>
          <cell r="Q864">
            <v>51.136333333333347</v>
          </cell>
          <cell r="R864">
            <v>33.585999999999999</v>
          </cell>
          <cell r="S864">
            <v>30.513666666666666</v>
          </cell>
          <cell r="T864" t="str">
            <v>-</v>
          </cell>
          <cell r="U864">
            <v>29.733000000000004</v>
          </cell>
          <cell r="V864">
            <v>35.170333333333339</v>
          </cell>
          <cell r="W864">
            <v>34.72</v>
          </cell>
          <cell r="X864">
            <v>33.43</v>
          </cell>
          <cell r="Y864">
            <v>33.67</v>
          </cell>
          <cell r="Z864">
            <v>34.43</v>
          </cell>
          <cell r="AB864">
            <v>34.630000000000003</v>
          </cell>
          <cell r="AC864">
            <v>33.939</v>
          </cell>
          <cell r="AD864">
            <v>53.447000000000003</v>
          </cell>
          <cell r="AE864">
            <v>35.775000000000006</v>
          </cell>
          <cell r="AF864">
            <v>33.643999999999998</v>
          </cell>
          <cell r="AG864" t="str">
            <v>-</v>
          </cell>
          <cell r="AH864">
            <v>35.123999999999995</v>
          </cell>
          <cell r="AI864">
            <v>36.488095238095241</v>
          </cell>
          <cell r="AJ864">
            <v>81.494285714285709</v>
          </cell>
          <cell r="AK864">
            <v>39.478095238095229</v>
          </cell>
          <cell r="AL864">
            <v>35.512380952380944</v>
          </cell>
          <cell r="AM864" t="str">
            <v>-</v>
          </cell>
          <cell r="AN864">
            <v>36.073499999999996</v>
          </cell>
        </row>
        <row r="865">
          <cell r="B865">
            <v>36991</v>
          </cell>
          <cell r="C865">
            <v>30.33</v>
          </cell>
          <cell r="D865">
            <v>28.88</v>
          </cell>
          <cell r="E865">
            <v>30.54</v>
          </cell>
          <cell r="F865">
            <v>30.14</v>
          </cell>
          <cell r="H865">
            <v>29.65</v>
          </cell>
          <cell r="I865">
            <v>29.907999999999998</v>
          </cell>
          <cell r="J865">
            <v>28.662857142857142</v>
          </cell>
          <cell r="K865">
            <v>27.809285714285718</v>
          </cell>
          <cell r="L865">
            <v>31.507857142857144</v>
          </cell>
          <cell r="M865">
            <v>28.728571428571428</v>
          </cell>
          <cell r="N865" t="str">
            <v>-</v>
          </cell>
          <cell r="O865">
            <v>28.68</v>
          </cell>
          <cell r="P865">
            <v>31.035</v>
          </cell>
          <cell r="Q865">
            <v>51.208000000000013</v>
          </cell>
          <cell r="R865">
            <v>33.708666666666666</v>
          </cell>
          <cell r="S865">
            <v>30.657999999999998</v>
          </cell>
          <cell r="T865" t="str">
            <v>-</v>
          </cell>
          <cell r="U865">
            <v>29.915666666666667</v>
          </cell>
          <cell r="V865">
            <v>35.305066666666661</v>
          </cell>
          <cell r="W865">
            <v>32.46</v>
          </cell>
          <cell r="X865">
            <v>31.79</v>
          </cell>
          <cell r="Y865">
            <v>31.78</v>
          </cell>
          <cell r="Z865">
            <v>31.94</v>
          </cell>
          <cell r="AB865">
            <v>31.93</v>
          </cell>
          <cell r="AC865">
            <v>33.054000000000002</v>
          </cell>
          <cell r="AD865">
            <v>34.018000000000001</v>
          </cell>
          <cell r="AE865">
            <v>34.738999999999997</v>
          </cell>
          <cell r="AF865">
            <v>32.795999999999999</v>
          </cell>
          <cell r="AG865" t="str">
            <v>-</v>
          </cell>
          <cell r="AH865">
            <v>34.271999999999998</v>
          </cell>
          <cell r="AI865">
            <v>36.305000000000007</v>
          </cell>
          <cell r="AJ865">
            <v>79.234999999999999</v>
          </cell>
          <cell r="AK865">
            <v>39.128181818181808</v>
          </cell>
          <cell r="AL865">
            <v>35.349999999999994</v>
          </cell>
          <cell r="AM865" t="str">
            <v>-</v>
          </cell>
          <cell r="AN865">
            <v>35.876190476190473</v>
          </cell>
        </row>
        <row r="866">
          <cell r="B866">
            <v>36992</v>
          </cell>
          <cell r="C866">
            <v>32.549999999999997</v>
          </cell>
          <cell r="D866">
            <v>32.49</v>
          </cell>
          <cell r="E866">
            <v>31.29</v>
          </cell>
          <cell r="F866">
            <v>31.75</v>
          </cell>
          <cell r="H866">
            <v>29.89</v>
          </cell>
          <cell r="I866">
            <v>31.593999999999994</v>
          </cell>
          <cell r="J866">
            <v>28.613571428571429</v>
          </cell>
          <cell r="K866">
            <v>27.220000000000002</v>
          </cell>
          <cell r="L866">
            <v>31.226428571428574</v>
          </cell>
          <cell r="M866">
            <v>28.620714285714286</v>
          </cell>
          <cell r="N866" t="str">
            <v>-</v>
          </cell>
          <cell r="O866">
            <v>28.452857142857138</v>
          </cell>
          <cell r="P866">
            <v>31.167666666666666</v>
          </cell>
          <cell r="Q866">
            <v>51.020333333333355</v>
          </cell>
          <cell r="R866">
            <v>33.769333333333329</v>
          </cell>
          <cell r="S866">
            <v>30.800666666666668</v>
          </cell>
          <cell r="T866" t="str">
            <v>-</v>
          </cell>
          <cell r="U866">
            <v>30.051666666666666</v>
          </cell>
          <cell r="V866">
            <v>35.36193333333334</v>
          </cell>
          <cell r="W866">
            <v>36.56</v>
          </cell>
          <cell r="X866">
            <v>37.479999999999997</v>
          </cell>
          <cell r="Y866">
            <v>34.67</v>
          </cell>
          <cell r="Z866">
            <v>35.28</v>
          </cell>
          <cell r="AB866">
            <v>34.46</v>
          </cell>
          <cell r="AC866">
            <v>33.10799999999999</v>
          </cell>
          <cell r="AD866">
            <v>32.972999999999999</v>
          </cell>
          <cell r="AE866">
            <v>34.416000000000004</v>
          </cell>
          <cell r="AF866">
            <v>32.758000000000003</v>
          </cell>
          <cell r="AG866" t="str">
            <v>-</v>
          </cell>
          <cell r="AH866">
            <v>34.119</v>
          </cell>
          <cell r="AI866">
            <v>36.525909090909096</v>
          </cell>
          <cell r="AJ866">
            <v>78.802727272727282</v>
          </cell>
          <cell r="AK866">
            <v>39.249999999999993</v>
          </cell>
          <cell r="AL866">
            <v>35.597272727272724</v>
          </cell>
          <cell r="AM866" t="str">
            <v>-</v>
          </cell>
          <cell r="AN866">
            <v>35.811818181818175</v>
          </cell>
        </row>
        <row r="867">
          <cell r="B867">
            <v>36993</v>
          </cell>
          <cell r="C867">
            <v>29.23</v>
          </cell>
          <cell r="D867">
            <v>28.15</v>
          </cell>
          <cell r="E867">
            <v>30.98</v>
          </cell>
          <cell r="F867">
            <v>28.57</v>
          </cell>
          <cell r="H867">
            <v>26.88</v>
          </cell>
          <cell r="I867">
            <v>28.762</v>
          </cell>
          <cell r="J867">
            <v>28.590714285714288</v>
          </cell>
          <cell r="K867">
            <v>27.064999999999998</v>
          </cell>
          <cell r="L867">
            <v>29.924285714285713</v>
          </cell>
          <cell r="M867">
            <v>28.552142857142854</v>
          </cell>
          <cell r="N867" t="str">
            <v>-</v>
          </cell>
          <cell r="O867">
            <v>28.286428571428566</v>
          </cell>
          <cell r="P867">
            <v>31.059666666666665</v>
          </cell>
          <cell r="Q867">
            <v>47.614000000000019</v>
          </cell>
          <cell r="R867">
            <v>33.713333333333331</v>
          </cell>
          <cell r="S867">
            <v>30.690000000000005</v>
          </cell>
          <cell r="T867" t="str">
            <v>-</v>
          </cell>
          <cell r="U867">
            <v>29.946666666666662</v>
          </cell>
          <cell r="V867">
            <v>34.604733333333336</v>
          </cell>
          <cell r="W867">
            <v>30.2</v>
          </cell>
          <cell r="X867">
            <v>29.93</v>
          </cell>
          <cell r="Y867">
            <v>31.56</v>
          </cell>
          <cell r="Z867">
            <v>29.19</v>
          </cell>
          <cell r="AB867" t="str">
            <v>N/A</v>
          </cell>
          <cell r="AC867">
            <v>32.984999999999999</v>
          </cell>
          <cell r="AD867">
            <v>32.658000000000001</v>
          </cell>
          <cell r="AE867">
            <v>34.182000000000002</v>
          </cell>
          <cell r="AF867">
            <v>32.579000000000001</v>
          </cell>
          <cell r="AG867" t="str">
            <v>-</v>
          </cell>
          <cell r="AH867">
            <v>34.463333333333331</v>
          </cell>
          <cell r="AI867">
            <v>36.336363636363643</v>
          </cell>
          <cell r="AJ867">
            <v>71.523636363636371</v>
          </cell>
          <cell r="AK867">
            <v>39.129090909090898</v>
          </cell>
          <cell r="AL867">
            <v>35.415909090909089</v>
          </cell>
          <cell r="AM867" t="str">
            <v>-</v>
          </cell>
          <cell r="AN867">
            <v>35.989999999999995</v>
          </cell>
        </row>
        <row r="868">
          <cell r="B868">
            <v>36994</v>
          </cell>
          <cell r="C868">
            <v>24.11</v>
          </cell>
          <cell r="D868">
            <v>21.64</v>
          </cell>
          <cell r="E868">
            <v>23.98</v>
          </cell>
          <cell r="F868">
            <v>23.39</v>
          </cell>
          <cell r="H868">
            <v>17</v>
          </cell>
          <cell r="I868">
            <v>22.024000000000001</v>
          </cell>
          <cell r="J868">
            <v>28.360714285714291</v>
          </cell>
          <cell r="K868">
            <v>26.67642857142857</v>
          </cell>
          <cell r="L868">
            <v>29.592857142857145</v>
          </cell>
          <cell r="M868">
            <v>28.276428571428568</v>
          </cell>
          <cell r="N868" t="str">
            <v>-</v>
          </cell>
          <cell r="O868">
            <v>27.583571428571425</v>
          </cell>
          <cell r="P868">
            <v>30.721333333333334</v>
          </cell>
          <cell r="Q868">
            <v>46.9136666666667</v>
          </cell>
          <cell r="R868">
            <v>33.385333333333328</v>
          </cell>
          <cell r="S868">
            <v>30.36066666666667</v>
          </cell>
          <cell r="T868" t="str">
            <v>-</v>
          </cell>
          <cell r="U868">
            <v>29.45333333333333</v>
          </cell>
          <cell r="V868">
            <v>34.166866666666671</v>
          </cell>
          <cell r="W868" t="str">
            <v>N/A</v>
          </cell>
          <cell r="X868" t="str">
            <v>N/A</v>
          </cell>
          <cell r="Y868" t="str">
            <v>N/A</v>
          </cell>
          <cell r="Z868" t="str">
            <v>N/A</v>
          </cell>
          <cell r="AB868" t="str">
            <v>N/A</v>
          </cell>
          <cell r="AC868">
            <v>33.498888888888892</v>
          </cell>
          <cell r="AD868">
            <v>33.046666666666667</v>
          </cell>
          <cell r="AE868">
            <v>34.783333333333331</v>
          </cell>
          <cell r="AF868">
            <v>33.095555555555556</v>
          </cell>
          <cell r="AG868" t="str">
            <v>-</v>
          </cell>
          <cell r="AH868">
            <v>35.277500000000003</v>
          </cell>
          <cell r="AI868">
            <v>36.29476190476192</v>
          </cell>
          <cell r="AJ868">
            <v>72.564285714285717</v>
          </cell>
          <cell r="AK868">
            <v>39.230476190476175</v>
          </cell>
          <cell r="AL868">
            <v>35.395714285714291</v>
          </cell>
          <cell r="AM868" t="str">
            <v>-</v>
          </cell>
          <cell r="AN868">
            <v>36.045499999999997</v>
          </cell>
        </row>
        <row r="869">
          <cell r="B869">
            <v>36995</v>
          </cell>
          <cell r="C869">
            <v>24.17</v>
          </cell>
          <cell r="D869">
            <v>23.29</v>
          </cell>
          <cell r="E869">
            <v>24.81</v>
          </cell>
          <cell r="F869">
            <v>23.6</v>
          </cell>
          <cell r="H869">
            <v>19.829999999999998</v>
          </cell>
          <cell r="I869">
            <v>23.14</v>
          </cell>
          <cell r="J869">
            <v>28.330000000000005</v>
          </cell>
          <cell r="K869">
            <v>26.634285714285713</v>
          </cell>
          <cell r="L869">
            <v>29.363571428571436</v>
          </cell>
          <cell r="M869">
            <v>28.18</v>
          </cell>
          <cell r="N869" t="str">
            <v>-</v>
          </cell>
          <cell r="O869">
            <v>27.29071428571428</v>
          </cell>
          <cell r="P869">
            <v>30.341333333333331</v>
          </cell>
          <cell r="Q869">
            <v>46.405333333333353</v>
          </cell>
          <cell r="R869">
            <v>33.001999999999995</v>
          </cell>
          <cell r="S869">
            <v>29.981000000000002</v>
          </cell>
          <cell r="T869" t="str">
            <v>-</v>
          </cell>
          <cell r="U869">
            <v>28.98</v>
          </cell>
          <cell r="V869">
            <v>33.741933333333336</v>
          </cell>
          <cell r="W869" t="str">
            <v>N/A</v>
          </cell>
          <cell r="X869" t="str">
            <v>N/A</v>
          </cell>
          <cell r="Y869" t="str">
            <v>N/A</v>
          </cell>
          <cell r="Z869" t="str">
            <v>N/A</v>
          </cell>
          <cell r="AB869" t="str">
            <v>N/A</v>
          </cell>
          <cell r="AC869">
            <v>33.498888888888892</v>
          </cell>
          <cell r="AD869">
            <v>33.046666666666667</v>
          </cell>
          <cell r="AE869">
            <v>34.783333333333331</v>
          </cell>
          <cell r="AF869">
            <v>33.095555555555556</v>
          </cell>
          <cell r="AG869" t="str">
            <v>-</v>
          </cell>
          <cell r="AH869">
            <v>35.277500000000003</v>
          </cell>
          <cell r="AI869">
            <v>36.113000000000014</v>
          </cell>
          <cell r="AJ869">
            <v>73.968000000000004</v>
          </cell>
          <cell r="AK869">
            <v>39.213999999999984</v>
          </cell>
          <cell r="AL869">
            <v>35.219499999999996</v>
          </cell>
          <cell r="AM869" t="str">
            <v>-</v>
          </cell>
          <cell r="AN869">
            <v>35.924736842105254</v>
          </cell>
        </row>
        <row r="870">
          <cell r="B870">
            <v>36996</v>
          </cell>
          <cell r="C870">
            <v>22.6</v>
          </cell>
          <cell r="D870">
            <v>21.5</v>
          </cell>
          <cell r="E870">
            <v>37.700000000000003</v>
          </cell>
          <cell r="F870">
            <v>21.89</v>
          </cell>
          <cell r="H870">
            <v>16.25</v>
          </cell>
          <cell r="I870">
            <v>23.988000000000003</v>
          </cell>
          <cell r="J870">
            <v>28.436428571428575</v>
          </cell>
          <cell r="K870">
            <v>26.849999999999998</v>
          </cell>
          <cell r="L870">
            <v>30.402857142857151</v>
          </cell>
          <cell r="M870">
            <v>28.235714285714288</v>
          </cell>
          <cell r="N870" t="str">
            <v>-</v>
          </cell>
          <cell r="O870">
            <v>27.038571428571426</v>
          </cell>
          <cell r="P870">
            <v>29.839333333333332</v>
          </cell>
          <cell r="Q870">
            <v>45.807333333333354</v>
          </cell>
          <cell r="R870">
            <v>32.333333333333336</v>
          </cell>
          <cell r="S870">
            <v>29.489333333333338</v>
          </cell>
          <cell r="T870" t="str">
            <v>-</v>
          </cell>
          <cell r="U870">
            <v>28.345000000000002</v>
          </cell>
          <cell r="V870">
            <v>33.162866666666673</v>
          </cell>
          <cell r="W870" t="str">
            <v>N/A</v>
          </cell>
          <cell r="X870" t="str">
            <v>N/A</v>
          </cell>
          <cell r="Y870" t="str">
            <v>N/A</v>
          </cell>
          <cell r="Z870" t="str">
            <v>N/A</v>
          </cell>
          <cell r="AB870" t="str">
            <v>N/A</v>
          </cell>
          <cell r="AC870">
            <v>33.498888888888892</v>
          </cell>
          <cell r="AD870">
            <v>33.046666666666667</v>
          </cell>
          <cell r="AE870">
            <v>34.783333333333331</v>
          </cell>
          <cell r="AF870">
            <v>33.095555555555556</v>
          </cell>
          <cell r="AG870" t="str">
            <v>-</v>
          </cell>
          <cell r="AH870">
            <v>35.277500000000003</v>
          </cell>
          <cell r="AI870">
            <v>35.85052631578948</v>
          </cell>
          <cell r="AJ870">
            <v>75.576842105263154</v>
          </cell>
          <cell r="AK870">
            <v>37.719999999999985</v>
          </cell>
          <cell r="AL870">
            <v>34.987894736842101</v>
          </cell>
          <cell r="AM870" t="str">
            <v>-</v>
          </cell>
          <cell r="AN870">
            <v>35.766666666666666</v>
          </cell>
        </row>
        <row r="871">
          <cell r="B871">
            <v>36997</v>
          </cell>
          <cell r="C871">
            <v>24.01</v>
          </cell>
          <cell r="D871">
            <v>23.89</v>
          </cell>
          <cell r="E871">
            <v>24.81</v>
          </cell>
          <cell r="F871">
            <v>23.21</v>
          </cell>
          <cell r="H871">
            <v>17.84</v>
          </cell>
          <cell r="I871">
            <v>22.752000000000002</v>
          </cell>
          <cell r="J871">
            <v>27.991428571428575</v>
          </cell>
          <cell r="K871">
            <v>26.490714285714287</v>
          </cell>
          <cell r="L871">
            <v>29.881428571428575</v>
          </cell>
          <cell r="M871">
            <v>27.71142857142857</v>
          </cell>
          <cell r="N871" t="str">
            <v>-</v>
          </cell>
          <cell r="O871">
            <v>26.119285714285713</v>
          </cell>
          <cell r="P871">
            <v>29.727999999999998</v>
          </cell>
          <cell r="Q871">
            <v>45.503666666666689</v>
          </cell>
          <cell r="R871">
            <v>32.208999999999996</v>
          </cell>
          <cell r="S871">
            <v>29.356000000000005</v>
          </cell>
          <cell r="T871" t="str">
            <v>-</v>
          </cell>
          <cell r="U871">
            <v>28.087333333333333</v>
          </cell>
          <cell r="V871">
            <v>32.976800000000004</v>
          </cell>
          <cell r="W871" t="str">
            <v>N/A</v>
          </cell>
          <cell r="X871" t="str">
            <v>N/A</v>
          </cell>
          <cell r="Y871" t="str">
            <v>N/A</v>
          </cell>
          <cell r="Z871" t="str">
            <v>N/A</v>
          </cell>
          <cell r="AB871" t="str">
            <v>N/A</v>
          </cell>
          <cell r="AC871">
            <v>33.274999999999999</v>
          </cell>
          <cell r="AD871">
            <v>32.831249999999997</v>
          </cell>
          <cell r="AE871">
            <v>34.564999999999998</v>
          </cell>
          <cell r="AF871">
            <v>32.798749999999998</v>
          </cell>
          <cell r="AG871" t="str">
            <v>-</v>
          </cell>
          <cell r="AH871">
            <v>35.14714285714286</v>
          </cell>
          <cell r="AI871">
            <v>35.85052631578948</v>
          </cell>
          <cell r="AJ871">
            <v>75.576842105263154</v>
          </cell>
          <cell r="AK871">
            <v>37.719999999999985</v>
          </cell>
          <cell r="AL871">
            <v>34.987894736842101</v>
          </cell>
          <cell r="AM871" t="str">
            <v>-</v>
          </cell>
          <cell r="AN871">
            <v>35.766666666666666</v>
          </cell>
        </row>
        <row r="872">
          <cell r="B872">
            <v>36998</v>
          </cell>
          <cell r="C872">
            <v>24.85</v>
          </cell>
          <cell r="D872">
            <v>25.28</v>
          </cell>
          <cell r="E872">
            <v>63.57</v>
          </cell>
          <cell r="F872">
            <v>23.95</v>
          </cell>
          <cell r="H872">
            <v>21.21</v>
          </cell>
          <cell r="I872">
            <v>31.772000000000002</v>
          </cell>
          <cell r="J872">
            <v>27.710714285714293</v>
          </cell>
          <cell r="K872">
            <v>26.372857142857146</v>
          </cell>
          <cell r="L872">
            <v>32.262142857142855</v>
          </cell>
          <cell r="M872">
            <v>27.347142857142853</v>
          </cell>
          <cell r="N872" t="str">
            <v>-</v>
          </cell>
          <cell r="O872">
            <v>25.559285714285711</v>
          </cell>
          <cell r="P872">
            <v>29.701333333333331</v>
          </cell>
          <cell r="Q872">
            <v>45.45866666666668</v>
          </cell>
          <cell r="R872">
            <v>33.446666666666665</v>
          </cell>
          <cell r="S872">
            <v>29.309666666666672</v>
          </cell>
          <cell r="T872" t="str">
            <v>-</v>
          </cell>
          <cell r="U872">
            <v>28.008333333333336</v>
          </cell>
          <cell r="V872">
            <v>33.184933333333333</v>
          </cell>
          <cell r="W872">
            <v>27.36</v>
          </cell>
          <cell r="X872">
            <v>28.42</v>
          </cell>
          <cell r="Y872">
            <v>82.99</v>
          </cell>
          <cell r="Z872">
            <v>26.1</v>
          </cell>
          <cell r="AB872">
            <v>24.87</v>
          </cell>
          <cell r="AC872">
            <v>32.747500000000002</v>
          </cell>
          <cell r="AD872">
            <v>32.479999999999997</v>
          </cell>
          <cell r="AE872">
            <v>40.828749999999999</v>
          </cell>
          <cell r="AF872">
            <v>32.105000000000004</v>
          </cell>
          <cell r="AG872" t="str">
            <v>-</v>
          </cell>
          <cell r="AH872">
            <v>34.107142857142861</v>
          </cell>
          <cell r="AI872">
            <v>35.426000000000002</v>
          </cell>
          <cell r="AJ872">
            <v>73.219000000000008</v>
          </cell>
          <cell r="AK872">
            <v>39.983499999999985</v>
          </cell>
          <cell r="AL872">
            <v>34.543500000000002</v>
          </cell>
          <cell r="AM872" t="str">
            <v>-</v>
          </cell>
          <cell r="AN872">
            <v>35.193157894736842</v>
          </cell>
        </row>
        <row r="873">
          <cell r="B873">
            <v>36999</v>
          </cell>
          <cell r="C873">
            <v>25.82</v>
          </cell>
          <cell r="D873">
            <v>25.32</v>
          </cell>
          <cell r="E873">
            <v>30.51</v>
          </cell>
          <cell r="F873">
            <v>25.25</v>
          </cell>
          <cell r="H873">
            <v>21.74</v>
          </cell>
          <cell r="I873">
            <v>25.728000000000002</v>
          </cell>
          <cell r="J873">
            <v>27.502142857142861</v>
          </cell>
          <cell r="K873">
            <v>26.222857142857148</v>
          </cell>
          <cell r="L873">
            <v>31.905714285714282</v>
          </cell>
          <cell r="M873">
            <v>27.100714285714282</v>
          </cell>
          <cell r="N873" t="str">
            <v>-</v>
          </cell>
          <cell r="O873">
            <v>24.541428571428565</v>
          </cell>
          <cell r="P873">
            <v>29.467333333333332</v>
          </cell>
          <cell r="Q873">
            <v>45.114666666666679</v>
          </cell>
          <cell r="R873">
            <v>33.388333333333328</v>
          </cell>
          <cell r="S873">
            <v>29.082666666666675</v>
          </cell>
          <cell r="T873" t="str">
            <v>-</v>
          </cell>
          <cell r="U873">
            <v>27.70066666666667</v>
          </cell>
          <cell r="V873">
            <v>32.950733333333339</v>
          </cell>
          <cell r="W873">
            <v>27.19</v>
          </cell>
          <cell r="X873">
            <v>26.9</v>
          </cell>
          <cell r="Y873">
            <v>32.299999999999997</v>
          </cell>
          <cell r="Z873">
            <v>26.32</v>
          </cell>
          <cell r="AB873">
            <v>25.35</v>
          </cell>
          <cell r="AC873">
            <v>32.352499999999999</v>
          </cell>
          <cell r="AD873">
            <v>32.068749999999994</v>
          </cell>
          <cell r="AE873">
            <v>39.735000000000007</v>
          </cell>
          <cell r="AF873">
            <v>31.63</v>
          </cell>
          <cell r="AG873" t="str">
            <v>-</v>
          </cell>
          <cell r="AH873">
            <v>31.642857142857142</v>
          </cell>
          <cell r="AI873">
            <v>34.990500000000004</v>
          </cell>
          <cell r="AJ873">
            <v>72.553000000000026</v>
          </cell>
          <cell r="AK873">
            <v>39.894999999999989</v>
          </cell>
          <cell r="AL873">
            <v>34.126500000000007</v>
          </cell>
          <cell r="AM873" t="str">
            <v>-</v>
          </cell>
          <cell r="AN873">
            <v>34.752105263157894</v>
          </cell>
        </row>
        <row r="874">
          <cell r="B874">
            <v>37000</v>
          </cell>
          <cell r="C874">
            <v>32.19</v>
          </cell>
          <cell r="D874">
            <v>32.08</v>
          </cell>
          <cell r="E874">
            <v>31.03</v>
          </cell>
          <cell r="F874">
            <v>30.75</v>
          </cell>
          <cell r="H874">
            <v>26.12</v>
          </cell>
          <cell r="I874">
            <v>30.433999999999997</v>
          </cell>
          <cell r="J874">
            <v>27.618571428571432</v>
          </cell>
          <cell r="K874">
            <v>26.441428571428567</v>
          </cell>
          <cell r="L874">
            <v>32.055714285714281</v>
          </cell>
          <cell r="M874">
            <v>27.129285714285711</v>
          </cell>
          <cell r="N874" t="str">
            <v>-</v>
          </cell>
          <cell r="O874">
            <v>24.302142857142854</v>
          </cell>
          <cell r="P874">
            <v>29.377000000000006</v>
          </cell>
          <cell r="Q874">
            <v>44.922666666666679</v>
          </cell>
          <cell r="R874">
            <v>33.325999999999993</v>
          </cell>
          <cell r="S874">
            <v>28.98233333333334</v>
          </cell>
          <cell r="T874" t="str">
            <v>-</v>
          </cell>
          <cell r="U874">
            <v>27.48533333333334</v>
          </cell>
          <cell r="V874">
            <v>32.818666666666665</v>
          </cell>
          <cell r="W874">
            <v>36.340000000000003</v>
          </cell>
          <cell r="X874">
            <v>36.89</v>
          </cell>
          <cell r="Y874">
            <v>35.82</v>
          </cell>
          <cell r="Z874">
            <v>34.22</v>
          </cell>
          <cell r="AB874">
            <v>32.159999999999997</v>
          </cell>
          <cell r="AC874">
            <v>32.745000000000005</v>
          </cell>
          <cell r="AD874">
            <v>32.511250000000004</v>
          </cell>
          <cell r="AE874">
            <v>40.378750000000004</v>
          </cell>
          <cell r="AF874">
            <v>31.824999999999996</v>
          </cell>
          <cell r="AG874" t="str">
            <v>-</v>
          </cell>
          <cell r="AH874">
            <v>31.614285714285717</v>
          </cell>
          <cell r="AI874">
            <v>34.77450000000001</v>
          </cell>
          <cell r="AJ874">
            <v>72.139500000000027</v>
          </cell>
          <cell r="AK874">
            <v>39.837999999999994</v>
          </cell>
          <cell r="AL874">
            <v>33.895500000000006</v>
          </cell>
          <cell r="AM874" t="str">
            <v>-</v>
          </cell>
          <cell r="AN874">
            <v>34.455789473684206</v>
          </cell>
        </row>
        <row r="875">
          <cell r="B875">
            <v>37001</v>
          </cell>
          <cell r="C875">
            <v>27.91</v>
          </cell>
          <cell r="D875">
            <v>28.13</v>
          </cell>
          <cell r="E875">
            <v>26.98</v>
          </cell>
          <cell r="F875">
            <v>27.09</v>
          </cell>
          <cell r="H875">
            <v>23.95</v>
          </cell>
          <cell r="I875">
            <v>26.812000000000001</v>
          </cell>
          <cell r="J875">
            <v>27.201428571428576</v>
          </cell>
          <cell r="K875">
            <v>26.220000000000002</v>
          </cell>
          <cell r="L875">
            <v>31.361428571428569</v>
          </cell>
          <cell r="M875">
            <v>26.638571428571424</v>
          </cell>
          <cell r="N875" t="str">
            <v>-</v>
          </cell>
          <cell r="O875">
            <v>23.578571428571426</v>
          </cell>
          <cell r="P875">
            <v>29.131000000000007</v>
          </cell>
          <cell r="Q875">
            <v>44.114000000000004</v>
          </cell>
          <cell r="R875">
            <v>32.5</v>
          </cell>
          <cell r="S875">
            <v>28.755000000000003</v>
          </cell>
          <cell r="T875" t="str">
            <v>-</v>
          </cell>
          <cell r="U875">
            <v>27.202333333333339</v>
          </cell>
          <cell r="V875">
            <v>32.340466666666671</v>
          </cell>
          <cell r="W875">
            <v>29.3</v>
          </cell>
          <cell r="X875">
            <v>29</v>
          </cell>
          <cell r="Y875">
            <v>28.61</v>
          </cell>
          <cell r="Z875">
            <v>28.04</v>
          </cell>
          <cell r="AB875">
            <v>26.79</v>
          </cell>
          <cell r="AC875">
            <v>31.766250000000003</v>
          </cell>
          <cell r="AD875">
            <v>31.730000000000004</v>
          </cell>
          <cell r="AE875">
            <v>38.925000000000004</v>
          </cell>
          <cell r="AF875">
            <v>30.689999999999998</v>
          </cell>
          <cell r="AG875" t="str">
            <v>-</v>
          </cell>
          <cell r="AH875">
            <v>30.027142857142856</v>
          </cell>
          <cell r="AI875">
            <v>34.224500000000006</v>
          </cell>
          <cell r="AJ875">
            <v>70.208000000000013</v>
          </cell>
          <cell r="AK875">
            <v>37.975000000000001</v>
          </cell>
          <cell r="AL875">
            <v>33.388500000000008</v>
          </cell>
          <cell r="AM875" t="str">
            <v>-</v>
          </cell>
          <cell r="AN875">
            <v>33.933157894736837</v>
          </cell>
        </row>
        <row r="876">
          <cell r="B876">
            <v>37002</v>
          </cell>
          <cell r="C876">
            <v>31.33</v>
          </cell>
          <cell r="D876">
            <v>30.45</v>
          </cell>
          <cell r="E876">
            <v>29.38</v>
          </cell>
          <cell r="F876">
            <v>30.77</v>
          </cell>
          <cell r="H876">
            <v>26.02</v>
          </cell>
          <cell r="I876">
            <v>29.589999999999996</v>
          </cell>
          <cell r="J876">
            <v>27.554285714285715</v>
          </cell>
          <cell r="K876">
            <v>26.70428571428571</v>
          </cell>
          <cell r="L876">
            <v>31.47785714285714</v>
          </cell>
          <cell r="M876">
            <v>26.927142857142858</v>
          </cell>
          <cell r="N876" t="str">
            <v>-</v>
          </cell>
          <cell r="O876">
            <v>23.605714285714289</v>
          </cell>
          <cell r="P876">
            <v>28.997000000000003</v>
          </cell>
          <cell r="Q876">
            <v>43.738333333333337</v>
          </cell>
          <cell r="R876">
            <v>32.317999999999998</v>
          </cell>
          <cell r="S876">
            <v>28.638000000000002</v>
          </cell>
          <cell r="T876" t="str">
            <v>-</v>
          </cell>
          <cell r="U876">
            <v>26.965</v>
          </cell>
          <cell r="V876">
            <v>32.131266666666669</v>
          </cell>
          <cell r="W876" t="str">
            <v>N/A</v>
          </cell>
          <cell r="X876" t="str">
            <v>N/A</v>
          </cell>
          <cell r="Y876" t="str">
            <v>N/A</v>
          </cell>
          <cell r="Z876" t="str">
            <v>N/A</v>
          </cell>
          <cell r="AB876" t="str">
            <v>N/A</v>
          </cell>
          <cell r="AC876">
            <v>31.766250000000003</v>
          </cell>
          <cell r="AD876">
            <v>31.730000000000004</v>
          </cell>
          <cell r="AE876">
            <v>38.925000000000004</v>
          </cell>
          <cell r="AF876">
            <v>30.689999999999998</v>
          </cell>
          <cell r="AG876" t="str">
            <v>-</v>
          </cell>
          <cell r="AH876">
            <v>30.027142857142856</v>
          </cell>
          <cell r="AI876">
            <v>33.873157894736849</v>
          </cell>
          <cell r="AJ876">
            <v>71.236842105263165</v>
          </cell>
          <cell r="AK876">
            <v>37.898421052631591</v>
          </cell>
          <cell r="AL876">
            <v>33.078947368421062</v>
          </cell>
          <cell r="AM876" t="str">
            <v>-</v>
          </cell>
          <cell r="AN876">
            <v>33.688888888888883</v>
          </cell>
        </row>
        <row r="877">
          <cell r="B877">
            <v>37003</v>
          </cell>
          <cell r="C877">
            <v>26.74</v>
          </cell>
          <cell r="D877">
            <v>25</v>
          </cell>
          <cell r="E877">
            <v>25.31</v>
          </cell>
          <cell r="F877">
            <v>26.35</v>
          </cell>
          <cell r="H877">
            <v>22.34</v>
          </cell>
          <cell r="I877">
            <v>25.148000000000003</v>
          </cell>
          <cell r="J877">
            <v>27.625714285714285</v>
          </cell>
          <cell r="K877">
            <v>26.790714285714284</v>
          </cell>
          <cell r="L877">
            <v>31.520714285714288</v>
          </cell>
          <cell r="M877">
            <v>26.96857142857143</v>
          </cell>
          <cell r="N877" t="str">
            <v>-</v>
          </cell>
          <cell r="O877">
            <v>23.512142857142855</v>
          </cell>
          <cell r="P877">
            <v>28.645000000000003</v>
          </cell>
          <cell r="Q877">
            <v>43.172666666666672</v>
          </cell>
          <cell r="R877">
            <v>31.888666666666662</v>
          </cell>
          <cell r="S877">
            <v>28.320333333333341</v>
          </cell>
          <cell r="T877" t="str">
            <v>-</v>
          </cell>
          <cell r="U877">
            <v>26.558333333333337</v>
          </cell>
          <cell r="V877">
            <v>31.717000000000002</v>
          </cell>
          <cell r="W877" t="str">
            <v>N/A</v>
          </cell>
          <cell r="X877" t="str">
            <v>N/A</v>
          </cell>
          <cell r="Y877" t="str">
            <v>N/A</v>
          </cell>
          <cell r="Z877" t="str">
            <v>N/A</v>
          </cell>
          <cell r="AB877" t="str">
            <v>N/A</v>
          </cell>
          <cell r="AC877">
            <v>31.766250000000003</v>
          </cell>
          <cell r="AD877">
            <v>31.730000000000004</v>
          </cell>
          <cell r="AE877">
            <v>38.925000000000004</v>
          </cell>
          <cell r="AF877">
            <v>30.689999999999998</v>
          </cell>
          <cell r="AG877" t="str">
            <v>-</v>
          </cell>
          <cell r="AH877">
            <v>30.027142857142856</v>
          </cell>
          <cell r="AI877">
            <v>33.447777777777773</v>
          </cell>
          <cell r="AJ877">
            <v>72.450000000000031</v>
          </cell>
          <cell r="AK877">
            <v>37.667777777777786</v>
          </cell>
          <cell r="AL877">
            <v>32.728888888888889</v>
          </cell>
          <cell r="AM877" t="str">
            <v>-</v>
          </cell>
          <cell r="AN877">
            <v>33.42588235294118</v>
          </cell>
        </row>
        <row r="878">
          <cell r="B878">
            <v>37004</v>
          </cell>
          <cell r="C878">
            <v>34.130000000000003</v>
          </cell>
          <cell r="D878">
            <v>33.49</v>
          </cell>
          <cell r="E878">
            <v>35.82</v>
          </cell>
          <cell r="F878">
            <v>33.96</v>
          </cell>
          <cell r="H878">
            <v>32.01</v>
          </cell>
          <cell r="I878">
            <v>33.881999999999998</v>
          </cell>
          <cell r="J878">
            <v>27.854999999999997</v>
          </cell>
          <cell r="K878">
            <v>27.113571428571429</v>
          </cell>
          <cell r="L878">
            <v>31.907857142857146</v>
          </cell>
          <cell r="M878">
            <v>27.190714285714282</v>
          </cell>
          <cell r="N878" t="str">
            <v>-</v>
          </cell>
          <cell r="O878">
            <v>23.623571428571427</v>
          </cell>
          <cell r="P878">
            <v>28.81666666666667</v>
          </cell>
          <cell r="Q878">
            <v>43.247666666666667</v>
          </cell>
          <cell r="R878">
            <v>32.094000000000001</v>
          </cell>
          <cell r="S878">
            <v>28.490000000000009</v>
          </cell>
          <cell r="T878" t="str">
            <v>-</v>
          </cell>
          <cell r="U878">
            <v>26.719000000000001</v>
          </cell>
          <cell r="V878">
            <v>31.873466666666666</v>
          </cell>
          <cell r="W878">
            <v>39.5</v>
          </cell>
          <cell r="X878">
            <v>38.6</v>
          </cell>
          <cell r="Y878">
            <v>43.21</v>
          </cell>
          <cell r="Z878">
            <v>39.340000000000003</v>
          </cell>
          <cell r="AB878">
            <v>39.630000000000003</v>
          </cell>
          <cell r="AC878">
            <v>32.363750000000003</v>
          </cell>
          <cell r="AD878">
            <v>32.376249999999999</v>
          </cell>
          <cell r="AE878">
            <v>40.1175</v>
          </cell>
          <cell r="AF878">
            <v>31.303749999999997</v>
          </cell>
          <cell r="AG878" t="str">
            <v>-</v>
          </cell>
          <cell r="AH878">
            <v>30.741428571428571</v>
          </cell>
          <cell r="AI878">
            <v>33.76631578947368</v>
          </cell>
          <cell r="AJ878">
            <v>70.668421052631601</v>
          </cell>
          <cell r="AK878">
            <v>37.959473684210536</v>
          </cell>
          <cell r="AL878">
            <v>33.076842105263161</v>
          </cell>
          <cell r="AM878" t="str">
            <v>-</v>
          </cell>
          <cell r="AN878">
            <v>33.770555555555553</v>
          </cell>
        </row>
        <row r="879">
          <cell r="B879">
            <v>37005</v>
          </cell>
          <cell r="C879">
            <v>37.04</v>
          </cell>
          <cell r="D879">
            <v>36.08</v>
          </cell>
          <cell r="E879">
            <v>35.85</v>
          </cell>
          <cell r="F879">
            <v>36.33</v>
          </cell>
          <cell r="H879">
            <v>34.01</v>
          </cell>
          <cell r="I879">
            <v>35.862000000000002</v>
          </cell>
          <cell r="J879">
            <v>28.334285714285716</v>
          </cell>
          <cell r="K879">
            <v>27.627857142857142</v>
          </cell>
          <cell r="L879">
            <v>32.287142857142854</v>
          </cell>
          <cell r="M879">
            <v>27.632857142857141</v>
          </cell>
          <cell r="N879" t="str">
            <v>-</v>
          </cell>
          <cell r="O879">
            <v>23.934999999999999</v>
          </cell>
          <cell r="P879">
            <v>29.131666666666671</v>
          </cell>
          <cell r="Q879">
            <v>43.074333333333328</v>
          </cell>
          <cell r="R879">
            <v>32.343333333333334</v>
          </cell>
          <cell r="S879">
            <v>28.783666666666672</v>
          </cell>
          <cell r="T879" t="str">
            <v>-</v>
          </cell>
          <cell r="U879">
            <v>26.99366666666667</v>
          </cell>
          <cell r="V879">
            <v>32.065333333333328</v>
          </cell>
          <cell r="W879">
            <v>41.4</v>
          </cell>
          <cell r="X879">
            <v>40.51</v>
          </cell>
          <cell r="Y879">
            <v>41.01</v>
          </cell>
          <cell r="Z879">
            <v>40.29</v>
          </cell>
          <cell r="AB879">
            <v>39.57</v>
          </cell>
          <cell r="AC879">
            <v>33.481250000000003</v>
          </cell>
          <cell r="AD879">
            <v>33.466250000000002</v>
          </cell>
          <cell r="AE879">
            <v>41.271249999999995</v>
          </cell>
          <cell r="AF879">
            <v>32.347499999999997</v>
          </cell>
          <cell r="AG879" t="str">
            <v>-</v>
          </cell>
          <cell r="AH879">
            <v>31.83285714285714</v>
          </cell>
          <cell r="AI879">
            <v>34.147999999999996</v>
          </cell>
          <cell r="AJ879">
            <v>69.160500000000027</v>
          </cell>
          <cell r="AK879">
            <v>38.112000000000009</v>
          </cell>
          <cell r="AL879">
            <v>33.4375</v>
          </cell>
          <cell r="AM879" t="str">
            <v>-</v>
          </cell>
          <cell r="AN879">
            <v>34.07578947368421</v>
          </cell>
        </row>
        <row r="880">
          <cell r="B880">
            <v>37006</v>
          </cell>
          <cell r="C880">
            <v>29.5</v>
          </cell>
          <cell r="D880">
            <v>29.53</v>
          </cell>
          <cell r="E880">
            <v>30.17</v>
          </cell>
          <cell r="F880">
            <v>29.48</v>
          </cell>
          <cell r="H880">
            <v>25.72</v>
          </cell>
          <cell r="I880">
            <v>28.880000000000003</v>
          </cell>
          <cell r="J880">
            <v>28.116428571428575</v>
          </cell>
          <cell r="K880">
            <v>27.416428571428565</v>
          </cell>
          <cell r="L880">
            <v>32.207142857142863</v>
          </cell>
          <cell r="M880">
            <v>27.470714285714283</v>
          </cell>
          <cell r="N880" t="str">
            <v>-</v>
          </cell>
          <cell r="O880">
            <v>23.637142857142855</v>
          </cell>
          <cell r="P880">
            <v>28.85166666666667</v>
          </cell>
          <cell r="Q880">
            <v>32.003000000000007</v>
          </cell>
          <cell r="R880">
            <v>32.07</v>
          </cell>
          <cell r="S880">
            <v>28.536000000000008</v>
          </cell>
          <cell r="T880" t="str">
            <v>-</v>
          </cell>
          <cell r="U880">
            <v>26.641000000000005</v>
          </cell>
          <cell r="V880">
            <v>29.620333333333338</v>
          </cell>
          <cell r="W880" t="str">
            <v>N/A</v>
          </cell>
          <cell r="X880" t="str">
            <v>N/A</v>
          </cell>
          <cell r="Y880" t="str">
            <v>N/A</v>
          </cell>
          <cell r="Z880" t="str">
            <v>N/A</v>
          </cell>
          <cell r="AB880" t="str">
            <v>N/A</v>
          </cell>
          <cell r="AC880">
            <v>33.041428571428575</v>
          </cell>
          <cell r="AD880">
            <v>32.892857142857139</v>
          </cell>
          <cell r="AE880">
            <v>42.214285714285715</v>
          </cell>
          <cell r="AF880">
            <v>31.928571428571427</v>
          </cell>
          <cell r="AG880" t="str">
            <v>-</v>
          </cell>
          <cell r="AH880">
            <v>31.394999999999996</v>
          </cell>
          <cell r="AI880">
            <v>33.668421052631572</v>
          </cell>
          <cell r="AJ880">
            <v>43.894210526315781</v>
          </cell>
          <cell r="AK880">
            <v>37.878947368421059</v>
          </cell>
          <cell r="AL880">
            <v>33.008421052631576</v>
          </cell>
          <cell r="AM880" t="str">
            <v>-</v>
          </cell>
          <cell r="AN880">
            <v>33.666666666666664</v>
          </cell>
        </row>
        <row r="881">
          <cell r="B881">
            <v>37007</v>
          </cell>
          <cell r="C881">
            <v>32.200000000000003</v>
          </cell>
          <cell r="D881">
            <v>33.03</v>
          </cell>
          <cell r="E881">
            <v>34.11</v>
          </cell>
          <cell r="F881">
            <v>31.44</v>
          </cell>
          <cell r="H881">
            <v>28.63</v>
          </cell>
          <cell r="I881">
            <v>31.881999999999998</v>
          </cell>
          <cell r="J881">
            <v>28.328571428571429</v>
          </cell>
          <cell r="K881">
            <v>27.764999999999993</v>
          </cell>
          <cell r="L881">
            <v>32.430714285714288</v>
          </cell>
          <cell r="M881">
            <v>27.675714285714289</v>
          </cell>
          <cell r="N881" t="str">
            <v>-</v>
          </cell>
          <cell r="O881">
            <v>23.762142857142855</v>
          </cell>
          <cell r="P881">
            <v>28.655333333333338</v>
          </cell>
          <cell r="Q881">
            <v>27.956000000000007</v>
          </cell>
          <cell r="R881">
            <v>31.913666666666664</v>
          </cell>
          <cell r="S881">
            <v>28.332666666666675</v>
          </cell>
          <cell r="T881" t="str">
            <v>-</v>
          </cell>
          <cell r="U881">
            <v>26.365333333333336</v>
          </cell>
          <cell r="V881">
            <v>28.644600000000004</v>
          </cell>
          <cell r="W881">
            <v>35.770000000000003</v>
          </cell>
          <cell r="X881">
            <v>37.39</v>
          </cell>
          <cell r="Y881">
            <v>38.67</v>
          </cell>
          <cell r="Z881">
            <v>34.64</v>
          </cell>
          <cell r="AB881">
            <v>33.51</v>
          </cell>
          <cell r="AC881">
            <v>33.837142857142858</v>
          </cell>
          <cell r="AD881">
            <v>33.958571428571425</v>
          </cell>
          <cell r="AE881">
            <v>43.230000000000004</v>
          </cell>
          <cell r="AF881">
            <v>32.707142857142856</v>
          </cell>
          <cell r="AG881" t="str">
            <v>-</v>
          </cell>
          <cell r="AH881">
            <v>31.697142857142854</v>
          </cell>
          <cell r="AI881">
            <v>33.376842105263158</v>
          </cell>
          <cell r="AJ881">
            <v>33.963157894736838</v>
          </cell>
          <cell r="AK881">
            <v>37.696315789473687</v>
          </cell>
          <cell r="AL881">
            <v>32.704210526315791</v>
          </cell>
          <cell r="AM881" t="str">
            <v>-</v>
          </cell>
          <cell r="AN881">
            <v>33.281111111111116</v>
          </cell>
        </row>
        <row r="882">
          <cell r="B882">
            <v>37008</v>
          </cell>
          <cell r="C882">
            <v>38.299999999999997</v>
          </cell>
          <cell r="D882">
            <v>37.299999999999997</v>
          </cell>
          <cell r="E882">
            <v>40.65</v>
          </cell>
          <cell r="F882">
            <v>37.869999999999997</v>
          </cell>
          <cell r="H882">
            <v>36.75</v>
          </cell>
          <cell r="I882">
            <v>38.173999999999999</v>
          </cell>
          <cell r="J882">
            <v>29.342142857142857</v>
          </cell>
          <cell r="K882">
            <v>28.883571428571425</v>
          </cell>
          <cell r="L882">
            <v>33.621428571428574</v>
          </cell>
          <cell r="M882">
            <v>28.71</v>
          </cell>
          <cell r="N882" t="str">
            <v>-</v>
          </cell>
          <cell r="O882">
            <v>25.17285714285714</v>
          </cell>
          <cell r="P882">
            <v>28.824000000000005</v>
          </cell>
          <cell r="Q882">
            <v>27.841333333333338</v>
          </cell>
          <cell r="R882">
            <v>32.094333333333331</v>
          </cell>
          <cell r="S882">
            <v>28.486333333333341</v>
          </cell>
          <cell r="T882" t="str">
            <v>-</v>
          </cell>
          <cell r="U882">
            <v>26.488</v>
          </cell>
          <cell r="V882">
            <v>28.7468</v>
          </cell>
          <cell r="W882">
            <v>41.83</v>
          </cell>
          <cell r="X882">
            <v>42.1</v>
          </cell>
          <cell r="Y882">
            <v>45.08</v>
          </cell>
          <cell r="Z882">
            <v>41.05</v>
          </cell>
          <cell r="AB882">
            <v>40.85</v>
          </cell>
          <cell r="AC882">
            <v>34.83625</v>
          </cell>
          <cell r="AD882">
            <v>34.97625</v>
          </cell>
          <cell r="AE882">
            <v>43.46125</v>
          </cell>
          <cell r="AF882">
            <v>33.75</v>
          </cell>
          <cell r="AG882" t="str">
            <v>-</v>
          </cell>
          <cell r="AH882">
            <v>32.841249999999995</v>
          </cell>
          <cell r="AI882">
            <v>33.682631578947372</v>
          </cell>
          <cell r="AJ882">
            <v>33.656315789473688</v>
          </cell>
          <cell r="AK882">
            <v>38.074210526315795</v>
          </cell>
          <cell r="AL882">
            <v>32.987894736842101</v>
          </cell>
          <cell r="AM882" t="str">
            <v>-</v>
          </cell>
          <cell r="AN882">
            <v>33.551111111111112</v>
          </cell>
        </row>
        <row r="883">
          <cell r="B883">
            <v>37009</v>
          </cell>
          <cell r="C883">
            <v>37.770000000000003</v>
          </cell>
          <cell r="D883">
            <v>36.92</v>
          </cell>
          <cell r="E883">
            <v>44.61</v>
          </cell>
          <cell r="F883">
            <v>38.82</v>
          </cell>
          <cell r="H883">
            <v>40.83</v>
          </cell>
          <cell r="I883">
            <v>39.79</v>
          </cell>
          <cell r="J883">
            <v>30.313571428571429</v>
          </cell>
          <cell r="K883">
            <v>29.857142857142858</v>
          </cell>
          <cell r="L883">
            <v>35.035714285714285</v>
          </cell>
          <cell r="M883">
            <v>29.797142857142859</v>
          </cell>
          <cell r="N883" t="str">
            <v>-</v>
          </cell>
          <cell r="O883">
            <v>26.672857142857143</v>
          </cell>
          <cell r="P883">
            <v>29.098000000000006</v>
          </cell>
          <cell r="Q883">
            <v>28.061333333333334</v>
          </cell>
          <cell r="R883">
            <v>31.940999999999999</v>
          </cell>
          <cell r="S883">
            <v>28.796000000000006</v>
          </cell>
          <cell r="T883" t="str">
            <v>-</v>
          </cell>
          <cell r="U883">
            <v>26.875333333333334</v>
          </cell>
          <cell r="V883">
            <v>28.954333333333334</v>
          </cell>
          <cell r="W883" t="str">
            <v>N/A</v>
          </cell>
          <cell r="X883" t="str">
            <v>N/A</v>
          </cell>
          <cell r="Y883" t="str">
            <v>N/A</v>
          </cell>
          <cell r="Z883" t="str">
            <v>N/A</v>
          </cell>
          <cell r="AB883" t="str">
            <v>N/A</v>
          </cell>
          <cell r="AC883">
            <v>34.83625</v>
          </cell>
          <cell r="AD883">
            <v>34.97625</v>
          </cell>
          <cell r="AE883">
            <v>43.46125</v>
          </cell>
          <cell r="AF883">
            <v>33.75</v>
          </cell>
          <cell r="AG883" t="str">
            <v>-</v>
          </cell>
          <cell r="AH883">
            <v>32.841249999999995</v>
          </cell>
          <cell r="AI883">
            <v>33.80777777777778</v>
          </cell>
          <cell r="AJ883">
            <v>33.68833333333334</v>
          </cell>
          <cell r="AK883">
            <v>38.306111111111115</v>
          </cell>
          <cell r="AL883">
            <v>33.099444444444444</v>
          </cell>
          <cell r="AM883" t="str">
            <v>-</v>
          </cell>
          <cell r="AN883">
            <v>33.699999999999996</v>
          </cell>
        </row>
        <row r="884">
          <cell r="B884">
            <v>37010</v>
          </cell>
          <cell r="C884">
            <v>35.4</v>
          </cell>
          <cell r="D884">
            <v>32.869999999999997</v>
          </cell>
          <cell r="E884">
            <v>58.84</v>
          </cell>
          <cell r="F884">
            <v>36.79</v>
          </cell>
          <cell r="H884">
            <v>56.39</v>
          </cell>
          <cell r="I884">
            <v>44.058000000000007</v>
          </cell>
          <cell r="J884">
            <v>31.227857142857143</v>
          </cell>
          <cell r="K884">
            <v>30.669285714285714</v>
          </cell>
          <cell r="L884">
            <v>36.54571428571429</v>
          </cell>
          <cell r="M884">
            <v>30.861428571428576</v>
          </cell>
          <cell r="N884" t="str">
            <v>-</v>
          </cell>
          <cell r="O884">
            <v>29.539999999999996</v>
          </cell>
          <cell r="P884">
            <v>29.367000000000001</v>
          </cell>
          <cell r="Q884">
            <v>28.254333333333328</v>
          </cell>
          <cell r="R884">
            <v>32.948333333333338</v>
          </cell>
          <cell r="S884">
            <v>29.114000000000008</v>
          </cell>
          <cell r="T884" t="str">
            <v>-</v>
          </cell>
          <cell r="U884">
            <v>27.860333333333333</v>
          </cell>
          <cell r="V884">
            <v>29.508800000000001</v>
          </cell>
          <cell r="W884" t="str">
            <v>N/A</v>
          </cell>
          <cell r="X884" t="str">
            <v>N/A</v>
          </cell>
          <cell r="Y884" t="str">
            <v>N/A</v>
          </cell>
          <cell r="Z884" t="str">
            <v>N/A</v>
          </cell>
          <cell r="AB884" t="str">
            <v>N/A</v>
          </cell>
          <cell r="AC884">
            <v>34.83625</v>
          </cell>
          <cell r="AD884">
            <v>34.97625</v>
          </cell>
          <cell r="AE884">
            <v>43.46125</v>
          </cell>
          <cell r="AF884">
            <v>33.75</v>
          </cell>
          <cell r="AG884" t="str">
            <v>-</v>
          </cell>
          <cell r="AH884">
            <v>32.841249999999995</v>
          </cell>
          <cell r="AI884">
            <v>34.128235294117651</v>
          </cell>
          <cell r="AJ884">
            <v>33.95470588235294</v>
          </cell>
          <cell r="AK884">
            <v>38.867058823529412</v>
          </cell>
          <cell r="AL884">
            <v>33.403529411764708</v>
          </cell>
          <cell r="AM884" t="str">
            <v>-</v>
          </cell>
          <cell r="AN884">
            <v>34.059375000000003</v>
          </cell>
        </row>
        <row r="885">
          <cell r="B885">
            <v>37011</v>
          </cell>
          <cell r="C885">
            <v>40.28</v>
          </cell>
          <cell r="D885">
            <v>39.5</v>
          </cell>
          <cell r="E885">
            <v>41.62</v>
          </cell>
          <cell r="F885">
            <v>40.89</v>
          </cell>
          <cell r="H885">
            <v>42.31</v>
          </cell>
          <cell r="I885">
            <v>40.92</v>
          </cell>
          <cell r="J885">
            <v>32.389999999999993</v>
          </cell>
          <cell r="K885">
            <v>31.784285714285716</v>
          </cell>
          <cell r="L885">
            <v>37.746428571428574</v>
          </cell>
          <cell r="M885">
            <v>32.124285714285712</v>
          </cell>
          <cell r="N885" t="str">
            <v>-</v>
          </cell>
          <cell r="O885">
            <v>31.287857142857142</v>
          </cell>
          <cell r="P885">
            <v>29.889666666666667</v>
          </cell>
          <cell r="Q885">
            <v>28.774999999999995</v>
          </cell>
          <cell r="R885">
            <v>33.401666666666671</v>
          </cell>
          <cell r="S885">
            <v>29.645333333333337</v>
          </cell>
          <cell r="T885" t="str">
            <v>-</v>
          </cell>
          <cell r="U885">
            <v>28.473000000000003</v>
          </cell>
          <cell r="V885">
            <v>30.036933333333337</v>
          </cell>
          <cell r="W885">
            <v>46.65</v>
          </cell>
          <cell r="X885">
            <v>46.34</v>
          </cell>
          <cell r="Y885">
            <v>46.91</v>
          </cell>
          <cell r="Z885">
            <v>47.08</v>
          </cell>
          <cell r="AB885">
            <v>49.4</v>
          </cell>
          <cell r="AC885">
            <v>36.148888888888884</v>
          </cell>
          <cell r="AD885">
            <v>36.238888888888887</v>
          </cell>
          <cell r="AE885">
            <v>43.844444444444449</v>
          </cell>
          <cell r="AF885">
            <v>35.231111111111112</v>
          </cell>
          <cell r="AG885" t="str">
            <v>-</v>
          </cell>
          <cell r="AH885">
            <v>34.681111111111107</v>
          </cell>
          <cell r="AI885">
            <v>34.823888888888888</v>
          </cell>
          <cell r="AJ885">
            <v>34.642777777777781</v>
          </cell>
          <cell r="AK885">
            <v>39.31388888888889</v>
          </cell>
          <cell r="AL885">
            <v>34.163333333333334</v>
          </cell>
          <cell r="AM885" t="str">
            <v>-</v>
          </cell>
          <cell r="AN885">
            <v>34.961764705882352</v>
          </cell>
        </row>
        <row r="886">
          <cell r="B886">
            <v>37012</v>
          </cell>
          <cell r="C886">
            <v>32.229999999999997</v>
          </cell>
          <cell r="D886">
            <v>31.99</v>
          </cell>
          <cell r="E886">
            <v>36.729999999999997</v>
          </cell>
          <cell r="F886">
            <v>32.47</v>
          </cell>
          <cell r="H886">
            <v>33.71</v>
          </cell>
          <cell r="I886">
            <v>33.426000000000002</v>
          </cell>
          <cell r="J886">
            <v>32.917142857142856</v>
          </cell>
          <cell r="K886">
            <v>32.263571428571431</v>
          </cell>
          <cell r="L886">
            <v>35.829285714285717</v>
          </cell>
          <cell r="M886">
            <v>32.732857142857142</v>
          </cell>
          <cell r="N886" t="str">
            <v>-</v>
          </cell>
          <cell r="O886">
            <v>32.180714285714281</v>
          </cell>
          <cell r="P886">
            <v>30.260333333333335</v>
          </cell>
          <cell r="Q886">
            <v>29.225333333333328</v>
          </cell>
          <cell r="R886">
            <v>33.854333333333336</v>
          </cell>
          <cell r="S886">
            <v>30.024000000000004</v>
          </cell>
          <cell r="T886" t="str">
            <v>-</v>
          </cell>
          <cell r="U886">
            <v>28.937333333333338</v>
          </cell>
          <cell r="V886">
            <v>30.460266666666666</v>
          </cell>
          <cell r="W886">
            <v>32.57</v>
          </cell>
          <cell r="X886">
            <v>32.71</v>
          </cell>
          <cell r="Y886">
            <v>37.43</v>
          </cell>
          <cell r="Z886">
            <v>32.31</v>
          </cell>
          <cell r="AB886">
            <v>33.979999999999997</v>
          </cell>
          <cell r="AC886">
            <v>36.727777777777774</v>
          </cell>
          <cell r="AD886">
            <v>36.715555555555547</v>
          </cell>
          <cell r="AE886">
            <v>38.782222222222224</v>
          </cell>
          <cell r="AF886">
            <v>35.921111111111117</v>
          </cell>
          <cell r="AG886" t="str">
            <v>-</v>
          </cell>
          <cell r="AH886">
            <v>35.693333333333335</v>
          </cell>
          <cell r="AI886">
            <v>34.705263157894741</v>
          </cell>
          <cell r="AJ886">
            <v>34.54105263157895</v>
          </cell>
          <cell r="AK886">
            <v>39.21473684210526</v>
          </cell>
          <cell r="AL886">
            <v>34.065789473684212</v>
          </cell>
          <cell r="AM886" t="str">
            <v>-</v>
          </cell>
          <cell r="AN886">
            <v>34.907222222222224</v>
          </cell>
        </row>
        <row r="887">
          <cell r="B887">
            <v>37013</v>
          </cell>
          <cell r="C887">
            <v>30.34</v>
          </cell>
          <cell r="D887">
            <v>30.65</v>
          </cell>
          <cell r="E887">
            <v>42.24</v>
          </cell>
          <cell r="F887">
            <v>30.14</v>
          </cell>
          <cell r="H887">
            <v>39.26</v>
          </cell>
          <cell r="I887">
            <v>34.525999999999996</v>
          </cell>
          <cell r="J887">
            <v>33.239999999999995</v>
          </cell>
          <cell r="K887">
            <v>32.644285714285715</v>
          </cell>
          <cell r="L887">
            <v>36.667142857142856</v>
          </cell>
          <cell r="M887">
            <v>33.082142857142856</v>
          </cell>
          <cell r="N887" t="str">
            <v>-</v>
          </cell>
          <cell r="O887">
            <v>33.432142857142857</v>
          </cell>
          <cell r="P887">
            <v>30.263666666666669</v>
          </cell>
          <cell r="Q887">
            <v>29.282999999999998</v>
          </cell>
          <cell r="R887">
            <v>34.192</v>
          </cell>
          <cell r="S887">
            <v>30.010333333333339</v>
          </cell>
          <cell r="T887" t="str">
            <v>-</v>
          </cell>
          <cell r="U887">
            <v>29.222333333333335</v>
          </cell>
          <cell r="V887">
            <v>30.594266666666663</v>
          </cell>
          <cell r="W887">
            <v>32.76</v>
          </cell>
          <cell r="X887">
            <v>33.619999999999997</v>
          </cell>
          <cell r="Y887">
            <v>50.7</v>
          </cell>
          <cell r="Z887">
            <v>32.32</v>
          </cell>
          <cell r="AB887">
            <v>47.55</v>
          </cell>
          <cell r="AC887">
            <v>37.346666666666664</v>
          </cell>
          <cell r="AD887">
            <v>37.462222222222216</v>
          </cell>
          <cell r="AE887">
            <v>40.826666666666661</v>
          </cell>
          <cell r="AF887">
            <v>36.587777777777774</v>
          </cell>
          <cell r="AG887" t="str">
            <v>-</v>
          </cell>
          <cell r="AH887">
            <v>38.159999999999997</v>
          </cell>
          <cell r="AI887">
            <v>34.572105263157894</v>
          </cell>
          <cell r="AJ887">
            <v>34.480526315789476</v>
          </cell>
          <cell r="AK887">
            <v>39.960526315789473</v>
          </cell>
          <cell r="AL887">
            <v>33.9</v>
          </cell>
          <cell r="AM887" t="str">
            <v>-</v>
          </cell>
          <cell r="AN887">
            <v>35.538333333333327</v>
          </cell>
        </row>
        <row r="888">
          <cell r="B888">
            <v>37014</v>
          </cell>
          <cell r="C888">
            <v>30.14</v>
          </cell>
          <cell r="D888">
            <v>27.52</v>
          </cell>
          <cell r="E888">
            <v>54.38</v>
          </cell>
          <cell r="F888">
            <v>29.88</v>
          </cell>
          <cell r="H888">
            <v>49.34</v>
          </cell>
          <cell r="I888">
            <v>38.251999999999995</v>
          </cell>
          <cell r="J888">
            <v>33.093571428571423</v>
          </cell>
          <cell r="K888">
            <v>32.318571428571424</v>
          </cell>
          <cell r="L888">
            <v>38.335000000000001</v>
          </cell>
          <cell r="M888">
            <v>33.019999999999996</v>
          </cell>
          <cell r="N888" t="str">
            <v>-</v>
          </cell>
          <cell r="O888">
            <v>35.090714285714284</v>
          </cell>
          <cell r="P888">
            <v>30.309000000000001</v>
          </cell>
          <cell r="Q888">
            <v>29.30266666666666</v>
          </cell>
          <cell r="R888">
            <v>34.99666666666667</v>
          </cell>
          <cell r="S888">
            <v>30.038000000000004</v>
          </cell>
          <cell r="T888" t="str">
            <v>-</v>
          </cell>
          <cell r="U888">
            <v>29.898666666666664</v>
          </cell>
          <cell r="V888">
            <v>30.908999999999999</v>
          </cell>
          <cell r="W888">
            <v>31</v>
          </cell>
          <cell r="X888">
            <v>30.37</v>
          </cell>
          <cell r="Y888">
            <v>69.599999999999994</v>
          </cell>
          <cell r="Z888">
            <v>30.59</v>
          </cell>
          <cell r="AB888">
            <v>62.58</v>
          </cell>
          <cell r="AC888">
            <v>36.753333333333337</v>
          </cell>
          <cell r="AD888">
            <v>36.737777777777779</v>
          </cell>
          <cell r="AE888">
            <v>44.579999999999991</v>
          </cell>
          <cell r="AF888">
            <v>36.184444444444438</v>
          </cell>
          <cell r="AG888" t="str">
            <v>-</v>
          </cell>
          <cell r="AH888">
            <v>41.54</v>
          </cell>
          <cell r="AI888">
            <v>34.541578947368421</v>
          </cell>
          <cell r="AJ888">
            <v>34.435263157894738</v>
          </cell>
          <cell r="AK888">
            <v>41.893157894736845</v>
          </cell>
          <cell r="AL888">
            <v>33.844210526315798</v>
          </cell>
          <cell r="AM888" t="str">
            <v>-</v>
          </cell>
          <cell r="AN888">
            <v>37.228888888888889</v>
          </cell>
        </row>
        <row r="889">
          <cell r="B889">
            <v>37015</v>
          </cell>
          <cell r="C889">
            <v>28.61</v>
          </cell>
          <cell r="D889">
            <v>27.18</v>
          </cell>
          <cell r="E889">
            <v>29.97</v>
          </cell>
          <cell r="F889">
            <v>28.26</v>
          </cell>
          <cell r="H889">
            <v>28.36</v>
          </cell>
          <cell r="I889">
            <v>28.475999999999999</v>
          </cell>
          <cell r="J889">
            <v>33.143571428571427</v>
          </cell>
          <cell r="K889">
            <v>32.250714285714288</v>
          </cell>
          <cell r="L889">
            <v>38.548571428571435</v>
          </cell>
          <cell r="M889">
            <v>33.103571428571435</v>
          </cell>
          <cell r="N889" t="str">
            <v>-</v>
          </cell>
          <cell r="O889">
            <v>35.405714285714282</v>
          </cell>
          <cell r="P889">
            <v>30.304666666666666</v>
          </cell>
          <cell r="Q889">
            <v>29.294666666666661</v>
          </cell>
          <cell r="R889">
            <v>34.812333333333328</v>
          </cell>
          <cell r="S889">
            <v>30.023333333333333</v>
          </cell>
          <cell r="T889" t="str">
            <v>-</v>
          </cell>
          <cell r="U889">
            <v>29.644333333333332</v>
          </cell>
          <cell r="V889">
            <v>30.815866666666665</v>
          </cell>
          <cell r="W889">
            <v>29.39</v>
          </cell>
          <cell r="X889">
            <v>28.72</v>
          </cell>
          <cell r="Y889">
            <v>31.37</v>
          </cell>
          <cell r="Z889">
            <v>28.75</v>
          </cell>
          <cell r="AB889">
            <v>29.65</v>
          </cell>
          <cell r="AC889">
            <v>36.763333333333335</v>
          </cell>
          <cell r="AD889">
            <v>36.706666666666671</v>
          </cell>
          <cell r="AE889">
            <v>44.88666666666667</v>
          </cell>
          <cell r="AF889">
            <v>36.263333333333328</v>
          </cell>
          <cell r="AG889" t="str">
            <v>-</v>
          </cell>
          <cell r="AH889">
            <v>41.857777777777777</v>
          </cell>
          <cell r="AI889">
            <v>34.491052631578945</v>
          </cell>
          <cell r="AJ889">
            <v>34.357894736842105</v>
          </cell>
          <cell r="AK889">
            <v>41.383684210526319</v>
          </cell>
          <cell r="AL889">
            <v>33.772105263157897</v>
          </cell>
          <cell r="AM889" t="str">
            <v>-</v>
          </cell>
          <cell r="AN889">
            <v>36.509444444444441</v>
          </cell>
        </row>
        <row r="890">
          <cell r="B890">
            <v>37016</v>
          </cell>
          <cell r="C890">
            <v>26.12</v>
          </cell>
          <cell r="D890">
            <v>24.89</v>
          </cell>
          <cell r="E890">
            <v>26.8</v>
          </cell>
          <cell r="F890">
            <v>26.14</v>
          </cell>
          <cell r="H890">
            <v>24.1</v>
          </cell>
          <cell r="I890">
            <v>25.610000000000003</v>
          </cell>
          <cell r="J890">
            <v>32.771428571428572</v>
          </cell>
          <cell r="K890">
            <v>31.853571428571428</v>
          </cell>
          <cell r="L890">
            <v>38.364285714285714</v>
          </cell>
          <cell r="M890">
            <v>32.772857142857141</v>
          </cell>
          <cell r="N890" t="str">
            <v>-</v>
          </cell>
          <cell r="O890">
            <v>35.268571428571427</v>
          </cell>
          <cell r="P890">
            <v>30.15666666666667</v>
          </cell>
          <cell r="Q890">
            <v>29.156999999999989</v>
          </cell>
          <cell r="R890">
            <v>34.741333333333337</v>
          </cell>
          <cell r="S890">
            <v>29.882999999999999</v>
          </cell>
          <cell r="T890" t="str">
            <v>-</v>
          </cell>
          <cell r="U890">
            <v>29.46533333333333</v>
          </cell>
          <cell r="V890">
            <v>30.680666666666667</v>
          </cell>
          <cell r="W890" t="str">
            <v>N/A</v>
          </cell>
          <cell r="X890" t="str">
            <v>N/A</v>
          </cell>
          <cell r="Y890" t="str">
            <v>N/A</v>
          </cell>
          <cell r="Z890" t="str">
            <v>N/A</v>
          </cell>
          <cell r="AB890" t="str">
            <v>N/A</v>
          </cell>
          <cell r="AC890">
            <v>36.763333333333335</v>
          </cell>
          <cell r="AD890">
            <v>36.706666666666671</v>
          </cell>
          <cell r="AE890">
            <v>44.88666666666667</v>
          </cell>
          <cell r="AF890">
            <v>36.263333333333328</v>
          </cell>
          <cell r="AG890" t="str">
            <v>-</v>
          </cell>
          <cell r="AH890">
            <v>41.857777777777777</v>
          </cell>
          <cell r="AI890">
            <v>34.562777777777775</v>
          </cell>
          <cell r="AJ890">
            <v>34.413888888888899</v>
          </cell>
          <cell r="AK890">
            <v>41.978888888888889</v>
          </cell>
          <cell r="AL890">
            <v>33.833888888888893</v>
          </cell>
          <cell r="AM890" t="str">
            <v>-</v>
          </cell>
          <cell r="AN890">
            <v>36.75352941176471</v>
          </cell>
        </row>
        <row r="891">
          <cell r="B891">
            <v>37017</v>
          </cell>
          <cell r="C891">
            <v>24.08</v>
          </cell>
          <cell r="D891">
            <v>22.85</v>
          </cell>
          <cell r="E891">
            <v>24.24</v>
          </cell>
          <cell r="F891">
            <v>23.87</v>
          </cell>
          <cell r="H891">
            <v>22.15</v>
          </cell>
          <cell r="I891">
            <v>23.437999999999999</v>
          </cell>
          <cell r="J891">
            <v>32.581428571428567</v>
          </cell>
          <cell r="K891">
            <v>31.7</v>
          </cell>
          <cell r="L891">
            <v>38.287857142857142</v>
          </cell>
          <cell r="M891">
            <v>32.59571428571428</v>
          </cell>
          <cell r="N891" t="str">
            <v>-</v>
          </cell>
          <cell r="O891">
            <v>35.254999999999995</v>
          </cell>
          <cell r="P891">
            <v>29.834333333333337</v>
          </cell>
          <cell r="Q891">
            <v>28.877666666666659</v>
          </cell>
          <cell r="R891">
            <v>34.326000000000001</v>
          </cell>
          <cell r="S891">
            <v>29.546666666666667</v>
          </cell>
          <cell r="T891" t="str">
            <v>-</v>
          </cell>
          <cell r="U891">
            <v>29.067666666666664</v>
          </cell>
          <cell r="V891">
            <v>30.330466666666666</v>
          </cell>
          <cell r="W891" t="str">
            <v>N/A</v>
          </cell>
          <cell r="X891" t="str">
            <v>N/A</v>
          </cell>
          <cell r="Y891" t="str">
            <v>N/A</v>
          </cell>
          <cell r="Z891" t="str">
            <v>N/A</v>
          </cell>
          <cell r="AB891" t="str">
            <v>N/A</v>
          </cell>
          <cell r="AC891">
            <v>36.763333333333335</v>
          </cell>
          <cell r="AD891">
            <v>36.706666666666671</v>
          </cell>
          <cell r="AE891">
            <v>44.88666666666667</v>
          </cell>
          <cell r="AF891">
            <v>36.263333333333328</v>
          </cell>
          <cell r="AG891" t="str">
            <v>-</v>
          </cell>
          <cell r="AH891">
            <v>41.857777777777777</v>
          </cell>
          <cell r="AI891">
            <v>34.411764705882348</v>
          </cell>
          <cell r="AJ891">
            <v>34.364705882352943</v>
          </cell>
          <cell r="AK891">
            <v>42.081176470588233</v>
          </cell>
          <cell r="AL891">
            <v>33.640588235294125</v>
          </cell>
          <cell r="AM891" t="str">
            <v>-</v>
          </cell>
          <cell r="AN891">
            <v>36.681874999999998</v>
          </cell>
        </row>
        <row r="892">
          <cell r="B892">
            <v>37018</v>
          </cell>
          <cell r="C892">
            <v>31.47</v>
          </cell>
          <cell r="D892">
            <v>30.21</v>
          </cell>
          <cell r="E892">
            <v>33.47</v>
          </cell>
          <cell r="F892">
            <v>30.74</v>
          </cell>
          <cell r="H892">
            <v>30.47</v>
          </cell>
          <cell r="I892">
            <v>31.272000000000002</v>
          </cell>
          <cell r="J892">
            <v>32.39142857142857</v>
          </cell>
          <cell r="K892">
            <v>31.465714285714284</v>
          </cell>
          <cell r="L892">
            <v>38.119999999999997</v>
          </cell>
          <cell r="M892">
            <v>32.365714285714283</v>
          </cell>
          <cell r="N892" t="str">
            <v>-</v>
          </cell>
          <cell r="O892">
            <v>35.144999999999996</v>
          </cell>
          <cell r="P892">
            <v>30.003666666666671</v>
          </cell>
          <cell r="Q892">
            <v>29.095666666666659</v>
          </cell>
          <cell r="R892">
            <v>34.516666666666666</v>
          </cell>
          <cell r="S892">
            <v>29.680333333333337</v>
          </cell>
          <cell r="T892" t="str">
            <v>-</v>
          </cell>
          <cell r="U892">
            <v>29.228666666666673</v>
          </cell>
          <cell r="V892">
            <v>30.505000000000003</v>
          </cell>
          <cell r="W892">
            <v>35.76</v>
          </cell>
          <cell r="X892" t="str">
            <v>N/A</v>
          </cell>
          <cell r="Y892">
            <v>38.299999999999997</v>
          </cell>
          <cell r="Z892">
            <v>34.700000000000003</v>
          </cell>
          <cell r="AB892">
            <v>35.44</v>
          </cell>
          <cell r="AC892">
            <v>36.347777777777779</v>
          </cell>
          <cell r="AD892">
            <v>36.47</v>
          </cell>
          <cell r="AE892">
            <v>44.341111111111111</v>
          </cell>
          <cell r="AF892">
            <v>35.74777777777777</v>
          </cell>
          <cell r="AG892" t="str">
            <v>-</v>
          </cell>
          <cell r="AH892">
            <v>41.392222222222216</v>
          </cell>
          <cell r="AI892">
            <v>34.486666666666657</v>
          </cell>
          <cell r="AJ892">
            <v>34.364705882352943</v>
          </cell>
          <cell r="AK892">
            <v>41.871111111111105</v>
          </cell>
          <cell r="AL892">
            <v>33.699444444444453</v>
          </cell>
          <cell r="AM892" t="str">
            <v>-</v>
          </cell>
          <cell r="AN892">
            <v>36.608823529411758</v>
          </cell>
        </row>
        <row r="893">
          <cell r="B893">
            <v>37019</v>
          </cell>
          <cell r="C893">
            <v>31.68</v>
          </cell>
          <cell r="D893">
            <v>30.98</v>
          </cell>
          <cell r="E893">
            <v>31.29</v>
          </cell>
          <cell r="F893">
            <v>30.43</v>
          </cell>
          <cell r="H893">
            <v>28.13</v>
          </cell>
          <cell r="I893">
            <v>30.501999999999999</v>
          </cell>
          <cell r="J893">
            <v>32.008571428571422</v>
          </cell>
          <cell r="K893">
            <v>31.101428571428574</v>
          </cell>
          <cell r="L893">
            <v>37.794285714285714</v>
          </cell>
          <cell r="M893">
            <v>31.944285714285712</v>
          </cell>
          <cell r="N893" t="str">
            <v>-</v>
          </cell>
          <cell r="O893">
            <v>34.725000000000001</v>
          </cell>
          <cell r="P893">
            <v>30.201666666666664</v>
          </cell>
          <cell r="Q893">
            <v>29.335333333333327</v>
          </cell>
          <cell r="R893">
            <v>34.736000000000004</v>
          </cell>
          <cell r="S893">
            <v>29.835666666666665</v>
          </cell>
          <cell r="T893" t="str">
            <v>-</v>
          </cell>
          <cell r="U893">
            <v>29.378</v>
          </cell>
          <cell r="V893">
            <v>30.697333333333336</v>
          </cell>
          <cell r="W893">
            <v>34.22</v>
          </cell>
          <cell r="X893">
            <v>33.71</v>
          </cell>
          <cell r="Y893">
            <v>34.97</v>
          </cell>
          <cell r="Z893">
            <v>32.479999999999997</v>
          </cell>
          <cell r="AB893">
            <v>31.95</v>
          </cell>
          <cell r="AC893">
            <v>35.54999999999999</v>
          </cell>
          <cell r="AD893">
            <v>35.620000000000005</v>
          </cell>
          <cell r="AE893">
            <v>43.669999999999995</v>
          </cell>
          <cell r="AF893">
            <v>34.880000000000003</v>
          </cell>
          <cell r="AG893" t="str">
            <v>-</v>
          </cell>
          <cell r="AH893">
            <v>40.545555555555545</v>
          </cell>
          <cell r="AI893">
            <v>34.472631578947365</v>
          </cell>
          <cell r="AJ893">
            <v>34.32833333333334</v>
          </cell>
          <cell r="AK893">
            <v>41.507894736842104</v>
          </cell>
          <cell r="AL893">
            <v>33.635263157894748</v>
          </cell>
          <cell r="AM893" t="str">
            <v>-</v>
          </cell>
          <cell r="AN893">
            <v>36.349999999999994</v>
          </cell>
        </row>
        <row r="894">
          <cell r="B894">
            <v>37020</v>
          </cell>
          <cell r="C894">
            <v>28.25</v>
          </cell>
          <cell r="D894">
            <v>27.58</v>
          </cell>
          <cell r="E894">
            <v>30.72</v>
          </cell>
          <cell r="F894">
            <v>27.36</v>
          </cell>
          <cell r="H894">
            <v>26.41</v>
          </cell>
          <cell r="I894">
            <v>28.064</v>
          </cell>
          <cell r="J894">
            <v>31.919285714285717</v>
          </cell>
          <cell r="K894">
            <v>30.962142857142858</v>
          </cell>
          <cell r="L894">
            <v>37.833571428571425</v>
          </cell>
          <cell r="M894">
            <v>31.792857142857144</v>
          </cell>
          <cell r="N894" t="str">
            <v>-</v>
          </cell>
          <cell r="O894">
            <v>34.774285714285718</v>
          </cell>
          <cell r="P894">
            <v>30.112666666666666</v>
          </cell>
          <cell r="Q894">
            <v>29.288999999999998</v>
          </cell>
          <cell r="R894">
            <v>34.74666666666667</v>
          </cell>
          <cell r="S894">
            <v>29.719333333333331</v>
          </cell>
          <cell r="T894" t="str">
            <v>-</v>
          </cell>
          <cell r="U894">
            <v>29.243333333333332</v>
          </cell>
          <cell r="V894">
            <v>30.622200000000003</v>
          </cell>
          <cell r="W894">
            <v>29.42</v>
          </cell>
          <cell r="X894">
            <v>29.43</v>
          </cell>
          <cell r="Y894">
            <v>32.76</v>
          </cell>
          <cell r="Z894">
            <v>28.28</v>
          </cell>
          <cell r="AB894">
            <v>28.29</v>
          </cell>
          <cell r="AC894">
            <v>34.936999999999998</v>
          </cell>
          <cell r="AD894">
            <v>34.932222222222229</v>
          </cell>
          <cell r="AE894">
            <v>42.578999999999994</v>
          </cell>
          <cell r="AF894">
            <v>34.220000000000006</v>
          </cell>
          <cell r="AG894" t="str">
            <v>-</v>
          </cell>
          <cell r="AH894">
            <v>39.319999999999993</v>
          </cell>
          <cell r="AI894">
            <v>34.193684210526307</v>
          </cell>
          <cell r="AJ894">
            <v>34.106111111111112</v>
          </cell>
          <cell r="AK894">
            <v>41.46</v>
          </cell>
          <cell r="AL894">
            <v>33.311578947368417</v>
          </cell>
          <cell r="AM894" t="str">
            <v>-</v>
          </cell>
          <cell r="AN894">
            <v>35.997777777777777</v>
          </cell>
        </row>
        <row r="895">
          <cell r="B895">
            <v>37021</v>
          </cell>
          <cell r="C895">
            <v>34.42</v>
          </cell>
          <cell r="D895">
            <v>33.700000000000003</v>
          </cell>
          <cell r="E895">
            <v>37.020000000000003</v>
          </cell>
          <cell r="F895">
            <v>33.1</v>
          </cell>
          <cell r="H895">
            <v>32.229999999999997</v>
          </cell>
          <cell r="I895">
            <v>34.094000000000001</v>
          </cell>
          <cell r="J895">
            <v>32.077857142857148</v>
          </cell>
          <cell r="K895">
            <v>31.009999999999998</v>
          </cell>
          <cell r="L895">
            <v>38.041428571428568</v>
          </cell>
          <cell r="M895">
            <v>31.911428571428576</v>
          </cell>
          <cell r="N895" t="str">
            <v>-</v>
          </cell>
          <cell r="O895">
            <v>35.031428571428577</v>
          </cell>
          <cell r="P895">
            <v>30.249000000000002</v>
          </cell>
          <cell r="Q895">
            <v>29.449666666666666</v>
          </cell>
          <cell r="R895">
            <v>34.962666666666671</v>
          </cell>
          <cell r="S895">
            <v>29.817999999999998</v>
          </cell>
          <cell r="T895" t="str">
            <v>-</v>
          </cell>
          <cell r="U895">
            <v>29.329333333333338</v>
          </cell>
          <cell r="V895">
            <v>30.761733333333336</v>
          </cell>
          <cell r="W895">
            <v>35.08</v>
          </cell>
          <cell r="X895">
            <v>35.909999999999997</v>
          </cell>
          <cell r="Y895">
            <v>38.5</v>
          </cell>
          <cell r="Z895">
            <v>33.31</v>
          </cell>
          <cell r="AB895">
            <v>33.01</v>
          </cell>
          <cell r="AC895">
            <v>34.867999999999995</v>
          </cell>
          <cell r="AD895">
            <v>34.767777777777773</v>
          </cell>
          <cell r="AE895">
            <v>42.561999999999998</v>
          </cell>
          <cell r="AF895">
            <v>34.087000000000003</v>
          </cell>
          <cell r="AG895" t="str">
            <v>-</v>
          </cell>
          <cell r="AH895">
            <v>39.269999999999996</v>
          </cell>
          <cell r="AI895">
            <v>34.331578947368421</v>
          </cell>
          <cell r="AJ895">
            <v>34.335000000000001</v>
          </cell>
          <cell r="AK895">
            <v>41.813684210526311</v>
          </cell>
          <cell r="AL895">
            <v>33.383684210526312</v>
          </cell>
          <cell r="AM895" t="str">
            <v>-</v>
          </cell>
          <cell r="AN895">
            <v>36.057777777777773</v>
          </cell>
        </row>
        <row r="896">
          <cell r="B896">
            <v>37022</v>
          </cell>
          <cell r="C896">
            <v>36.5</v>
          </cell>
          <cell r="D896">
            <v>36.06</v>
          </cell>
          <cell r="E896">
            <v>38.340000000000003</v>
          </cell>
          <cell r="F896">
            <v>35.35</v>
          </cell>
          <cell r="H896">
            <v>34.46</v>
          </cell>
          <cell r="I896">
            <v>36.142000000000003</v>
          </cell>
          <cell r="J896">
            <v>31.949285714285718</v>
          </cell>
          <cell r="K896">
            <v>30.921428571428574</v>
          </cell>
          <cell r="L896">
            <v>37.876428571428569</v>
          </cell>
          <cell r="M896">
            <v>31.731428571428577</v>
          </cell>
          <cell r="N896" t="str">
            <v>-</v>
          </cell>
          <cell r="O896">
            <v>34.867857142857147</v>
          </cell>
          <cell r="P896">
            <v>30.38066666666667</v>
          </cell>
          <cell r="Q896">
            <v>29.568666666666665</v>
          </cell>
          <cell r="R896">
            <v>35.19766666666667</v>
          </cell>
          <cell r="S896">
            <v>29.937999999999999</v>
          </cell>
          <cell r="T896" t="str">
            <v>-</v>
          </cell>
          <cell r="U896">
            <v>29.481666666666669</v>
          </cell>
          <cell r="V896">
            <v>30.913333333333334</v>
          </cell>
          <cell r="W896">
            <v>37.79</v>
          </cell>
          <cell r="X896">
            <v>38.36</v>
          </cell>
          <cell r="Y896">
            <v>41.13</v>
          </cell>
          <cell r="Z896">
            <v>36.340000000000003</v>
          </cell>
          <cell r="AB896">
            <v>36.78</v>
          </cell>
          <cell r="AC896">
            <v>34.463999999999999</v>
          </cell>
          <cell r="AD896">
            <v>34.352222222222231</v>
          </cell>
          <cell r="AE896">
            <v>42.166999999999994</v>
          </cell>
          <cell r="AF896">
            <v>33.616</v>
          </cell>
          <cell r="AG896" t="str">
            <v>-</v>
          </cell>
          <cell r="AH896">
            <v>38.863</v>
          </cell>
          <cell r="AI896">
            <v>34.396315789473682</v>
          </cell>
          <cell r="AJ896">
            <v>34.38388888888889</v>
          </cell>
          <cell r="AK896">
            <v>42.153684210526315</v>
          </cell>
          <cell r="AL896">
            <v>33.439473684210526</v>
          </cell>
          <cell r="AM896" t="str">
            <v>-</v>
          </cell>
          <cell r="AN896">
            <v>36.18666666666666</v>
          </cell>
        </row>
        <row r="897">
          <cell r="B897">
            <v>37023</v>
          </cell>
          <cell r="C897">
            <v>38.630000000000003</v>
          </cell>
          <cell r="D897">
            <v>37.58</v>
          </cell>
          <cell r="E897">
            <v>39.64</v>
          </cell>
          <cell r="F897">
            <v>37.869999999999997</v>
          </cell>
          <cell r="H897">
            <v>35.630000000000003</v>
          </cell>
          <cell r="I897">
            <v>37.869999999999997</v>
          </cell>
          <cell r="J897">
            <v>32.010714285714286</v>
          </cell>
          <cell r="K897">
            <v>30.96857142857143</v>
          </cell>
          <cell r="L897">
            <v>37.521428571428565</v>
          </cell>
          <cell r="M897">
            <v>31.663571428571434</v>
          </cell>
          <cell r="N897" t="str">
            <v>-</v>
          </cell>
          <cell r="O897">
            <v>34.496428571428574</v>
          </cell>
          <cell r="P897">
            <v>30.694000000000003</v>
          </cell>
          <cell r="Q897">
            <v>29.883000000000003</v>
          </cell>
          <cell r="R897">
            <v>35.486333333333341</v>
          </cell>
          <cell r="S897">
            <v>30.248000000000001</v>
          </cell>
          <cell r="T897" t="str">
            <v>-</v>
          </cell>
          <cell r="U897">
            <v>29.773333333333333</v>
          </cell>
          <cell r="V897">
            <v>31.216933333333337</v>
          </cell>
          <cell r="W897" t="str">
            <v>N/A</v>
          </cell>
          <cell r="X897" t="str">
            <v>N/A</v>
          </cell>
          <cell r="Y897" t="str">
            <v>N/A</v>
          </cell>
          <cell r="Z897" t="str">
            <v>N/A</v>
          </cell>
          <cell r="AB897" t="str">
            <v>N/A</v>
          </cell>
          <cell r="AC897">
            <v>34.463999999999999</v>
          </cell>
          <cell r="AD897">
            <v>34.352222222222231</v>
          </cell>
          <cell r="AE897">
            <v>42.166999999999994</v>
          </cell>
          <cell r="AF897">
            <v>33.616</v>
          </cell>
          <cell r="AG897" t="str">
            <v>-</v>
          </cell>
          <cell r="AH897">
            <v>38.863</v>
          </cell>
          <cell r="AI897">
            <v>34.629444444444438</v>
          </cell>
          <cell r="AJ897">
            <v>34.645882352941172</v>
          </cell>
          <cell r="AK897">
            <v>42.742222222222225</v>
          </cell>
          <cell r="AL897">
            <v>33.675555555555555</v>
          </cell>
          <cell r="AM897" t="str">
            <v>-</v>
          </cell>
          <cell r="AN897">
            <v>36.18666666666666</v>
          </cell>
        </row>
        <row r="898">
          <cell r="B898">
            <v>37024</v>
          </cell>
          <cell r="C898">
            <v>31.49</v>
          </cell>
          <cell r="D898">
            <v>30.75</v>
          </cell>
          <cell r="E898">
            <v>29.21</v>
          </cell>
          <cell r="F898">
            <v>30.58</v>
          </cell>
          <cell r="H898">
            <v>25.63</v>
          </cell>
          <cell r="I898">
            <v>29.532</v>
          </cell>
          <cell r="J898">
            <v>31.731428571428573</v>
          </cell>
          <cell r="K898">
            <v>30.817142857142859</v>
          </cell>
          <cell r="L898">
            <v>35.405000000000001</v>
          </cell>
          <cell r="M898">
            <v>31.220000000000002</v>
          </cell>
          <cell r="N898" t="str">
            <v>-</v>
          </cell>
          <cell r="O898">
            <v>32.299285714285716</v>
          </cell>
          <cell r="P898">
            <v>30.94</v>
          </cell>
          <cell r="Q898">
            <v>30.186666666666667</v>
          </cell>
          <cell r="R898">
            <v>35.660666666666671</v>
          </cell>
          <cell r="S898">
            <v>30.487666666666669</v>
          </cell>
          <cell r="T898" t="str">
            <v>-</v>
          </cell>
          <cell r="U898">
            <v>30.061</v>
          </cell>
          <cell r="V898">
            <v>31.467200000000002</v>
          </cell>
          <cell r="W898" t="str">
            <v>N/A</v>
          </cell>
          <cell r="X898" t="str">
            <v>N/A</v>
          </cell>
          <cell r="Y898" t="str">
            <v>N/A</v>
          </cell>
          <cell r="Z898" t="str">
            <v>N/A</v>
          </cell>
          <cell r="AB898" t="str">
            <v>N/A</v>
          </cell>
          <cell r="AC898">
            <v>34.463999999999999</v>
          </cell>
          <cell r="AD898">
            <v>34.352222222222231</v>
          </cell>
          <cell r="AE898">
            <v>42.166999999999994</v>
          </cell>
          <cell r="AF898">
            <v>33.616</v>
          </cell>
          <cell r="AG898" t="str">
            <v>-</v>
          </cell>
          <cell r="AH898">
            <v>38.863</v>
          </cell>
          <cell r="AI898">
            <v>34.629444444444438</v>
          </cell>
          <cell r="AJ898">
            <v>34.645882352941172</v>
          </cell>
          <cell r="AK898">
            <v>42.742222222222225</v>
          </cell>
          <cell r="AL898">
            <v>33.675555555555555</v>
          </cell>
          <cell r="AM898" t="str">
            <v>-</v>
          </cell>
          <cell r="AN898">
            <v>36.18666666666666</v>
          </cell>
        </row>
        <row r="899">
          <cell r="B899">
            <v>37025</v>
          </cell>
          <cell r="C899">
            <v>37.18</v>
          </cell>
          <cell r="D899">
            <v>37.69</v>
          </cell>
          <cell r="E899">
            <v>37.82</v>
          </cell>
          <cell r="F899">
            <v>35.85</v>
          </cell>
          <cell r="H899">
            <v>35.06</v>
          </cell>
          <cell r="I899">
            <v>36.72</v>
          </cell>
          <cell r="J899">
            <v>31.509999999999998</v>
          </cell>
          <cell r="K899">
            <v>30.687857142857144</v>
          </cell>
          <cell r="L899">
            <v>35.133571428571429</v>
          </cell>
          <cell r="M899">
            <v>30.860000000000007</v>
          </cell>
          <cell r="N899" t="str">
            <v>-</v>
          </cell>
          <cell r="O899">
            <v>31.78142857142857</v>
          </cell>
          <cell r="P899">
            <v>31.373666666666665</v>
          </cell>
          <cell r="Q899">
            <v>30.666666666666668</v>
          </cell>
          <cell r="R899">
            <v>36.094333333333331</v>
          </cell>
          <cell r="S899">
            <v>30.896000000000004</v>
          </cell>
          <cell r="T899" t="str">
            <v>-</v>
          </cell>
          <cell r="U899">
            <v>30.568666666666672</v>
          </cell>
          <cell r="V899">
            <v>31.919866666666671</v>
          </cell>
          <cell r="W899">
            <v>40.6</v>
          </cell>
          <cell r="X899">
            <v>41.89</v>
          </cell>
          <cell r="Y899">
            <v>41.45</v>
          </cell>
          <cell r="Z899">
            <v>38.9</v>
          </cell>
          <cell r="AB899">
            <v>40.03</v>
          </cell>
          <cell r="AC899">
            <v>33.859000000000002</v>
          </cell>
          <cell r="AD899">
            <v>33.857777777777777</v>
          </cell>
          <cell r="AE899">
            <v>41.620999999999995</v>
          </cell>
          <cell r="AF899">
            <v>32.798000000000002</v>
          </cell>
          <cell r="AG899" t="str">
            <v>-</v>
          </cell>
          <cell r="AH899">
            <v>37.926000000000002</v>
          </cell>
          <cell r="AI899">
            <v>34.943684210526314</v>
          </cell>
          <cell r="AJ899">
            <v>35.048333333333325</v>
          </cell>
          <cell r="AK899">
            <v>42.67421052631579</v>
          </cell>
          <cell r="AL899">
            <v>33.950526315789467</v>
          </cell>
          <cell r="AM899" t="str">
            <v>-</v>
          </cell>
          <cell r="AN899">
            <v>36.388947368421043</v>
          </cell>
        </row>
        <row r="900">
          <cell r="B900">
            <v>37026</v>
          </cell>
          <cell r="C900">
            <v>39.78</v>
          </cell>
          <cell r="D900">
            <v>39.71</v>
          </cell>
          <cell r="E900">
            <v>39.07</v>
          </cell>
          <cell r="F900">
            <v>38.549999999999997</v>
          </cell>
          <cell r="H900">
            <v>38.619999999999997</v>
          </cell>
          <cell r="I900">
            <v>39.146000000000001</v>
          </cell>
          <cell r="J900">
            <v>32.049285714285716</v>
          </cell>
          <cell r="K900">
            <v>31.23928571428571</v>
          </cell>
          <cell r="L900">
            <v>35.300714285714285</v>
          </cell>
          <cell r="M900">
            <v>31.294285714285717</v>
          </cell>
          <cell r="N900" t="str">
            <v>-</v>
          </cell>
          <cell r="O900">
            <v>32.132142857142853</v>
          </cell>
          <cell r="P900">
            <v>31.946333333333332</v>
          </cell>
          <cell r="Q900">
            <v>31.273666666666667</v>
          </cell>
          <cell r="R900">
            <v>36.14</v>
          </cell>
          <cell r="S900">
            <v>31.451333333333334</v>
          </cell>
          <cell r="T900" t="str">
            <v>-</v>
          </cell>
          <cell r="U900">
            <v>31.31433333333333</v>
          </cell>
          <cell r="V900">
            <v>32.425133333333335</v>
          </cell>
          <cell r="W900">
            <v>42.09</v>
          </cell>
          <cell r="X900">
            <v>43.76</v>
          </cell>
          <cell r="Y900">
            <v>41.63</v>
          </cell>
          <cell r="Z900">
            <v>40.42</v>
          </cell>
          <cell r="AB900">
            <v>41.45</v>
          </cell>
          <cell r="AC900">
            <v>34.811</v>
          </cell>
          <cell r="AD900">
            <v>35.085555555555551</v>
          </cell>
          <cell r="AE900">
            <v>42.040999999999997</v>
          </cell>
          <cell r="AF900">
            <v>33.608999999999995</v>
          </cell>
          <cell r="AG900" t="str">
            <v>-</v>
          </cell>
          <cell r="AH900">
            <v>38.672999999999995</v>
          </cell>
          <cell r="AI900">
            <v>35.301000000000002</v>
          </cell>
          <cell r="AJ900">
            <v>35.506842105263154</v>
          </cell>
          <cell r="AK900">
            <v>42.622</v>
          </cell>
          <cell r="AL900">
            <v>34.273999999999994</v>
          </cell>
          <cell r="AM900" t="str">
            <v>-</v>
          </cell>
          <cell r="AN900">
            <v>36.641999999999996</v>
          </cell>
        </row>
        <row r="901">
          <cell r="B901">
            <v>37027</v>
          </cell>
          <cell r="C901">
            <v>37.49</v>
          </cell>
          <cell r="D901">
            <v>38.32</v>
          </cell>
          <cell r="E901">
            <v>38.119999999999997</v>
          </cell>
          <cell r="F901">
            <v>36.58</v>
          </cell>
          <cell r="H901">
            <v>36.93</v>
          </cell>
          <cell r="I901">
            <v>37.488</v>
          </cell>
          <cell r="J901">
            <v>32.56</v>
          </cell>
          <cell r="K901">
            <v>31.78714285714285</v>
          </cell>
          <cell r="L901">
            <v>35.006428571428572</v>
          </cell>
          <cell r="M901">
            <v>31.754285714285714</v>
          </cell>
          <cell r="N901" t="str">
            <v>-</v>
          </cell>
          <cell r="O901">
            <v>31.965714285714284</v>
          </cell>
          <cell r="P901">
            <v>32.395666666666664</v>
          </cell>
          <cell r="Q901">
            <v>31.754666666666672</v>
          </cell>
          <cell r="R901">
            <v>36.583666666666666</v>
          </cell>
          <cell r="S901">
            <v>31.897000000000002</v>
          </cell>
          <cell r="T901" t="str">
            <v>-</v>
          </cell>
          <cell r="U901">
            <v>31.950666666666667</v>
          </cell>
          <cell r="V901">
            <v>32.916333333333334</v>
          </cell>
          <cell r="W901">
            <v>39.840000000000003</v>
          </cell>
          <cell r="X901">
            <v>41.6</v>
          </cell>
          <cell r="Y901">
            <v>40.840000000000003</v>
          </cell>
          <cell r="Z901">
            <v>38.520000000000003</v>
          </cell>
          <cell r="AB901">
            <v>39.840000000000003</v>
          </cell>
          <cell r="AC901">
            <v>35.519000000000005</v>
          </cell>
          <cell r="AD901">
            <v>35.972222222222221</v>
          </cell>
          <cell r="AE901">
            <v>41.054999999999993</v>
          </cell>
          <cell r="AF901">
            <v>34.228999999999999</v>
          </cell>
          <cell r="AG901" t="str">
            <v>-</v>
          </cell>
          <cell r="AH901">
            <v>37.901999999999987</v>
          </cell>
          <cell r="AI901">
            <v>35.517142857142858</v>
          </cell>
          <cell r="AJ901">
            <v>35.811499999999995</v>
          </cell>
          <cell r="AK901">
            <v>42.537142857142861</v>
          </cell>
          <cell r="AL901">
            <v>34.476190476190467</v>
          </cell>
          <cell r="AM901" t="str">
            <v>-</v>
          </cell>
          <cell r="AN901">
            <v>36.794285714285714</v>
          </cell>
        </row>
        <row r="902">
          <cell r="B902">
            <v>37028</v>
          </cell>
          <cell r="C902">
            <v>37.020000000000003</v>
          </cell>
          <cell r="D902">
            <v>37.799999999999997</v>
          </cell>
          <cell r="E902">
            <v>38.590000000000003</v>
          </cell>
          <cell r="F902">
            <v>35.67</v>
          </cell>
          <cell r="H902">
            <v>35.32</v>
          </cell>
          <cell r="I902">
            <v>36.879999999999995</v>
          </cell>
          <cell r="J902">
            <v>33.051428571428573</v>
          </cell>
          <cell r="K902">
            <v>32.521428571428565</v>
          </cell>
          <cell r="L902">
            <v>33.878571428571426</v>
          </cell>
          <cell r="M902">
            <v>32.167857142857144</v>
          </cell>
          <cell r="N902" t="str">
            <v>-</v>
          </cell>
          <cell r="O902">
            <v>30.964285714285715</v>
          </cell>
          <cell r="P902">
            <v>32.801333333333332</v>
          </cell>
          <cell r="Q902">
            <v>32.172000000000004</v>
          </cell>
          <cell r="R902">
            <v>35.750999999999998</v>
          </cell>
          <cell r="S902">
            <v>32.287666666666667</v>
          </cell>
          <cell r="T902" t="str">
            <v>-</v>
          </cell>
          <cell r="U902">
            <v>32.420999999999999</v>
          </cell>
          <cell r="V902">
            <v>33.086599999999997</v>
          </cell>
          <cell r="W902">
            <v>39.270000000000003</v>
          </cell>
          <cell r="X902">
            <v>41.22</v>
          </cell>
          <cell r="Y902">
            <v>41.93</v>
          </cell>
          <cell r="Z902">
            <v>37.29</v>
          </cell>
          <cell r="AB902">
            <v>37.520000000000003</v>
          </cell>
          <cell r="AC902">
            <v>36.346000000000004</v>
          </cell>
          <cell r="AD902">
            <v>37.177777777777777</v>
          </cell>
          <cell r="AE902">
            <v>38.288000000000004</v>
          </cell>
          <cell r="AF902">
            <v>34.899000000000001</v>
          </cell>
          <cell r="AG902" t="str">
            <v>-</v>
          </cell>
          <cell r="AH902">
            <v>35.396000000000001</v>
          </cell>
          <cell r="AI902">
            <v>36.084285714285713</v>
          </cell>
          <cell r="AJ902">
            <v>36.451499999999996</v>
          </cell>
          <cell r="AK902">
            <v>40.581904761904767</v>
          </cell>
          <cell r="AL902">
            <v>35.009047619047614</v>
          </cell>
          <cell r="AM902" t="str">
            <v>-</v>
          </cell>
          <cell r="AN902">
            <v>37.396666666666661</v>
          </cell>
        </row>
        <row r="903">
          <cell r="B903">
            <v>37029</v>
          </cell>
          <cell r="C903">
            <v>40.340000000000003</v>
          </cell>
          <cell r="D903">
            <v>39.369999999999997</v>
          </cell>
          <cell r="E903">
            <v>75.38</v>
          </cell>
          <cell r="F903">
            <v>39.380000000000003</v>
          </cell>
          <cell r="H903">
            <v>39.659999999999997</v>
          </cell>
          <cell r="I903">
            <v>46.826000000000001</v>
          </cell>
          <cell r="J903">
            <v>33.88928571428572</v>
          </cell>
          <cell r="K903">
            <v>33.392142857142851</v>
          </cell>
          <cell r="L903">
            <v>37.122142857142855</v>
          </cell>
          <cell r="M903">
            <v>32.962142857142858</v>
          </cell>
          <cell r="N903" t="str">
            <v>-</v>
          </cell>
          <cell r="O903">
            <v>31.771428571428569</v>
          </cell>
          <cell r="P903">
            <v>33.285333333333327</v>
          </cell>
          <cell r="Q903">
            <v>32.640333333333345</v>
          </cell>
          <cell r="R903">
            <v>37.24666666666667</v>
          </cell>
          <cell r="S903">
            <v>32.758666666666663</v>
          </cell>
          <cell r="T903" t="str">
            <v>-</v>
          </cell>
          <cell r="U903">
            <v>33.018333333333331</v>
          </cell>
          <cell r="V903">
            <v>33.789866666666668</v>
          </cell>
          <cell r="W903">
            <v>42.47</v>
          </cell>
          <cell r="X903">
            <v>43.19</v>
          </cell>
          <cell r="Y903">
            <v>92.77</v>
          </cell>
          <cell r="Z903">
            <v>40.89</v>
          </cell>
          <cell r="AB903">
            <v>41.98</v>
          </cell>
          <cell r="AC903">
            <v>37.653999999999996</v>
          </cell>
          <cell r="AD903">
            <v>38.785555555555554</v>
          </cell>
          <cell r="AE903">
            <v>44.428000000000004</v>
          </cell>
          <cell r="AF903">
            <v>36.113</v>
          </cell>
          <cell r="AG903" t="str">
            <v>-</v>
          </cell>
          <cell r="AH903">
            <v>36.628999999999998</v>
          </cell>
          <cell r="AI903">
            <v>36.811904761904756</v>
          </cell>
          <cell r="AJ903">
            <v>37.265999999999998</v>
          </cell>
          <cell r="AK903">
            <v>43.46142857142857</v>
          </cell>
          <cell r="AL903">
            <v>35.702857142857134</v>
          </cell>
          <cell r="AM903" t="str">
            <v>-</v>
          </cell>
          <cell r="AN903">
            <v>38.188571428571422</v>
          </cell>
        </row>
        <row r="904">
          <cell r="B904">
            <v>37030</v>
          </cell>
          <cell r="C904">
            <v>37.74</v>
          </cell>
          <cell r="D904">
            <v>36.85</v>
          </cell>
          <cell r="E904">
            <v>37.520000000000003</v>
          </cell>
          <cell r="F904">
            <v>36.94</v>
          </cell>
          <cell r="H904">
            <v>34.799999999999997</v>
          </cell>
          <cell r="I904">
            <v>36.770000000000003</v>
          </cell>
          <cell r="J904">
            <v>34.719285714285718</v>
          </cell>
          <cell r="K904">
            <v>34.246428571428574</v>
          </cell>
          <cell r="L904">
            <v>37.887857142857136</v>
          </cell>
          <cell r="M904">
            <v>33.73357142857143</v>
          </cell>
          <cell r="N904" t="str">
            <v>-</v>
          </cell>
          <cell r="O904">
            <v>32.535714285714285</v>
          </cell>
          <cell r="P904">
            <v>33.470333333333329</v>
          </cell>
          <cell r="Q904">
            <v>32.799333333333337</v>
          </cell>
          <cell r="R904">
            <v>37.463000000000008</v>
          </cell>
          <cell r="S904">
            <v>32.965000000000003</v>
          </cell>
          <cell r="T904" t="str">
            <v>-</v>
          </cell>
          <cell r="U904">
            <v>33.30766666666667</v>
          </cell>
          <cell r="V904">
            <v>34.001066666666674</v>
          </cell>
          <cell r="W904" t="str">
            <v>N/A</v>
          </cell>
          <cell r="X904" t="str">
            <v>N/A</v>
          </cell>
          <cell r="Y904" t="str">
            <v>N/A</v>
          </cell>
          <cell r="Z904" t="str">
            <v>N/A</v>
          </cell>
          <cell r="AB904" t="str">
            <v>N/A</v>
          </cell>
          <cell r="AC904">
            <v>37.653999999999996</v>
          </cell>
          <cell r="AD904">
            <v>38.785555555555554</v>
          </cell>
          <cell r="AE904">
            <v>44.428000000000004</v>
          </cell>
          <cell r="AF904">
            <v>36.113</v>
          </cell>
          <cell r="AG904" t="str">
            <v>-</v>
          </cell>
          <cell r="AH904">
            <v>36.628999999999998</v>
          </cell>
          <cell r="AI904">
            <v>36.835500000000003</v>
          </cell>
          <cell r="AJ904">
            <v>37.285789473684211</v>
          </cell>
          <cell r="AK904">
            <v>43.843499999999992</v>
          </cell>
          <cell r="AL904">
            <v>35.776999999999994</v>
          </cell>
          <cell r="AM904" t="str">
            <v>-</v>
          </cell>
          <cell r="AN904">
            <v>38.49</v>
          </cell>
        </row>
        <row r="905">
          <cell r="B905">
            <v>37031</v>
          </cell>
          <cell r="C905">
            <v>35.26</v>
          </cell>
          <cell r="D905">
            <v>35.11</v>
          </cell>
          <cell r="E905">
            <v>35.14</v>
          </cell>
          <cell r="F905">
            <v>34.619999999999997</v>
          </cell>
          <cell r="H905">
            <v>32.61</v>
          </cell>
          <cell r="I905">
            <v>34.548000000000002</v>
          </cell>
          <cell r="J905">
            <v>35.517857142857146</v>
          </cell>
          <cell r="K905">
            <v>35.122142857142862</v>
          </cell>
          <cell r="L905">
            <v>38.666428571428575</v>
          </cell>
          <cell r="M905">
            <v>34.501428571428576</v>
          </cell>
          <cell r="N905" t="str">
            <v>-</v>
          </cell>
          <cell r="O905">
            <v>33.282857142857139</v>
          </cell>
          <cell r="P905">
            <v>33.715333333333326</v>
          </cell>
          <cell r="Q905">
            <v>33.032000000000011</v>
          </cell>
          <cell r="R905">
            <v>37.735000000000014</v>
          </cell>
          <cell r="S905">
            <v>33.216000000000001</v>
          </cell>
          <cell r="T905" t="str">
            <v>-</v>
          </cell>
          <cell r="U905">
            <v>33.596333333333334</v>
          </cell>
          <cell r="V905">
            <v>34.258933333333331</v>
          </cell>
          <cell r="W905" t="str">
            <v>N/A</v>
          </cell>
          <cell r="X905" t="str">
            <v>N/A</v>
          </cell>
          <cell r="Y905" t="str">
            <v>N/A</v>
          </cell>
          <cell r="Z905" t="str">
            <v>N/A</v>
          </cell>
          <cell r="AB905" t="str">
            <v>N/A</v>
          </cell>
          <cell r="AC905">
            <v>37.653999999999996</v>
          </cell>
          <cell r="AD905">
            <v>38.785555555555554</v>
          </cell>
          <cell r="AE905">
            <v>44.428000000000004</v>
          </cell>
          <cell r="AF905">
            <v>36.113</v>
          </cell>
          <cell r="AG905" t="str">
            <v>-</v>
          </cell>
          <cell r="AH905">
            <v>36.628999999999998</v>
          </cell>
          <cell r="AI905">
            <v>37.232105263157898</v>
          </cell>
          <cell r="AJ905">
            <v>37.746111111111112</v>
          </cell>
          <cell r="AK905">
            <v>44.645263157894739</v>
          </cell>
          <cell r="AL905">
            <v>36.18421052631578</v>
          </cell>
          <cell r="AM905" t="str">
            <v>-</v>
          </cell>
          <cell r="AN905">
            <v>39.105789473684212</v>
          </cell>
        </row>
        <row r="906">
          <cell r="B906">
            <v>37032</v>
          </cell>
          <cell r="C906">
            <v>45.63</v>
          </cell>
          <cell r="D906">
            <v>65.25</v>
          </cell>
          <cell r="E906">
            <v>49.54</v>
          </cell>
          <cell r="F906">
            <v>44.76</v>
          </cell>
          <cell r="H906">
            <v>46.73</v>
          </cell>
          <cell r="I906">
            <v>50.381999999999991</v>
          </cell>
          <cell r="J906">
            <v>36.529285714285713</v>
          </cell>
          <cell r="K906">
            <v>37.625</v>
          </cell>
          <cell r="L906">
            <v>39.81428571428571</v>
          </cell>
          <cell r="M906">
            <v>35.502857142857138</v>
          </cell>
          <cell r="N906" t="str">
            <v>-</v>
          </cell>
          <cell r="O906">
            <v>34.444285714285712</v>
          </cell>
          <cell r="P906">
            <v>34.192</v>
          </cell>
          <cell r="Q906">
            <v>34.192000000000007</v>
          </cell>
          <cell r="R906">
            <v>38.407000000000011</v>
          </cell>
          <cell r="S906">
            <v>33.682333333333332</v>
          </cell>
          <cell r="T906" t="str">
            <v>-</v>
          </cell>
          <cell r="U906">
            <v>34.286666666666662</v>
          </cell>
          <cell r="V906">
            <v>34.952000000000005</v>
          </cell>
          <cell r="W906">
            <v>51.86</v>
          </cell>
          <cell r="X906">
            <v>83.99</v>
          </cell>
          <cell r="Y906" t="str">
            <v>N/A</v>
          </cell>
          <cell r="Z906">
            <v>50.38</v>
          </cell>
          <cell r="AB906">
            <v>54.05</v>
          </cell>
          <cell r="AC906">
            <v>39.263999999999996</v>
          </cell>
          <cell r="AD906">
            <v>43.305999999999997</v>
          </cell>
          <cell r="AE906">
            <v>45.108888888888885</v>
          </cell>
          <cell r="AF906">
            <v>37.680999999999997</v>
          </cell>
          <cell r="AG906" t="str">
            <v>-</v>
          </cell>
          <cell r="AH906">
            <v>38.49</v>
          </cell>
          <cell r="AI906">
            <v>37.963500000000003</v>
          </cell>
          <cell r="AJ906">
            <v>40.180000000000007</v>
          </cell>
          <cell r="AK906">
            <v>44.645263157894739</v>
          </cell>
          <cell r="AL906">
            <v>36.893999999999991</v>
          </cell>
          <cell r="AM906" t="str">
            <v>-</v>
          </cell>
          <cell r="AN906">
            <v>39.852999999999994</v>
          </cell>
        </row>
        <row r="907">
          <cell r="B907">
            <v>37033</v>
          </cell>
          <cell r="C907">
            <v>43.3</v>
          </cell>
          <cell r="D907">
            <v>43.57</v>
          </cell>
          <cell r="E907">
            <v>46.09</v>
          </cell>
          <cell r="F907">
            <v>41.86</v>
          </cell>
          <cell r="H907">
            <v>41.93</v>
          </cell>
          <cell r="I907">
            <v>43.35</v>
          </cell>
          <cell r="J907">
            <v>37.359285714285711</v>
          </cell>
          <cell r="K907">
            <v>38.524285714285725</v>
          </cell>
          <cell r="L907">
            <v>40.871428571428567</v>
          </cell>
          <cell r="M907">
            <v>36.319285714285712</v>
          </cell>
          <cell r="N907" t="str">
            <v>-</v>
          </cell>
          <cell r="O907">
            <v>35.43</v>
          </cell>
          <cell r="P907">
            <v>34.744</v>
          </cell>
          <cell r="Q907">
            <v>34.811000000000007</v>
          </cell>
          <cell r="R907">
            <v>39.099666666666671</v>
          </cell>
          <cell r="S907">
            <v>34.199333333333335</v>
          </cell>
          <cell r="T907" t="str">
            <v>-</v>
          </cell>
          <cell r="U907">
            <v>34.93966666666666</v>
          </cell>
          <cell r="V907">
            <v>35.558733333333336</v>
          </cell>
          <cell r="W907">
            <v>45.48</v>
          </cell>
          <cell r="X907">
            <v>46.5</v>
          </cell>
          <cell r="Y907">
            <v>49.8</v>
          </cell>
          <cell r="Z907">
            <v>43.63</v>
          </cell>
          <cell r="AB907">
            <v>44.95</v>
          </cell>
          <cell r="AC907">
            <v>40.39</v>
          </cell>
          <cell r="AD907">
            <v>44.584999999999994</v>
          </cell>
          <cell r="AE907">
            <v>46.756666666666661</v>
          </cell>
          <cell r="AF907">
            <v>38.795999999999999</v>
          </cell>
          <cell r="AG907" t="str">
            <v>-</v>
          </cell>
          <cell r="AH907">
            <v>39.790000000000006</v>
          </cell>
          <cell r="AI907">
            <v>38.321428571428577</v>
          </cell>
          <cell r="AJ907">
            <v>40.496000000000002</v>
          </cell>
          <cell r="AK907">
            <v>44.902999999999999</v>
          </cell>
          <cell r="AL907">
            <v>37.214761904761893</v>
          </cell>
          <cell r="AM907" t="str">
            <v>-</v>
          </cell>
          <cell r="AN907">
            <v>40.095714285714287</v>
          </cell>
        </row>
        <row r="908">
          <cell r="B908">
            <v>37034</v>
          </cell>
          <cell r="C908">
            <v>39.33</v>
          </cell>
          <cell r="D908">
            <v>39.61</v>
          </cell>
          <cell r="E908">
            <v>40.96</v>
          </cell>
          <cell r="F908">
            <v>38.31</v>
          </cell>
          <cell r="H908">
            <v>38.47</v>
          </cell>
          <cell r="I908">
            <v>39.335999999999999</v>
          </cell>
          <cell r="J908">
            <v>38.150714285714287</v>
          </cell>
          <cell r="K908">
            <v>39.383571428571429</v>
          </cell>
          <cell r="L908">
            <v>41.60285714285714</v>
          </cell>
          <cell r="M908">
            <v>37.101428571428571</v>
          </cell>
          <cell r="N908" t="str">
            <v>-</v>
          </cell>
          <cell r="O908">
            <v>36.291428571428575</v>
          </cell>
          <cell r="P908">
            <v>34.917333333333332</v>
          </cell>
          <cell r="Q908">
            <v>35.015000000000001</v>
          </cell>
          <cell r="R908">
            <v>39.271000000000001</v>
          </cell>
          <cell r="S908">
            <v>34.344333333333331</v>
          </cell>
          <cell r="T908" t="str">
            <v>-</v>
          </cell>
          <cell r="U908">
            <v>35.154999999999994</v>
          </cell>
          <cell r="V908">
            <v>35.740533333333332</v>
          </cell>
          <cell r="W908">
            <v>41.68</v>
          </cell>
          <cell r="X908">
            <v>42.72</v>
          </cell>
          <cell r="Y908">
            <v>43.77</v>
          </cell>
          <cell r="Z908">
            <v>40.22</v>
          </cell>
          <cell r="AB908">
            <v>41.42</v>
          </cell>
          <cell r="AC908">
            <v>41.616</v>
          </cell>
          <cell r="AD908">
            <v>45.914000000000001</v>
          </cell>
          <cell r="AE908">
            <v>47.98</v>
          </cell>
          <cell r="AF908">
            <v>39.989999999999995</v>
          </cell>
          <cell r="AG908" t="str">
            <v>-</v>
          </cell>
          <cell r="AH908">
            <v>41.103000000000002</v>
          </cell>
          <cell r="AI908">
            <v>38.4252380952381</v>
          </cell>
          <cell r="AJ908">
            <v>40.701999999999998</v>
          </cell>
          <cell r="AK908">
            <v>44.930999999999997</v>
          </cell>
          <cell r="AL908">
            <v>37.256666666666661</v>
          </cell>
          <cell r="AM908" t="str">
            <v>-</v>
          </cell>
          <cell r="AN908">
            <v>40.180952380952377</v>
          </cell>
        </row>
        <row r="909">
          <cell r="B909">
            <v>37035</v>
          </cell>
          <cell r="C909">
            <v>39.04</v>
          </cell>
          <cell r="D909">
            <v>40.47</v>
          </cell>
          <cell r="E909">
            <v>40.19</v>
          </cell>
          <cell r="F909">
            <v>37.96</v>
          </cell>
          <cell r="H909">
            <v>37.97</v>
          </cell>
          <cell r="I909">
            <v>39.125999999999998</v>
          </cell>
          <cell r="J909">
            <v>38.480714285714278</v>
          </cell>
          <cell r="K909">
            <v>39.867142857142859</v>
          </cell>
          <cell r="L909">
            <v>41.82928571428571</v>
          </cell>
          <cell r="M909">
            <v>37.448571428571427</v>
          </cell>
          <cell r="N909" t="str">
            <v>-</v>
          </cell>
          <cell r="O909">
            <v>36.701428571428572</v>
          </cell>
          <cell r="P909">
            <v>34.984000000000002</v>
          </cell>
          <cell r="Q909">
            <v>35.161333333333339</v>
          </cell>
          <cell r="R909">
            <v>39.415666666666674</v>
          </cell>
          <cell r="S909">
            <v>34.398666666666671</v>
          </cell>
          <cell r="T909" t="str">
            <v>-</v>
          </cell>
          <cell r="U909">
            <v>35.286999999999999</v>
          </cell>
          <cell r="V909">
            <v>35.849333333333341</v>
          </cell>
          <cell r="W909">
            <v>40.46</v>
          </cell>
          <cell r="X909">
            <v>43.1</v>
          </cell>
          <cell r="Y909">
            <v>43.06</v>
          </cell>
          <cell r="Z909">
            <v>39.020000000000003</v>
          </cell>
          <cell r="AB909">
            <v>40.11</v>
          </cell>
          <cell r="AC909">
            <v>42.154000000000003</v>
          </cell>
          <cell r="AD909">
            <v>46.633000000000003</v>
          </cell>
          <cell r="AE909">
            <v>48.486666666666665</v>
          </cell>
          <cell r="AF909">
            <v>40.561</v>
          </cell>
          <cell r="AG909" t="str">
            <v>-</v>
          </cell>
          <cell r="AH909">
            <v>41.813000000000002</v>
          </cell>
          <cell r="AI909">
            <v>38.380476190476188</v>
          </cell>
          <cell r="AJ909">
            <v>40.831500000000013</v>
          </cell>
          <cell r="AK909">
            <v>45.033499999999989</v>
          </cell>
          <cell r="AL909">
            <v>37.196190476190473</v>
          </cell>
          <cell r="AM909" t="str">
            <v>-</v>
          </cell>
          <cell r="AN909">
            <v>40.206666666666663</v>
          </cell>
        </row>
        <row r="910">
          <cell r="B910">
            <v>37036</v>
          </cell>
          <cell r="C910">
            <v>39.79</v>
          </cell>
          <cell r="D910">
            <v>40.549999999999997</v>
          </cell>
          <cell r="E910">
            <v>39.31</v>
          </cell>
          <cell r="F910">
            <v>38.29</v>
          </cell>
          <cell r="H910">
            <v>38.03</v>
          </cell>
          <cell r="I910">
            <v>39.194000000000003</v>
          </cell>
          <cell r="J910">
            <v>38.715714285714292</v>
          </cell>
          <cell r="K910">
            <v>40.187857142857141</v>
          </cell>
          <cell r="L910">
            <v>41.898571428571422</v>
          </cell>
          <cell r="M910">
            <v>37.65857142857142</v>
          </cell>
          <cell r="N910" t="str">
            <v>-</v>
          </cell>
          <cell r="O910">
            <v>36.956428571428567</v>
          </cell>
          <cell r="P910">
            <v>35.326999999999998</v>
          </cell>
          <cell r="Q910">
            <v>35.528666666666673</v>
          </cell>
          <cell r="R910">
            <v>39.720333333333336</v>
          </cell>
          <cell r="S910">
            <v>34.69233333333333</v>
          </cell>
          <cell r="T910" t="str">
            <v>-</v>
          </cell>
          <cell r="U910">
            <v>35.697333333333333</v>
          </cell>
          <cell r="V910">
            <v>36.193133333333336</v>
          </cell>
          <cell r="W910">
            <v>40.56</v>
          </cell>
          <cell r="X910">
            <v>42.17</v>
          </cell>
          <cell r="Y910">
            <v>40.19</v>
          </cell>
          <cell r="Z910">
            <v>38.54</v>
          </cell>
          <cell r="AB910">
            <v>39.06</v>
          </cell>
          <cell r="AC910">
            <v>42.430999999999997</v>
          </cell>
          <cell r="AD910">
            <v>47.014000000000003</v>
          </cell>
          <cell r="AE910">
            <v>48.382222222222225</v>
          </cell>
          <cell r="AF910">
            <v>40.780999999999999</v>
          </cell>
          <cell r="AG910" t="str">
            <v>-</v>
          </cell>
          <cell r="AH910">
            <v>42.041000000000004</v>
          </cell>
          <cell r="AI910">
            <v>38.479545454545452</v>
          </cell>
          <cell r="AJ910">
            <v>40.895238095238106</v>
          </cell>
          <cell r="AK910">
            <v>44.802857142857135</v>
          </cell>
          <cell r="AL910">
            <v>37.257272727272728</v>
          </cell>
          <cell r="AM910" t="str">
            <v>-</v>
          </cell>
          <cell r="AN910">
            <v>40.154545454545449</v>
          </cell>
        </row>
        <row r="911">
          <cell r="B911">
            <v>37037</v>
          </cell>
          <cell r="C911">
            <v>46.74</v>
          </cell>
          <cell r="D911">
            <v>46.23</v>
          </cell>
          <cell r="E911">
            <v>52.94</v>
          </cell>
          <cell r="F911">
            <v>47.68</v>
          </cell>
          <cell r="H911">
            <v>48.52</v>
          </cell>
          <cell r="I911">
            <v>48.422000000000004</v>
          </cell>
          <cell r="J911">
            <v>39.295000000000002</v>
          </cell>
          <cell r="K911">
            <v>40.805714285714281</v>
          </cell>
          <cell r="L911">
            <v>42.848571428571439</v>
          </cell>
          <cell r="M911">
            <v>38.359285714285711</v>
          </cell>
          <cell r="N911" t="str">
            <v>-</v>
          </cell>
          <cell r="O911">
            <v>37.877142857142857</v>
          </cell>
          <cell r="P911">
            <v>35.81166666666666</v>
          </cell>
          <cell r="Q911">
            <v>35.968666666666671</v>
          </cell>
          <cell r="R911">
            <v>40.347999999999999</v>
          </cell>
          <cell r="S911">
            <v>35.233666666666664</v>
          </cell>
          <cell r="T911" t="str">
            <v>-</v>
          </cell>
          <cell r="U911">
            <v>36.36033333333333</v>
          </cell>
          <cell r="V911">
            <v>36.744466666666668</v>
          </cell>
          <cell r="W911" t="str">
            <v>N/A</v>
          </cell>
          <cell r="X911" t="str">
            <v>N/A</v>
          </cell>
          <cell r="Y911" t="str">
            <v>N/A</v>
          </cell>
          <cell r="Z911" t="str">
            <v>N/A</v>
          </cell>
          <cell r="AB911" t="str">
            <v>N/A</v>
          </cell>
          <cell r="AC911">
            <v>42.430999999999997</v>
          </cell>
          <cell r="AD911">
            <v>47.014000000000003</v>
          </cell>
          <cell r="AE911">
            <v>48.382222222222225</v>
          </cell>
          <cell r="AF911">
            <v>40.780999999999999</v>
          </cell>
          <cell r="AG911" t="str">
            <v>-</v>
          </cell>
          <cell r="AH911">
            <v>42.041000000000004</v>
          </cell>
          <cell r="AI911">
            <v>38.60857142857143</v>
          </cell>
          <cell r="AJ911">
            <v>41.070500000000003</v>
          </cell>
          <cell r="AK911">
            <v>45.109500000000004</v>
          </cell>
          <cell r="AL911">
            <v>37.381904761904764</v>
          </cell>
          <cell r="AM911" t="str">
            <v>-</v>
          </cell>
          <cell r="AN911">
            <v>40.470952380952376</v>
          </cell>
        </row>
        <row r="912">
          <cell r="B912">
            <v>37038</v>
          </cell>
          <cell r="C912">
            <v>37.520000000000003</v>
          </cell>
          <cell r="D912">
            <v>37.43</v>
          </cell>
          <cell r="E912">
            <v>39.229999999999997</v>
          </cell>
          <cell r="F912">
            <v>37.299999999999997</v>
          </cell>
          <cell r="H912">
            <v>35.99</v>
          </cell>
          <cell r="I912">
            <v>37.494000000000007</v>
          </cell>
          <cell r="J912">
            <v>39.72571428571429</v>
          </cell>
          <cell r="K912">
            <v>41.282857142857139</v>
          </cell>
          <cell r="L912">
            <v>43.564285714285724</v>
          </cell>
          <cell r="M912">
            <v>38.839285714285715</v>
          </cell>
          <cell r="N912" t="str">
            <v>-</v>
          </cell>
          <cell r="O912">
            <v>38.617142857142859</v>
          </cell>
          <cell r="P912">
            <v>35.785666666666664</v>
          </cell>
          <cell r="Q912">
            <v>35.973000000000006</v>
          </cell>
          <cell r="R912">
            <v>40.300666666666672</v>
          </cell>
          <cell r="S912">
            <v>35.214666666666666</v>
          </cell>
          <cell r="T912" t="str">
            <v>-</v>
          </cell>
          <cell r="U912">
            <v>36.335000000000001</v>
          </cell>
          <cell r="V912">
            <v>36.721800000000002</v>
          </cell>
          <cell r="W912" t="str">
            <v>N/A</v>
          </cell>
          <cell r="X912" t="str">
            <v>N/A</v>
          </cell>
          <cell r="Y912" t="str">
            <v>N/A</v>
          </cell>
          <cell r="Z912" t="str">
            <v>N/A</v>
          </cell>
          <cell r="AB912" t="str">
            <v>N/A</v>
          </cell>
          <cell r="AC912">
            <v>42.430999999999997</v>
          </cell>
          <cell r="AD912">
            <v>47.014000000000003</v>
          </cell>
          <cell r="AE912">
            <v>48.382222222222225</v>
          </cell>
          <cell r="AF912">
            <v>40.780999999999999</v>
          </cell>
          <cell r="AG912" t="str">
            <v>-</v>
          </cell>
          <cell r="AH912">
            <v>42.041000000000004</v>
          </cell>
          <cell r="AI912">
            <v>38.447500000000005</v>
          </cell>
          <cell r="AJ912">
            <v>41.016315789473694</v>
          </cell>
          <cell r="AK912">
            <v>45.111052631578943</v>
          </cell>
          <cell r="AL912">
            <v>37.198499999999996</v>
          </cell>
          <cell r="AM912" t="str">
            <v>-</v>
          </cell>
          <cell r="AN912">
            <v>40.451999999999998</v>
          </cell>
        </row>
        <row r="913">
          <cell r="B913">
            <v>37039</v>
          </cell>
          <cell r="C913">
            <v>39.31</v>
          </cell>
          <cell r="D913">
            <v>40.71</v>
          </cell>
          <cell r="E913">
            <v>40.97</v>
          </cell>
          <cell r="F913">
            <v>37.979999999999997</v>
          </cell>
          <cell r="H913">
            <v>38.01</v>
          </cell>
          <cell r="I913">
            <v>39.396000000000001</v>
          </cell>
          <cell r="J913">
            <v>39.87785714285716</v>
          </cell>
          <cell r="K913">
            <v>41.498571428571431</v>
          </cell>
          <cell r="L913">
            <v>43.789285714285718</v>
          </cell>
          <cell r="M913">
            <v>38.991428571428571</v>
          </cell>
          <cell r="N913" t="str">
            <v>-</v>
          </cell>
          <cell r="O913">
            <v>38.827857142857148</v>
          </cell>
          <cell r="P913">
            <v>35.836999999999996</v>
          </cell>
          <cell r="Q913">
            <v>36.099333333333341</v>
          </cell>
          <cell r="R913">
            <v>40.179333333333339</v>
          </cell>
          <cell r="S913">
            <v>35.18666666666666</v>
          </cell>
          <cell r="T913" t="str">
            <v>-</v>
          </cell>
          <cell r="U913">
            <v>36.241</v>
          </cell>
          <cell r="V913">
            <v>36.708666666666673</v>
          </cell>
          <cell r="W913">
            <v>43.05</v>
          </cell>
          <cell r="X913">
            <v>45.51</v>
          </cell>
          <cell r="Y913">
            <v>45.07</v>
          </cell>
          <cell r="Z913">
            <v>41.15</v>
          </cell>
          <cell r="AB913">
            <v>42.19</v>
          </cell>
          <cell r="AC913">
            <v>42.676000000000002</v>
          </cell>
          <cell r="AD913">
            <v>47.376000000000005</v>
          </cell>
          <cell r="AE913">
            <v>48.784444444444446</v>
          </cell>
          <cell r="AF913">
            <v>41.006</v>
          </cell>
          <cell r="AG913" t="str">
            <v>-</v>
          </cell>
          <cell r="AH913">
            <v>42.256999999999998</v>
          </cell>
          <cell r="AI913">
            <v>38.666666666666664</v>
          </cell>
          <cell r="AJ913">
            <v>41.241000000000007</v>
          </cell>
          <cell r="AK913">
            <v>45.108999999999995</v>
          </cell>
          <cell r="AL913">
            <v>37.386666666666663</v>
          </cell>
          <cell r="AM913" t="str">
            <v>-</v>
          </cell>
          <cell r="AN913">
            <v>40.534761904761908</v>
          </cell>
        </row>
        <row r="914">
          <cell r="B914">
            <v>37040</v>
          </cell>
          <cell r="C914">
            <v>43.19</v>
          </cell>
          <cell r="D914">
            <v>46.11</v>
          </cell>
          <cell r="E914">
            <v>44.87</v>
          </cell>
          <cell r="F914">
            <v>41.8</v>
          </cell>
          <cell r="H914">
            <v>42.16</v>
          </cell>
          <cell r="I914">
            <v>43.625999999999991</v>
          </cell>
          <cell r="J914">
            <v>40.121428571428574</v>
          </cell>
          <cell r="K914">
            <v>41.955714285714294</v>
          </cell>
          <cell r="L914">
            <v>44.203571428571429</v>
          </cell>
          <cell r="M914">
            <v>39.223571428571425</v>
          </cell>
          <cell r="N914" t="str">
            <v>-</v>
          </cell>
          <cell r="O914">
            <v>39.080714285714279</v>
          </cell>
          <cell r="P914">
            <v>36.096666666666671</v>
          </cell>
          <cell r="Q914">
            <v>36.54066666666666</v>
          </cell>
          <cell r="R914">
            <v>39.713666666666668</v>
          </cell>
          <cell r="S914">
            <v>35.353666666666662</v>
          </cell>
          <cell r="T914" t="str">
            <v>-</v>
          </cell>
          <cell r="U914">
            <v>35.766666666666666</v>
          </cell>
          <cell r="V914">
            <v>36.694266666666671</v>
          </cell>
          <cell r="W914">
            <v>47.11</v>
          </cell>
          <cell r="X914">
            <v>51.92</v>
          </cell>
          <cell r="Y914">
            <v>50.38</v>
          </cell>
          <cell r="Z914">
            <v>45.28</v>
          </cell>
          <cell r="AB914">
            <v>46.89</v>
          </cell>
          <cell r="AC914">
            <v>43.177999999999997</v>
          </cell>
          <cell r="AD914">
            <v>48.192000000000007</v>
          </cell>
          <cell r="AE914">
            <v>49.756666666666668</v>
          </cell>
          <cell r="AF914">
            <v>41.491999999999997</v>
          </cell>
          <cell r="AG914" t="str">
            <v>-</v>
          </cell>
          <cell r="AH914">
            <v>42.801000000000002</v>
          </cell>
          <cell r="AI914">
            <v>39.050454545454549</v>
          </cell>
          <cell r="AJ914">
            <v>41.749523809523815</v>
          </cell>
          <cell r="AK914">
            <v>45.36</v>
          </cell>
          <cell r="AL914">
            <v>37.745454545454542</v>
          </cell>
          <cell r="AM914" t="str">
            <v>-</v>
          </cell>
          <cell r="AN914">
            <v>40.823636363636361</v>
          </cell>
        </row>
        <row r="915">
          <cell r="B915">
            <v>37041</v>
          </cell>
          <cell r="C915">
            <v>39.43</v>
          </cell>
          <cell r="D915">
            <v>42</v>
          </cell>
          <cell r="E915">
            <v>38.76</v>
          </cell>
          <cell r="F915">
            <v>37.83</v>
          </cell>
          <cell r="H915">
            <v>36.130000000000003</v>
          </cell>
          <cell r="I915">
            <v>38.83</v>
          </cell>
          <cell r="J915">
            <v>40.26</v>
          </cell>
          <cell r="K915">
            <v>42.218571428571423</v>
          </cell>
          <cell r="L915">
            <v>44.249285714285712</v>
          </cell>
          <cell r="M915">
            <v>39.312857142857148</v>
          </cell>
          <cell r="N915" t="str">
            <v>-</v>
          </cell>
          <cell r="O915">
            <v>39.023571428571422</v>
          </cell>
          <cell r="P915">
            <v>36.068333333333335</v>
          </cell>
          <cell r="Q915">
            <v>36.624000000000002</v>
          </cell>
          <cell r="R915">
            <v>39.618333333333332</v>
          </cell>
          <cell r="S915">
            <v>35.251666666666665</v>
          </cell>
          <cell r="T915" t="str">
            <v>-</v>
          </cell>
          <cell r="U915">
            <v>35.56066666666667</v>
          </cell>
          <cell r="V915">
            <v>36.624600000000001</v>
          </cell>
          <cell r="W915">
            <v>41.12</v>
          </cell>
          <cell r="X915">
            <v>45.47</v>
          </cell>
          <cell r="Y915">
            <v>43.49</v>
          </cell>
          <cell r="Z915">
            <v>39.32</v>
          </cell>
          <cell r="AB915">
            <v>40.159999999999997</v>
          </cell>
          <cell r="AC915">
            <v>43.306000000000004</v>
          </cell>
          <cell r="AD915">
            <v>48.579000000000008</v>
          </cell>
          <cell r="AE915">
            <v>50.051111111111112</v>
          </cell>
          <cell r="AF915">
            <v>41.571999999999996</v>
          </cell>
          <cell r="AG915" t="str">
            <v>-</v>
          </cell>
          <cell r="AH915">
            <v>42.833000000000006</v>
          </cell>
          <cell r="AI915">
            <v>38.799090909090914</v>
          </cell>
          <cell r="AJ915">
            <v>41.708095238095233</v>
          </cell>
          <cell r="AK915">
            <v>45.19714285714285</v>
          </cell>
          <cell r="AL915">
            <v>37.392727272727271</v>
          </cell>
          <cell r="AM915" t="str">
            <v>-</v>
          </cell>
          <cell r="AN915">
            <v>40.403636363636359</v>
          </cell>
        </row>
        <row r="916">
          <cell r="B916">
            <v>37042</v>
          </cell>
          <cell r="C916">
            <v>41.29</v>
          </cell>
          <cell r="D916">
            <v>42.29</v>
          </cell>
          <cell r="E916">
            <v>39.9</v>
          </cell>
          <cell r="F916">
            <v>39.54</v>
          </cell>
          <cell r="H916">
            <v>37.42</v>
          </cell>
          <cell r="I916">
            <v>40.088000000000001</v>
          </cell>
          <cell r="J916">
            <v>40.564999999999998</v>
          </cell>
          <cell r="K916">
            <v>42.539285714285711</v>
          </cell>
          <cell r="L916">
            <v>44.342857142857142</v>
          </cell>
          <cell r="M916">
            <v>39.589285714285715</v>
          </cell>
          <cell r="N916" t="str">
            <v>-</v>
          </cell>
          <cell r="O916">
            <v>39.173571428571414</v>
          </cell>
          <cell r="P916">
            <v>36.370333333333335</v>
          </cell>
          <cell r="Q916">
            <v>36.967333333333336</v>
          </cell>
          <cell r="R916">
            <v>39.724000000000004</v>
          </cell>
          <cell r="S916">
            <v>35.487333333333332</v>
          </cell>
          <cell r="T916" t="str">
            <v>-</v>
          </cell>
          <cell r="U916">
            <v>35.684333333333335</v>
          </cell>
          <cell r="V916">
            <v>36.846666666666671</v>
          </cell>
          <cell r="W916">
            <v>42.82</v>
          </cell>
          <cell r="X916">
            <v>44.36</v>
          </cell>
          <cell r="Y916">
            <v>44.27</v>
          </cell>
          <cell r="Z916">
            <v>40.71</v>
          </cell>
          <cell r="AB916">
            <v>41.26</v>
          </cell>
          <cell r="AC916">
            <v>43.661000000000001</v>
          </cell>
          <cell r="AD916">
            <v>48.893000000000008</v>
          </cell>
          <cell r="AE916">
            <v>50.31111111111111</v>
          </cell>
          <cell r="AF916">
            <v>41.914000000000001</v>
          </cell>
          <cell r="AG916" t="str">
            <v>-</v>
          </cell>
          <cell r="AH916">
            <v>43.207000000000008</v>
          </cell>
          <cell r="AI916">
            <v>39.265000000000001</v>
          </cell>
          <cell r="AJ916">
            <v>42.262857142857143</v>
          </cell>
          <cell r="AK916">
            <v>45.522857142857141</v>
          </cell>
          <cell r="AL916">
            <v>37.774545454545454</v>
          </cell>
          <cell r="AM916" t="str">
            <v>-</v>
          </cell>
          <cell r="AN916">
            <v>40.734545454545447</v>
          </cell>
        </row>
        <row r="917">
          <cell r="B917">
            <v>37043</v>
          </cell>
          <cell r="C917">
            <v>42.49</v>
          </cell>
          <cell r="D917">
            <v>43.74</v>
          </cell>
          <cell r="E917">
            <v>43.2</v>
          </cell>
          <cell r="F917">
            <v>41.17</v>
          </cell>
          <cell r="H917">
            <v>41.25</v>
          </cell>
          <cell r="I917">
            <v>42.370000000000005</v>
          </cell>
          <cell r="J917">
            <v>40.718571428571423</v>
          </cell>
          <cell r="K917">
            <v>42.851428571428578</v>
          </cell>
          <cell r="L917">
            <v>42.044285714285714</v>
          </cell>
          <cell r="M917">
            <v>39.717142857142854</v>
          </cell>
          <cell r="N917" t="str">
            <v>-</v>
          </cell>
          <cell r="O917">
            <v>39.287142857142854</v>
          </cell>
          <cell r="P917">
            <v>36.775333333333336</v>
          </cell>
          <cell r="Q917">
            <v>37.403666666666666</v>
          </cell>
          <cell r="R917">
            <v>39.756</v>
          </cell>
          <cell r="S917">
            <v>35.854999999999997</v>
          </cell>
          <cell r="T917" t="str">
            <v>-</v>
          </cell>
          <cell r="U917">
            <v>35.750666666666667</v>
          </cell>
          <cell r="V917">
            <v>37.108133333333328</v>
          </cell>
          <cell r="W917">
            <v>43.09</v>
          </cell>
          <cell r="X917">
            <v>45.31</v>
          </cell>
          <cell r="Y917">
            <v>45.37</v>
          </cell>
          <cell r="Z917">
            <v>41.49</v>
          </cell>
          <cell r="AB917">
            <v>42.83</v>
          </cell>
          <cell r="AC917">
            <v>43.722999999999999</v>
          </cell>
          <cell r="AD917">
            <v>49.105000000000004</v>
          </cell>
          <cell r="AE917">
            <v>45.044444444444444</v>
          </cell>
          <cell r="AF917">
            <v>41.974000000000004</v>
          </cell>
          <cell r="AG917" t="str">
            <v>-</v>
          </cell>
          <cell r="AH917">
            <v>43.292000000000002</v>
          </cell>
          <cell r="AI917">
            <v>39.734545454545461</v>
          </cell>
          <cell r="AJ917">
            <v>42.819523809523808</v>
          </cell>
          <cell r="AK917">
            <v>45.269047619047619</v>
          </cell>
          <cell r="AL917">
            <v>38.19136363636364</v>
          </cell>
          <cell r="AM917" t="str">
            <v>-</v>
          </cell>
          <cell r="AN917">
            <v>40.519999999999996</v>
          </cell>
        </row>
        <row r="918">
          <cell r="B918">
            <v>37044</v>
          </cell>
          <cell r="C918">
            <v>34.049999999999997</v>
          </cell>
          <cell r="D918">
            <v>35.53</v>
          </cell>
          <cell r="E918">
            <v>28.94</v>
          </cell>
          <cell r="F918">
            <v>32.94</v>
          </cell>
          <cell r="H918">
            <v>27.53</v>
          </cell>
          <cell r="I918">
            <v>31.797999999999995</v>
          </cell>
          <cell r="J918">
            <v>40.454999999999991</v>
          </cell>
          <cell r="K918">
            <v>42.75714285714286</v>
          </cell>
          <cell r="L918">
            <v>41.431428571428576</v>
          </cell>
          <cell r="M918">
            <v>39.431428571428569</v>
          </cell>
          <cell r="N918" t="str">
            <v>-</v>
          </cell>
          <cell r="O918">
            <v>38.767857142857146</v>
          </cell>
          <cell r="P918">
            <v>36.905666666666669</v>
          </cell>
          <cell r="Q918">
            <v>37.670666666666669</v>
          </cell>
          <cell r="R918">
            <v>38.908000000000008</v>
          </cell>
          <cell r="S918">
            <v>35.957000000000001</v>
          </cell>
          <cell r="T918" t="str">
            <v>-</v>
          </cell>
          <cell r="U918">
            <v>35.023666666666664</v>
          </cell>
          <cell r="V918">
            <v>36.893000000000001</v>
          </cell>
          <cell r="W918" t="str">
            <v>N/A</v>
          </cell>
          <cell r="X918" t="str">
            <v>N/A</v>
          </cell>
          <cell r="Y918" t="str">
            <v>N/A</v>
          </cell>
          <cell r="Z918" t="str">
            <v>N/A</v>
          </cell>
          <cell r="AB918" t="str">
            <v>N/A</v>
          </cell>
          <cell r="AC918">
            <v>43.722999999999999</v>
          </cell>
          <cell r="AD918">
            <v>49.105000000000004</v>
          </cell>
          <cell r="AE918">
            <v>45.044444444444444</v>
          </cell>
          <cell r="AF918">
            <v>41.974000000000004</v>
          </cell>
          <cell r="AG918" t="str">
            <v>-</v>
          </cell>
          <cell r="AH918">
            <v>43.292000000000002</v>
          </cell>
          <cell r="AI918">
            <v>40.150476190476198</v>
          </cell>
          <cell r="AJ918">
            <v>43.441999999999993</v>
          </cell>
          <cell r="AK918">
            <v>44.052500000000002</v>
          </cell>
          <cell r="AL918">
            <v>38.553333333333335</v>
          </cell>
          <cell r="AM918" t="str">
            <v>-</v>
          </cell>
          <cell r="AN918">
            <v>39.469523809523807</v>
          </cell>
        </row>
        <row r="919">
          <cell r="B919">
            <v>37045</v>
          </cell>
          <cell r="C919">
            <v>33.19</v>
          </cell>
          <cell r="D919">
            <v>34.659999999999997</v>
          </cell>
          <cell r="E919">
            <v>26.57</v>
          </cell>
          <cell r="F919">
            <v>31.88</v>
          </cell>
          <cell r="H919">
            <v>25.79</v>
          </cell>
          <cell r="I919">
            <v>30.417999999999996</v>
          </cell>
          <cell r="J919">
            <v>40.307142857142857</v>
          </cell>
          <cell r="K919">
            <v>42.725000000000001</v>
          </cell>
          <cell r="L919">
            <v>40.819285714285726</v>
          </cell>
          <cell r="M919">
            <v>39.235714285714288</v>
          </cell>
          <cell r="N919" t="str">
            <v>-</v>
          </cell>
          <cell r="O919">
            <v>38.280714285714282</v>
          </cell>
          <cell r="P919">
            <v>37.058333333333323</v>
          </cell>
          <cell r="Q919">
            <v>37.919999999999995</v>
          </cell>
          <cell r="R919">
            <v>38.794666666666672</v>
          </cell>
          <cell r="S919">
            <v>36.077666666666666</v>
          </cell>
          <cell r="T919" t="str">
            <v>-</v>
          </cell>
          <cell r="U919">
            <v>34.937999999999995</v>
          </cell>
          <cell r="V919">
            <v>36.95773333333333</v>
          </cell>
          <cell r="W919" t="str">
            <v>N/A</v>
          </cell>
          <cell r="X919" t="str">
            <v>N/A</v>
          </cell>
          <cell r="Y919" t="str">
            <v>N/A</v>
          </cell>
          <cell r="Z919" t="str">
            <v>N/A</v>
          </cell>
          <cell r="AB919" t="str">
            <v>N/A</v>
          </cell>
          <cell r="AC919">
            <v>43.722999999999999</v>
          </cell>
          <cell r="AD919">
            <v>49.105000000000004</v>
          </cell>
          <cell r="AE919">
            <v>45.044444444444444</v>
          </cell>
          <cell r="AF919">
            <v>41.974000000000004</v>
          </cell>
          <cell r="AG919" t="str">
            <v>-</v>
          </cell>
          <cell r="AH919">
            <v>43.292000000000002</v>
          </cell>
          <cell r="AI919">
            <v>40.688499999999998</v>
          </cell>
          <cell r="AJ919">
            <v>44.216842105263154</v>
          </cell>
          <cell r="AK919">
            <v>44.720000000000006</v>
          </cell>
          <cell r="AL919">
            <v>39.043500000000002</v>
          </cell>
          <cell r="AM919" t="str">
            <v>-</v>
          </cell>
          <cell r="AN919">
            <v>39.960499999999996</v>
          </cell>
        </row>
        <row r="920">
          <cell r="B920">
            <v>37046</v>
          </cell>
          <cell r="C920">
            <v>38.51</v>
          </cell>
          <cell r="D920">
            <v>40.93</v>
          </cell>
          <cell r="E920">
            <v>37.78</v>
          </cell>
          <cell r="F920">
            <v>37.29</v>
          </cell>
          <cell r="H920">
            <v>36.450000000000003</v>
          </cell>
          <cell r="I920">
            <v>38.191999999999993</v>
          </cell>
          <cell r="J920">
            <v>39.798571428571435</v>
          </cell>
          <cell r="K920">
            <v>40.987857142857138</v>
          </cell>
          <cell r="L920">
            <v>39.979285714285716</v>
          </cell>
          <cell r="M920">
            <v>38.70214285714286</v>
          </cell>
          <cell r="N920" t="str">
            <v>-</v>
          </cell>
          <cell r="O920">
            <v>37.546428571428578</v>
          </cell>
          <cell r="P920">
            <v>37.471333333333334</v>
          </cell>
          <cell r="Q920">
            <v>38.454666666666668</v>
          </cell>
          <cell r="R920">
            <v>39.160666666666664</v>
          </cell>
          <cell r="S920">
            <v>36.449333333333335</v>
          </cell>
          <cell r="T920" t="str">
            <v>-</v>
          </cell>
          <cell r="U920">
            <v>35.349666666666657</v>
          </cell>
          <cell r="V920">
            <v>37.377133333333333</v>
          </cell>
          <cell r="W920">
            <v>42.54</v>
          </cell>
          <cell r="X920">
            <v>45.69</v>
          </cell>
          <cell r="Y920">
            <v>43.93</v>
          </cell>
          <cell r="Z920">
            <v>41.16</v>
          </cell>
          <cell r="AB920">
            <v>42.36</v>
          </cell>
          <cell r="AC920">
            <v>42.791000000000004</v>
          </cell>
          <cell r="AD920">
            <v>45.274999999999999</v>
          </cell>
          <cell r="AE920">
            <v>44.933</v>
          </cell>
          <cell r="AF920">
            <v>41.052</v>
          </cell>
          <cell r="AG920" t="str">
            <v>-</v>
          </cell>
          <cell r="AH920">
            <v>42.122999999999998</v>
          </cell>
          <cell r="AI920">
            <v>40.776666666666664</v>
          </cell>
          <cell r="AJ920">
            <v>44.290499999999994</v>
          </cell>
          <cell r="AK920">
            <v>44.680500000000009</v>
          </cell>
          <cell r="AL920">
            <v>39.144285714285715</v>
          </cell>
          <cell r="AM920" t="str">
            <v>-</v>
          </cell>
          <cell r="AN920">
            <v>40.0747619047619</v>
          </cell>
        </row>
        <row r="921">
          <cell r="B921">
            <v>37047</v>
          </cell>
          <cell r="C921">
            <v>39.53</v>
          </cell>
          <cell r="D921">
            <v>42.54</v>
          </cell>
          <cell r="E921">
            <v>40.22</v>
          </cell>
          <cell r="F921">
            <v>38.47</v>
          </cell>
          <cell r="H921">
            <v>38.659999999999997</v>
          </cell>
          <cell r="I921">
            <v>39.884</v>
          </cell>
          <cell r="J921">
            <v>39.52928571428572</v>
          </cell>
          <cell r="K921">
            <v>40.914285714285711</v>
          </cell>
          <cell r="L921">
            <v>39.559999999999995</v>
          </cell>
          <cell r="M921">
            <v>38.46</v>
          </cell>
          <cell r="N921" t="str">
            <v>-</v>
          </cell>
          <cell r="O921">
            <v>37.312857142857141</v>
          </cell>
          <cell r="P921">
            <v>37.986333333333327</v>
          </cell>
          <cell r="Q921">
            <v>39.111000000000004</v>
          </cell>
          <cell r="R921">
            <v>39.693333333333342</v>
          </cell>
          <cell r="S921">
            <v>36.936</v>
          </cell>
          <cell r="T921" t="str">
            <v>-</v>
          </cell>
          <cell r="U921">
            <v>35.899999999999991</v>
          </cell>
          <cell r="V921">
            <v>37.925333333333334</v>
          </cell>
          <cell r="W921">
            <v>42.02</v>
          </cell>
          <cell r="X921">
            <v>46</v>
          </cell>
          <cell r="Y921">
            <v>44.13</v>
          </cell>
          <cell r="Z921">
            <v>40.74</v>
          </cell>
          <cell r="AB921">
            <v>42.16</v>
          </cell>
          <cell r="AC921">
            <v>42.445</v>
          </cell>
          <cell r="AD921">
            <v>45.225000000000001</v>
          </cell>
          <cell r="AE921">
            <v>44.366</v>
          </cell>
          <cell r="AF921">
            <v>40.762999999999998</v>
          </cell>
          <cell r="AG921" t="str">
            <v>-</v>
          </cell>
          <cell r="AH921">
            <v>41.844000000000008</v>
          </cell>
          <cell r="AI921">
            <v>40.833181818181814</v>
          </cell>
          <cell r="AJ921">
            <v>44.371904761904759</v>
          </cell>
          <cell r="AK921">
            <v>44.65428571428572</v>
          </cell>
          <cell r="AL921">
            <v>39.216818181818184</v>
          </cell>
          <cell r="AM921" t="str">
            <v>-</v>
          </cell>
          <cell r="AN921">
            <v>40.16954545454545</v>
          </cell>
        </row>
        <row r="922">
          <cell r="B922">
            <v>37048</v>
          </cell>
          <cell r="C922">
            <v>38.33</v>
          </cell>
          <cell r="D922">
            <v>43.52</v>
          </cell>
          <cell r="E922">
            <v>37.28</v>
          </cell>
          <cell r="F922">
            <v>36.770000000000003</v>
          </cell>
          <cell r="H922">
            <v>35.47</v>
          </cell>
          <cell r="I922">
            <v>38.274000000000001</v>
          </cell>
          <cell r="J922">
            <v>39.457857142857151</v>
          </cell>
          <cell r="K922">
            <v>41.193571428571431</v>
          </cell>
          <cell r="L922">
            <v>39.297142857142852</v>
          </cell>
          <cell r="M922">
            <v>38.35</v>
          </cell>
          <cell r="N922" t="str">
            <v>-</v>
          </cell>
          <cell r="O922">
            <v>37.098571428571425</v>
          </cell>
          <cell r="P922">
            <v>38.214999999999989</v>
          </cell>
          <cell r="Q922">
            <v>39.55466666666667</v>
          </cell>
          <cell r="R922">
            <v>39.820333333333338</v>
          </cell>
          <cell r="S922">
            <v>37.136999999999993</v>
          </cell>
          <cell r="T922" t="str">
            <v>-</v>
          </cell>
          <cell r="U922">
            <v>36.06666666666667</v>
          </cell>
          <cell r="V922">
            <v>38.158733333333331</v>
          </cell>
          <cell r="W922">
            <v>40.380000000000003</v>
          </cell>
          <cell r="X922">
            <v>46.34</v>
          </cell>
          <cell r="Y922">
            <v>41.61</v>
          </cell>
          <cell r="Z922">
            <v>38.65</v>
          </cell>
          <cell r="AB922">
            <v>39.200000000000003</v>
          </cell>
          <cell r="AC922">
            <v>42.315000000000005</v>
          </cell>
          <cell r="AD922">
            <v>45.587000000000003</v>
          </cell>
          <cell r="AE922">
            <v>44.15</v>
          </cell>
          <cell r="AF922">
            <v>40.605999999999995</v>
          </cell>
          <cell r="AG922" t="str">
            <v>-</v>
          </cell>
          <cell r="AH922">
            <v>41.622</v>
          </cell>
          <cell r="AI922">
            <v>41.043181818181814</v>
          </cell>
          <cell r="AJ922">
            <v>44.461363636363636</v>
          </cell>
          <cell r="AK922">
            <v>44.811904761904756</v>
          </cell>
          <cell r="AL922">
            <v>39.396363636363631</v>
          </cell>
          <cell r="AM922" t="str">
            <v>-</v>
          </cell>
          <cell r="AN922">
            <v>40.340454545454548</v>
          </cell>
        </row>
        <row r="923">
          <cell r="B923">
            <v>37049</v>
          </cell>
          <cell r="C923">
            <v>36.86</v>
          </cell>
          <cell r="D923">
            <v>41.77</v>
          </cell>
          <cell r="E923">
            <v>36.43</v>
          </cell>
          <cell r="F923">
            <v>35.4</v>
          </cell>
          <cell r="H923">
            <v>33.9</v>
          </cell>
          <cell r="I923">
            <v>36.872</v>
          </cell>
          <cell r="J923">
            <v>39.302142857142869</v>
          </cell>
          <cell r="K923">
            <v>41.286428571428573</v>
          </cell>
          <cell r="L923">
            <v>39.028571428571418</v>
          </cell>
          <cell r="M923">
            <v>38.167142857142856</v>
          </cell>
          <cell r="N923" t="str">
            <v>-</v>
          </cell>
          <cell r="O923">
            <v>36.807857142857138</v>
          </cell>
          <cell r="P923">
            <v>38.387666666666654</v>
          </cell>
          <cell r="Q923">
            <v>39.914333333333339</v>
          </cell>
          <cell r="R923">
            <v>39.991666666666667</v>
          </cell>
          <cell r="S923">
            <v>37.30266666666666</v>
          </cell>
          <cell r="T923" t="str">
            <v>-</v>
          </cell>
          <cell r="U923">
            <v>36.259</v>
          </cell>
          <cell r="V923">
            <v>38.371066666666664</v>
          </cell>
          <cell r="W923">
            <v>38.93</v>
          </cell>
          <cell r="X923">
            <v>44.87</v>
          </cell>
          <cell r="Y923">
            <v>41.14</v>
          </cell>
          <cell r="Z923">
            <v>37.32</v>
          </cell>
          <cell r="AB923">
            <v>37.68</v>
          </cell>
          <cell r="AC923">
            <v>42.161999999999999</v>
          </cell>
          <cell r="AD923">
            <v>45.763999999999996</v>
          </cell>
          <cell r="AE923">
            <v>43.957999999999998</v>
          </cell>
          <cell r="AF923">
            <v>40.435999999999993</v>
          </cell>
          <cell r="AG923" t="str">
            <v>-</v>
          </cell>
          <cell r="AH923">
            <v>41.378999999999998</v>
          </cell>
          <cell r="AI923">
            <v>41.257272727272721</v>
          </cell>
          <cell r="AJ923">
            <v>44.968636363636364</v>
          </cell>
          <cell r="AK923">
            <v>45.105714285714285</v>
          </cell>
          <cell r="AL923">
            <v>39.616363636363637</v>
          </cell>
          <cell r="AM923" t="str">
            <v>-</v>
          </cell>
          <cell r="AN923">
            <v>40.600909090909092</v>
          </cell>
        </row>
        <row r="924">
          <cell r="B924">
            <v>37050</v>
          </cell>
          <cell r="C924">
            <v>34.08</v>
          </cell>
          <cell r="D924">
            <v>38.29</v>
          </cell>
          <cell r="E924">
            <v>32.94</v>
          </cell>
          <cell r="F924">
            <v>32.67</v>
          </cell>
          <cell r="H924">
            <v>31.55</v>
          </cell>
          <cell r="I924">
            <v>33.906000000000006</v>
          </cell>
          <cell r="J924">
            <v>38.894285714285715</v>
          </cell>
          <cell r="K924">
            <v>41.124999999999993</v>
          </cell>
          <cell r="L924">
            <v>38.573571428571427</v>
          </cell>
          <cell r="M924">
            <v>37.765714285714282</v>
          </cell>
          <cell r="N924" t="str">
            <v>-</v>
          </cell>
          <cell r="O924">
            <v>36.344999999999999</v>
          </cell>
          <cell r="P924">
            <v>38.581999999999987</v>
          </cell>
          <cell r="Q924">
            <v>40.271333333333331</v>
          </cell>
          <cell r="R924">
            <v>40.065666666666672</v>
          </cell>
          <cell r="S924">
            <v>37.479666666666667</v>
          </cell>
          <cell r="T924" t="str">
            <v>-</v>
          </cell>
          <cell r="U924">
            <v>36.43033333333333</v>
          </cell>
          <cell r="V924">
            <v>38.565799999999996</v>
          </cell>
          <cell r="W924">
            <v>36.090000000000003</v>
          </cell>
          <cell r="X924">
            <v>41.41</v>
          </cell>
          <cell r="Y924">
            <v>35.96</v>
          </cell>
          <cell r="Z924">
            <v>34.340000000000003</v>
          </cell>
          <cell r="AB924">
            <v>34.25</v>
          </cell>
          <cell r="AC924">
            <v>41.714999999999996</v>
          </cell>
          <cell r="AD924">
            <v>45.688000000000002</v>
          </cell>
          <cell r="AE924">
            <v>43.534999999999997</v>
          </cell>
          <cell r="AF924">
            <v>40.015999999999998</v>
          </cell>
          <cell r="AG924" t="str">
            <v>-</v>
          </cell>
          <cell r="AH924">
            <v>40.898000000000003</v>
          </cell>
          <cell r="AI924">
            <v>41.560454545454547</v>
          </cell>
          <cell r="AJ924">
            <v>45.51318181818182</v>
          </cell>
          <cell r="AK924">
            <v>45.258095238095237</v>
          </cell>
          <cell r="AL924">
            <v>39.891818181818188</v>
          </cell>
          <cell r="AM924" t="str">
            <v>-</v>
          </cell>
          <cell r="AN924">
            <v>40.871818181818185</v>
          </cell>
        </row>
        <row r="925">
          <cell r="B925">
            <v>37051</v>
          </cell>
          <cell r="C925">
            <v>32.54</v>
          </cell>
          <cell r="D925">
            <v>34.1</v>
          </cell>
          <cell r="E925">
            <v>32.07</v>
          </cell>
          <cell r="F925">
            <v>32.270000000000003</v>
          </cell>
          <cell r="H925">
            <v>30.69</v>
          </cell>
          <cell r="I925">
            <v>32.334000000000003</v>
          </cell>
          <cell r="J925">
            <v>37.879999999999995</v>
          </cell>
          <cell r="K925">
            <v>40.258571428571429</v>
          </cell>
          <cell r="L925">
            <v>37.082857142857151</v>
          </cell>
          <cell r="M925">
            <v>36.665000000000006</v>
          </cell>
          <cell r="N925" t="str">
            <v>-</v>
          </cell>
          <cell r="O925">
            <v>35.071428571428569</v>
          </cell>
          <cell r="P925">
            <v>38.519333333333314</v>
          </cell>
          <cell r="Q925">
            <v>40.284666666666659</v>
          </cell>
          <cell r="R925">
            <v>39.900666666666666</v>
          </cell>
          <cell r="S925">
            <v>37.451999999999991</v>
          </cell>
          <cell r="T925" t="str">
            <v>-</v>
          </cell>
          <cell r="U925">
            <v>36.378999999999998</v>
          </cell>
          <cell r="V925">
            <v>38.507133333333329</v>
          </cell>
          <cell r="W925" t="str">
            <v>N/A</v>
          </cell>
          <cell r="X925" t="str">
            <v>N/A</v>
          </cell>
          <cell r="Y925" t="str">
            <v>N/A</v>
          </cell>
          <cell r="Z925" t="str">
            <v>N/A</v>
          </cell>
          <cell r="AB925" t="str">
            <v>N/A</v>
          </cell>
          <cell r="AC925">
            <v>41.714999999999996</v>
          </cell>
          <cell r="AD925">
            <v>45.688000000000002</v>
          </cell>
          <cell r="AE925">
            <v>43.534999999999997</v>
          </cell>
          <cell r="AF925">
            <v>40.015999999999998</v>
          </cell>
          <cell r="AG925" t="str">
            <v>-</v>
          </cell>
          <cell r="AH925">
            <v>40.898000000000003</v>
          </cell>
          <cell r="AI925">
            <v>41.86904761904762</v>
          </cell>
          <cell r="AJ925">
            <v>45.970476190476198</v>
          </cell>
          <cell r="AK925">
            <v>45.595999999999997</v>
          </cell>
          <cell r="AL925">
            <v>40.205238095238101</v>
          </cell>
          <cell r="AM925" t="str">
            <v>-</v>
          </cell>
          <cell r="AN925">
            <v>41.246190476190478</v>
          </cell>
        </row>
        <row r="926">
          <cell r="B926">
            <v>37052</v>
          </cell>
          <cell r="C926">
            <v>26.9</v>
          </cell>
          <cell r="D926">
            <v>26.41</v>
          </cell>
          <cell r="E926">
            <v>26.33</v>
          </cell>
          <cell r="F926">
            <v>26.63</v>
          </cell>
          <cell r="H926">
            <v>24.73</v>
          </cell>
          <cell r="I926">
            <v>26.2</v>
          </cell>
          <cell r="J926">
            <v>37.121428571428574</v>
          </cell>
          <cell r="K926">
            <v>39.471428571428568</v>
          </cell>
          <cell r="L926">
            <v>36.161428571428573</v>
          </cell>
          <cell r="M926">
            <v>35.902857142857137</v>
          </cell>
          <cell r="N926" t="str">
            <v>-</v>
          </cell>
          <cell r="O926">
            <v>34.267142857142858</v>
          </cell>
          <cell r="P926">
            <v>38.199333333333335</v>
          </cell>
          <cell r="Q926">
            <v>39.962999999999994</v>
          </cell>
          <cell r="R926">
            <v>39.500333333333337</v>
          </cell>
          <cell r="S926">
            <v>37.161333333333332</v>
          </cell>
          <cell r="T926" t="str">
            <v>-</v>
          </cell>
          <cell r="U926">
            <v>36.054666666666662</v>
          </cell>
          <cell r="V926">
            <v>38.175733333333334</v>
          </cell>
          <cell r="W926" t="str">
            <v>N/A</v>
          </cell>
          <cell r="X926" t="str">
            <v>N/A</v>
          </cell>
          <cell r="Y926" t="str">
            <v>N/A</v>
          </cell>
          <cell r="Z926" t="str">
            <v>N/A</v>
          </cell>
          <cell r="AB926" t="str">
            <v>N/A</v>
          </cell>
          <cell r="AC926">
            <v>41.714999999999996</v>
          </cell>
          <cell r="AD926">
            <v>45.688000000000002</v>
          </cell>
          <cell r="AE926">
            <v>43.534999999999997</v>
          </cell>
          <cell r="AF926">
            <v>40.015999999999998</v>
          </cell>
          <cell r="AG926" t="str">
            <v>-</v>
          </cell>
          <cell r="AH926">
            <v>40.898000000000003</v>
          </cell>
          <cell r="AI926">
            <v>42.073</v>
          </cell>
          <cell r="AJ926">
            <v>46.351000000000006</v>
          </cell>
          <cell r="AK926">
            <v>45.831052631578949</v>
          </cell>
          <cell r="AL926">
            <v>40.398500000000006</v>
          </cell>
          <cell r="AM926" t="str">
            <v>-</v>
          </cell>
          <cell r="AN926">
            <v>41.469499999999996</v>
          </cell>
        </row>
        <row r="927">
          <cell r="B927">
            <v>37053</v>
          </cell>
          <cell r="C927">
            <v>28.09</v>
          </cell>
          <cell r="D927">
            <v>28.7</v>
          </cell>
          <cell r="E927">
            <v>25.62</v>
          </cell>
          <cell r="F927">
            <v>27.41</v>
          </cell>
          <cell r="H927">
            <v>24.1</v>
          </cell>
          <cell r="I927">
            <v>26.783999999999999</v>
          </cell>
          <cell r="J927">
            <v>36.319999999999993</v>
          </cell>
          <cell r="K927">
            <v>38.613571428571433</v>
          </cell>
          <cell r="L927">
            <v>35.064999999999998</v>
          </cell>
          <cell r="M927">
            <v>35.147857142857141</v>
          </cell>
          <cell r="N927" t="str">
            <v>-</v>
          </cell>
          <cell r="O927">
            <v>33.273571428571429</v>
          </cell>
          <cell r="P927">
            <v>37.847999999999992</v>
          </cell>
          <cell r="Q927">
            <v>39.666999999999994</v>
          </cell>
          <cell r="R927">
            <v>39.033000000000001</v>
          </cell>
          <cell r="S927">
            <v>36.812666666666672</v>
          </cell>
          <cell r="T927" t="str">
            <v>-</v>
          </cell>
          <cell r="U927">
            <v>35.670333333333325</v>
          </cell>
          <cell r="V927">
            <v>37.806199999999997</v>
          </cell>
          <cell r="W927" t="str">
            <v>N/A</v>
          </cell>
          <cell r="X927" t="str">
            <v>N/A</v>
          </cell>
          <cell r="Y927" t="str">
            <v>N/A</v>
          </cell>
          <cell r="Z927" t="str">
            <v>N/A</v>
          </cell>
          <cell r="AB927" t="str">
            <v>N/A</v>
          </cell>
          <cell r="AC927">
            <v>41.56666666666667</v>
          </cell>
          <cell r="AD927">
            <v>45.707777777777778</v>
          </cell>
          <cell r="AE927">
            <v>43.364444444444445</v>
          </cell>
          <cell r="AF927">
            <v>39.89</v>
          </cell>
          <cell r="AG927" t="str">
            <v>-</v>
          </cell>
          <cell r="AH927">
            <v>40.754444444444445</v>
          </cell>
          <cell r="AI927">
            <v>42.073</v>
          </cell>
          <cell r="AJ927">
            <v>46.351000000000006</v>
          </cell>
          <cell r="AK927">
            <v>45.831052631578949</v>
          </cell>
          <cell r="AL927">
            <v>40.398500000000006</v>
          </cell>
          <cell r="AM927" t="str">
            <v>-</v>
          </cell>
          <cell r="AN927">
            <v>41.469499999999996</v>
          </cell>
        </row>
        <row r="928">
          <cell r="B928">
            <v>37054</v>
          </cell>
          <cell r="C928">
            <v>31.07</v>
          </cell>
          <cell r="D928">
            <v>32.380000000000003</v>
          </cell>
          <cell r="E928">
            <v>30.47</v>
          </cell>
          <cell r="F928">
            <v>30.01</v>
          </cell>
          <cell r="H928">
            <v>28.12</v>
          </cell>
          <cell r="I928">
            <v>30.410000000000004</v>
          </cell>
          <cell r="J928">
            <v>35.45428571428571</v>
          </cell>
          <cell r="K928">
            <v>37.632857142857141</v>
          </cell>
          <cell r="L928">
            <v>34.036428571428573</v>
          </cell>
          <cell r="M928">
            <v>34.305714285714281</v>
          </cell>
          <cell r="N928" t="str">
            <v>-</v>
          </cell>
          <cell r="O928">
            <v>32.270714285714284</v>
          </cell>
          <cell r="P928">
            <v>37.833999999999996</v>
          </cell>
          <cell r="Q928">
            <v>39.721333333333327</v>
          </cell>
          <cell r="R928">
            <v>39.075000000000003</v>
          </cell>
          <cell r="S928">
            <v>36.793666666666667</v>
          </cell>
          <cell r="T928" t="str">
            <v>-</v>
          </cell>
          <cell r="U928">
            <v>35.753333333333323</v>
          </cell>
          <cell r="V928">
            <v>37.835466666666662</v>
          </cell>
          <cell r="W928">
            <v>35.11</v>
          </cell>
          <cell r="X928">
            <v>36.83</v>
          </cell>
          <cell r="Y928">
            <v>35.58</v>
          </cell>
          <cell r="Z928">
            <v>33.85</v>
          </cell>
          <cell r="AB928">
            <v>34.03</v>
          </cell>
          <cell r="AC928">
            <v>40.233333333333334</v>
          </cell>
          <cell r="AD928">
            <v>44.031111111111102</v>
          </cell>
          <cell r="AE928">
            <v>41.72</v>
          </cell>
          <cell r="AF928">
            <v>38.620000000000005</v>
          </cell>
          <cell r="AG928" t="str">
            <v>-</v>
          </cell>
          <cell r="AH928">
            <v>39.325555555555553</v>
          </cell>
          <cell r="AI928">
            <v>41.741428571428571</v>
          </cell>
          <cell r="AJ928">
            <v>45.897619047619052</v>
          </cell>
          <cell r="AK928">
            <v>45.3185</v>
          </cell>
          <cell r="AL928">
            <v>40.086666666666673</v>
          </cell>
          <cell r="AM928" t="str">
            <v>-</v>
          </cell>
          <cell r="AN928">
            <v>41.115238095238091</v>
          </cell>
        </row>
        <row r="929">
          <cell r="B929">
            <v>37055</v>
          </cell>
          <cell r="C929">
            <v>29.01</v>
          </cell>
          <cell r="D929">
            <v>30.53</v>
          </cell>
          <cell r="E929">
            <v>28.23</v>
          </cell>
          <cell r="F929">
            <v>27.97</v>
          </cell>
          <cell r="H929">
            <v>26.17</v>
          </cell>
          <cell r="I929">
            <v>28.382000000000005</v>
          </cell>
          <cell r="J929">
            <v>34.709999999999994</v>
          </cell>
          <cell r="K929">
            <v>36.813571428571429</v>
          </cell>
          <cell r="L929">
            <v>33.284285714285716</v>
          </cell>
          <cell r="M929">
            <v>33.601428571428571</v>
          </cell>
          <cell r="N929" t="str">
            <v>-</v>
          </cell>
          <cell r="O929">
            <v>31.559285714285718</v>
          </cell>
          <cell r="P929">
            <v>37.56166666666666</v>
          </cell>
          <cell r="Q929">
            <v>39.482666666666667</v>
          </cell>
          <cell r="R929">
            <v>38.755333333333326</v>
          </cell>
          <cell r="S929">
            <v>36.530999999999992</v>
          </cell>
          <cell r="T929" t="str">
            <v>-</v>
          </cell>
          <cell r="U929">
            <v>35.457000000000001</v>
          </cell>
          <cell r="V929">
            <v>37.557533333333325</v>
          </cell>
          <cell r="W929">
            <v>30.25</v>
          </cell>
          <cell r="X929">
            <v>32.28</v>
          </cell>
          <cell r="Y929">
            <v>31.78</v>
          </cell>
          <cell r="Z929">
            <v>29.16</v>
          </cell>
          <cell r="AB929">
            <v>29.37</v>
          </cell>
          <cell r="AC929">
            <v>39.025555555555556</v>
          </cell>
          <cell r="AD929">
            <v>42.565555555555562</v>
          </cell>
          <cell r="AE929">
            <v>40.418888888888887</v>
          </cell>
          <cell r="AF929">
            <v>37.49111111111111</v>
          </cell>
          <cell r="AG929" t="str">
            <v>-</v>
          </cell>
          <cell r="AH929">
            <v>38.126666666666665</v>
          </cell>
          <cell r="AI929">
            <v>41.248571428571431</v>
          </cell>
          <cell r="AJ929">
            <v>45.440000000000012</v>
          </cell>
          <cell r="AK929">
            <v>44.834999999999994</v>
          </cell>
          <cell r="AL929">
            <v>39.622857142857143</v>
          </cell>
          <cell r="AM929" t="str">
            <v>-</v>
          </cell>
          <cell r="AN929">
            <v>40.607619047619046</v>
          </cell>
        </row>
        <row r="930">
          <cell r="B930">
            <v>37056</v>
          </cell>
          <cell r="C930">
            <v>37.119999999999997</v>
          </cell>
          <cell r="D930">
            <v>39.24</v>
          </cell>
          <cell r="E930">
            <v>36.159999999999997</v>
          </cell>
          <cell r="F930">
            <v>35.880000000000003</v>
          </cell>
          <cell r="H930">
            <v>35.07</v>
          </cell>
          <cell r="I930">
            <v>36.694000000000003</v>
          </cell>
          <cell r="J930">
            <v>34.412142857142854</v>
          </cell>
          <cell r="K930">
            <v>36.595714285714287</v>
          </cell>
          <cell r="L930">
            <v>33.017142857142858</v>
          </cell>
          <cell r="M930">
            <v>33.339999999999996</v>
          </cell>
          <cell r="N930" t="str">
            <v>-</v>
          </cell>
          <cell r="O930">
            <v>31.391428571428573</v>
          </cell>
          <cell r="P930">
            <v>37.472999999999985</v>
          </cell>
          <cell r="Q930">
            <v>39.466999999999999</v>
          </cell>
          <cell r="R930">
            <v>38.658333333333339</v>
          </cell>
          <cell r="S930">
            <v>36.442</v>
          </cell>
          <cell r="T930" t="str">
            <v>-</v>
          </cell>
          <cell r="U930">
            <v>35.338666666666661</v>
          </cell>
          <cell r="V930">
            <v>37.4758</v>
          </cell>
          <cell r="W930">
            <v>40.83</v>
          </cell>
          <cell r="X930">
            <v>43.69</v>
          </cell>
          <cell r="Y930">
            <v>40.58</v>
          </cell>
          <cell r="Z930">
            <v>39.35</v>
          </cell>
          <cell r="AB930">
            <v>40.03</v>
          </cell>
          <cell r="AC930">
            <v>38.804444444444442</v>
          </cell>
          <cell r="AD930">
            <v>42.49111111111111</v>
          </cell>
          <cell r="AE930">
            <v>40.00888888888889</v>
          </cell>
          <cell r="AF930">
            <v>37.340000000000003</v>
          </cell>
          <cell r="AG930" t="str">
            <v>-</v>
          </cell>
          <cell r="AH930">
            <v>37.989999999999995</v>
          </cell>
          <cell r="AI930">
            <v>41.188571428571429</v>
          </cell>
          <cell r="AJ930">
            <v>45.436666666666682</v>
          </cell>
          <cell r="AK930">
            <v>44.782500000000006</v>
          </cell>
          <cell r="AL930">
            <v>39.571904761904761</v>
          </cell>
          <cell r="AM930" t="str">
            <v>-</v>
          </cell>
          <cell r="AN930">
            <v>40.54</v>
          </cell>
        </row>
        <row r="931">
          <cell r="B931">
            <v>37057</v>
          </cell>
          <cell r="C931">
            <v>37.19</v>
          </cell>
          <cell r="D931">
            <v>38.450000000000003</v>
          </cell>
          <cell r="E931">
            <v>37.770000000000003</v>
          </cell>
          <cell r="F931">
            <v>35.99</v>
          </cell>
          <cell r="H931">
            <v>35.93</v>
          </cell>
          <cell r="I931">
            <v>37.066000000000003</v>
          </cell>
          <cell r="J931">
            <v>34.033571428571427</v>
          </cell>
          <cell r="K931">
            <v>36.217857142857142</v>
          </cell>
          <cell r="L931">
            <v>32.629285714285707</v>
          </cell>
          <cell r="M931">
            <v>32.970000000000006</v>
          </cell>
          <cell r="N931" t="str">
            <v>-</v>
          </cell>
          <cell r="O931">
            <v>31.011428571428578</v>
          </cell>
          <cell r="P931">
            <v>37.462999999999994</v>
          </cell>
          <cell r="Q931">
            <v>39.471333333333327</v>
          </cell>
          <cell r="R931">
            <v>38.646666666666668</v>
          </cell>
          <cell r="S931">
            <v>36.422333333333327</v>
          </cell>
          <cell r="T931" t="str">
            <v>-</v>
          </cell>
          <cell r="U931">
            <v>35.30533333333333</v>
          </cell>
          <cell r="V931">
            <v>37.461733333333328</v>
          </cell>
          <cell r="W931">
            <v>38.92</v>
          </cell>
          <cell r="X931">
            <v>40.49</v>
          </cell>
          <cell r="Y931">
            <v>40.630000000000003</v>
          </cell>
          <cell r="Z931">
            <v>37.42</v>
          </cell>
          <cell r="AB931">
            <v>38.450000000000003</v>
          </cell>
          <cell r="AC931">
            <v>38.341111111111111</v>
          </cell>
          <cell r="AD931">
            <v>41.955555555555549</v>
          </cell>
          <cell r="AE931">
            <v>39.482222222222219</v>
          </cell>
          <cell r="AF931">
            <v>36.887777777777778</v>
          </cell>
          <cell r="AG931" t="str">
            <v>-</v>
          </cell>
          <cell r="AH931">
            <v>37.503333333333337</v>
          </cell>
          <cell r="AI931">
            <v>41.1447619047619</v>
          </cell>
          <cell r="AJ931">
            <v>45.383809523809532</v>
          </cell>
          <cell r="AK931">
            <v>44.772000000000006</v>
          </cell>
          <cell r="AL931">
            <v>39.519523809523811</v>
          </cell>
          <cell r="AM931" t="str">
            <v>-</v>
          </cell>
          <cell r="AN931">
            <v>40.473809523809528</v>
          </cell>
        </row>
        <row r="932">
          <cell r="B932">
            <v>37058</v>
          </cell>
          <cell r="C932">
            <v>34.29</v>
          </cell>
          <cell r="D932">
            <v>35.64</v>
          </cell>
          <cell r="E932">
            <v>33.67</v>
          </cell>
          <cell r="F932">
            <v>33.520000000000003</v>
          </cell>
          <cell r="H932">
            <v>29.29</v>
          </cell>
          <cell r="I932">
            <v>33.281999999999996</v>
          </cell>
          <cell r="J932">
            <v>34.050714285714285</v>
          </cell>
          <cell r="K932">
            <v>36.22571428571429</v>
          </cell>
          <cell r="L932">
            <v>32.967142857142861</v>
          </cell>
          <cell r="M932">
            <v>33.011428571428574</v>
          </cell>
          <cell r="N932" t="str">
            <v>-</v>
          </cell>
          <cell r="O932">
            <v>31.137142857142862</v>
          </cell>
          <cell r="P932">
            <v>37.371999999999993</v>
          </cell>
          <cell r="Q932">
            <v>39.399333333333331</v>
          </cell>
          <cell r="R932">
            <v>38.482666666666674</v>
          </cell>
          <cell r="S932">
            <v>36.350666666666662</v>
          </cell>
          <cell r="T932" t="str">
            <v>-</v>
          </cell>
          <cell r="U932">
            <v>35.104333333333329</v>
          </cell>
          <cell r="V932">
            <v>37.341799999999999</v>
          </cell>
          <cell r="W932" t="str">
            <v>N/A</v>
          </cell>
          <cell r="X932" t="str">
            <v>N/A</v>
          </cell>
          <cell r="Y932" t="str">
            <v>N/A</v>
          </cell>
          <cell r="Z932" t="str">
            <v>N/A</v>
          </cell>
          <cell r="AB932" t="str">
            <v>N/A</v>
          </cell>
          <cell r="AC932">
            <v>38.341111111111111</v>
          </cell>
          <cell r="AD932">
            <v>41.955555555555549</v>
          </cell>
          <cell r="AE932">
            <v>39.482222222222219</v>
          </cell>
          <cell r="AF932">
            <v>36.887777777777778</v>
          </cell>
          <cell r="AG932" t="str">
            <v>-</v>
          </cell>
          <cell r="AH932">
            <v>37.503333333333337</v>
          </cell>
          <cell r="AI932">
            <v>41.238500000000002</v>
          </cell>
          <cell r="AJ932">
            <v>45.592000000000006</v>
          </cell>
          <cell r="AK932">
            <v>44.921578947368424</v>
          </cell>
          <cell r="AL932">
            <v>39.631</v>
          </cell>
          <cell r="AM932" t="str">
            <v>-</v>
          </cell>
          <cell r="AN932">
            <v>40.621499999999997</v>
          </cell>
        </row>
        <row r="933">
          <cell r="B933">
            <v>37059</v>
          </cell>
          <cell r="C933">
            <v>30.49</v>
          </cell>
          <cell r="D933">
            <v>31.75</v>
          </cell>
          <cell r="E933">
            <v>32.92</v>
          </cell>
          <cell r="F933">
            <v>29.88</v>
          </cell>
          <cell r="H933">
            <v>22.92</v>
          </cell>
          <cell r="I933">
            <v>29.591999999999995</v>
          </cell>
          <cell r="J933">
            <v>33.857857142857142</v>
          </cell>
          <cell r="K933">
            <v>36.017857142857139</v>
          </cell>
          <cell r="L933">
            <v>33.420714285714283</v>
          </cell>
          <cell r="M933">
            <v>32.868571428571428</v>
          </cell>
          <cell r="N933" t="str">
            <v>-</v>
          </cell>
          <cell r="O933">
            <v>30.932142857142857</v>
          </cell>
          <cell r="P933">
            <v>37.043666666666667</v>
          </cell>
          <cell r="Q933">
            <v>39.14533333333334</v>
          </cell>
          <cell r="R933">
            <v>37.067333333333337</v>
          </cell>
          <cell r="S933">
            <v>36.033999999999999</v>
          </cell>
          <cell r="T933" t="str">
            <v>-</v>
          </cell>
          <cell r="U933">
            <v>34.54633333333333</v>
          </cell>
          <cell r="V933">
            <v>36.767333333333333</v>
          </cell>
          <cell r="W933" t="str">
            <v>N/A</v>
          </cell>
          <cell r="X933" t="str">
            <v>N/A</v>
          </cell>
          <cell r="Y933" t="str">
            <v>N/A</v>
          </cell>
          <cell r="Z933" t="str">
            <v>N/A</v>
          </cell>
          <cell r="AB933" t="str">
            <v>N/A</v>
          </cell>
          <cell r="AC933">
            <v>38.341111111111111</v>
          </cell>
          <cell r="AD933">
            <v>41.955555555555549</v>
          </cell>
          <cell r="AE933">
            <v>39.482222222222219</v>
          </cell>
          <cell r="AF933">
            <v>36.887777777777778</v>
          </cell>
          <cell r="AG933" t="str">
            <v>-</v>
          </cell>
          <cell r="AH933">
            <v>37.503333333333337</v>
          </cell>
          <cell r="AI933">
            <v>41.173684210526318</v>
          </cell>
          <cell r="AJ933">
            <v>45.718421052631584</v>
          </cell>
          <cell r="AK933">
            <v>42.263333333333335</v>
          </cell>
          <cell r="AL933">
            <v>39.564736842105262</v>
          </cell>
          <cell r="AM933" t="str">
            <v>-</v>
          </cell>
          <cell r="AN933">
            <v>40.550000000000004</v>
          </cell>
        </row>
        <row r="934">
          <cell r="B934">
            <v>37060</v>
          </cell>
          <cell r="C934">
            <v>31.94</v>
          </cell>
          <cell r="D934">
            <v>33.04</v>
          </cell>
          <cell r="E934">
            <v>33.74</v>
          </cell>
          <cell r="F934">
            <v>30.58</v>
          </cell>
          <cell r="H934">
            <v>28.37</v>
          </cell>
          <cell r="I934">
            <v>31.534000000000002</v>
          </cell>
          <cell r="J934">
            <v>33.388571428571431</v>
          </cell>
          <cell r="K934">
            <v>35.454285714285717</v>
          </cell>
          <cell r="L934">
            <v>33.13214285714286</v>
          </cell>
          <cell r="M934">
            <v>32.389285714285712</v>
          </cell>
          <cell r="N934" t="str">
            <v>-</v>
          </cell>
          <cell r="O934">
            <v>30.355</v>
          </cell>
          <cell r="P934">
            <v>36.850333333333332</v>
          </cell>
          <cell r="Q934">
            <v>39.018333333333331</v>
          </cell>
          <cell r="R934">
            <v>36.94133333333334</v>
          </cell>
          <cell r="S934">
            <v>35.821999999999996</v>
          </cell>
          <cell r="T934" t="str">
            <v>-</v>
          </cell>
          <cell r="U934">
            <v>34.331999999999994</v>
          </cell>
          <cell r="V934">
            <v>36.592799999999997</v>
          </cell>
          <cell r="W934">
            <v>32.97</v>
          </cell>
          <cell r="X934">
            <v>34.869999999999997</v>
          </cell>
          <cell r="Y934">
            <v>36.020000000000003</v>
          </cell>
          <cell r="Z934">
            <v>31.16</v>
          </cell>
          <cell r="AB934">
            <v>31.54</v>
          </cell>
          <cell r="AC934">
            <v>37.277777777777779</v>
          </cell>
          <cell r="AD934">
            <v>40.75333333333333</v>
          </cell>
          <cell r="AE934">
            <v>38.603333333333332</v>
          </cell>
          <cell r="AF934">
            <v>35.776666666666671</v>
          </cell>
          <cell r="AG934" t="str">
            <v>-</v>
          </cell>
          <cell r="AH934">
            <v>36.301111111111112</v>
          </cell>
          <cell r="AI934">
            <v>40.763500000000008</v>
          </cell>
          <cell r="AJ934">
            <v>45.176000000000002</v>
          </cell>
          <cell r="AK934">
            <v>41.934736842105259</v>
          </cell>
          <cell r="AL934">
            <v>39.144500000000001</v>
          </cell>
          <cell r="AM934" t="str">
            <v>-</v>
          </cell>
          <cell r="AN934">
            <v>40.099499999999999</v>
          </cell>
        </row>
        <row r="935">
          <cell r="B935">
            <v>37061</v>
          </cell>
          <cell r="C935">
            <v>35.880000000000003</v>
          </cell>
          <cell r="D935">
            <v>39.35</v>
          </cell>
          <cell r="E935">
            <v>37.18</v>
          </cell>
          <cell r="F935">
            <v>34.54</v>
          </cell>
          <cell r="H935">
            <v>33.61</v>
          </cell>
          <cell r="I935">
            <v>36.112000000000002</v>
          </cell>
          <cell r="J935">
            <v>33.127857142857145</v>
          </cell>
          <cell r="K935">
            <v>35.226428571428571</v>
          </cell>
          <cell r="L935">
            <v>32.914999999999999</v>
          </cell>
          <cell r="M935">
            <v>32.10857142857143</v>
          </cell>
          <cell r="N935" t="str">
            <v>-</v>
          </cell>
          <cell r="O935">
            <v>29.99428571428572</v>
          </cell>
          <cell r="P935">
            <v>36.871000000000002</v>
          </cell>
          <cell r="Q935">
            <v>39.159666666666659</v>
          </cell>
          <cell r="R935">
            <v>37.009333333333338</v>
          </cell>
          <cell r="S935">
            <v>35.819333333333333</v>
          </cell>
          <cell r="T935" t="str">
            <v>-</v>
          </cell>
          <cell r="U935">
            <v>34.365333333333325</v>
          </cell>
          <cell r="V935">
            <v>36.644933333333327</v>
          </cell>
          <cell r="W935">
            <v>37.4</v>
          </cell>
          <cell r="X935">
            <v>42.31</v>
          </cell>
          <cell r="Y935">
            <v>40.76</v>
          </cell>
          <cell r="Z935">
            <v>35.799999999999997</v>
          </cell>
          <cell r="AB935">
            <v>36.81</v>
          </cell>
          <cell r="AC935">
            <v>36.764444444444443</v>
          </cell>
          <cell r="AD935">
            <v>40.343333333333334</v>
          </cell>
          <cell r="AE935">
            <v>38.228888888888889</v>
          </cell>
          <cell r="AF935">
            <v>35.227777777777781</v>
          </cell>
          <cell r="AG935" t="str">
            <v>-</v>
          </cell>
          <cell r="AH935">
            <v>35.706666666666671</v>
          </cell>
          <cell r="AI935">
            <v>40.603333333333339</v>
          </cell>
          <cell r="AJ935">
            <v>45.039523809523814</v>
          </cell>
          <cell r="AK935">
            <v>41.875999999999998</v>
          </cell>
          <cell r="AL935">
            <v>38.985238095238095</v>
          </cell>
          <cell r="AM935" t="str">
            <v>-</v>
          </cell>
          <cell r="AN935">
            <v>39.942857142857143</v>
          </cell>
        </row>
        <row r="936">
          <cell r="B936">
            <v>37062</v>
          </cell>
          <cell r="C936">
            <v>34.79</v>
          </cell>
          <cell r="D936">
            <v>37.590000000000003</v>
          </cell>
          <cell r="E936">
            <v>35.03</v>
          </cell>
          <cell r="F936">
            <v>33.25</v>
          </cell>
          <cell r="H936">
            <v>32.57</v>
          </cell>
          <cell r="I936">
            <v>34.646000000000001</v>
          </cell>
          <cell r="J936">
            <v>32.875000000000007</v>
          </cell>
          <cell r="K936">
            <v>34.802857142857142</v>
          </cell>
          <cell r="L936">
            <v>32.754285714285722</v>
          </cell>
          <cell r="M936">
            <v>31.857142857142854</v>
          </cell>
          <cell r="N936" t="str">
            <v>-</v>
          </cell>
          <cell r="O936">
            <v>29.787142857142861</v>
          </cell>
          <cell r="P936">
            <v>36.509666666666675</v>
          </cell>
          <cell r="Q936">
            <v>38.237666666666655</v>
          </cell>
          <cell r="R936">
            <v>36.525666666666666</v>
          </cell>
          <cell r="S936">
            <v>35.435666666666663</v>
          </cell>
          <cell r="T936" t="str">
            <v>-</v>
          </cell>
          <cell r="U936">
            <v>33.893333333333338</v>
          </cell>
          <cell r="V936">
            <v>36.120400000000004</v>
          </cell>
          <cell r="W936">
            <v>35.36</v>
          </cell>
          <cell r="X936">
            <v>39.24</v>
          </cell>
          <cell r="Y936">
            <v>37.619999999999997</v>
          </cell>
          <cell r="Z936">
            <v>33.58</v>
          </cell>
          <cell r="AB936">
            <v>34.15</v>
          </cell>
          <cell r="AC936">
            <v>36.206666666666671</v>
          </cell>
          <cell r="AD936">
            <v>39.554444444444442</v>
          </cell>
          <cell r="AE936">
            <v>37.785555555555547</v>
          </cell>
          <cell r="AF936">
            <v>34.664444444444442</v>
          </cell>
          <cell r="AG936" t="str">
            <v>-</v>
          </cell>
          <cell r="AH936">
            <v>35.145555555555546</v>
          </cell>
          <cell r="AI936">
            <v>39.817619047619054</v>
          </cell>
          <cell r="AJ936">
            <v>42.908571428571435</v>
          </cell>
          <cell r="AK936">
            <v>41.673333333333332</v>
          </cell>
          <cell r="AL936">
            <v>38.185238095238091</v>
          </cell>
          <cell r="AM936" t="str">
            <v>-</v>
          </cell>
          <cell r="AN936">
            <v>38.995238095238093</v>
          </cell>
        </row>
        <row r="937">
          <cell r="B937">
            <v>37063</v>
          </cell>
          <cell r="C937">
            <v>32.04</v>
          </cell>
          <cell r="D937">
            <v>36.369999999999997</v>
          </cell>
          <cell r="E937">
            <v>31.17</v>
          </cell>
          <cell r="F937">
            <v>30.55</v>
          </cell>
          <cell r="H937">
            <v>28.63</v>
          </cell>
          <cell r="I937">
            <v>31.751999999999999</v>
          </cell>
          <cell r="J937">
            <v>32.530714285714289</v>
          </cell>
          <cell r="K937">
            <v>34.417142857142856</v>
          </cell>
          <cell r="L937">
            <v>32.378571428571426</v>
          </cell>
          <cell r="M937">
            <v>31.510714285714283</v>
          </cell>
          <cell r="N937" t="str">
            <v>-</v>
          </cell>
          <cell r="O937">
            <v>29.410714285714288</v>
          </cell>
          <cell r="P937">
            <v>36.134333333333338</v>
          </cell>
          <cell r="Q937">
            <v>37.997666666666653</v>
          </cell>
          <cell r="R937">
            <v>36.028333333333329</v>
          </cell>
          <cell r="S937">
            <v>35.058666666666667</v>
          </cell>
          <cell r="T937" t="str">
            <v>-</v>
          </cell>
          <cell r="U937">
            <v>33.450000000000003</v>
          </cell>
          <cell r="V937">
            <v>35.733799999999995</v>
          </cell>
          <cell r="W937">
            <v>33.01</v>
          </cell>
          <cell r="X937">
            <v>38.590000000000003</v>
          </cell>
          <cell r="Y937">
            <v>34.01</v>
          </cell>
          <cell r="Z937">
            <v>31.18</v>
          </cell>
          <cell r="AB937">
            <v>31.54</v>
          </cell>
          <cell r="AC937">
            <v>35.548888888888889</v>
          </cell>
          <cell r="AD937">
            <v>38.856666666666669</v>
          </cell>
          <cell r="AE937">
            <v>36.993333333333332</v>
          </cell>
          <cell r="AF937">
            <v>33.982222222222219</v>
          </cell>
          <cell r="AG937" t="str">
            <v>-</v>
          </cell>
          <cell r="AH937">
            <v>34.463333333333338</v>
          </cell>
          <cell r="AI937">
            <v>39.223809523809528</v>
          </cell>
          <cell r="AJ937">
            <v>42.531904761904769</v>
          </cell>
          <cell r="AK937">
            <v>40.921428571428571</v>
          </cell>
          <cell r="AL937">
            <v>37.592380952380942</v>
          </cell>
          <cell r="AM937" t="str">
            <v>-</v>
          </cell>
          <cell r="AN937">
            <v>38.356666666666662</v>
          </cell>
        </row>
        <row r="938">
          <cell r="B938">
            <v>37064</v>
          </cell>
          <cell r="C938">
            <v>27.68</v>
          </cell>
          <cell r="D938">
            <v>31.97</v>
          </cell>
          <cell r="E938">
            <v>28.09</v>
          </cell>
          <cell r="F938">
            <v>26.54</v>
          </cell>
          <cell r="H938">
            <v>24.53</v>
          </cell>
          <cell r="I938">
            <v>27.762</v>
          </cell>
          <cell r="J938">
            <v>32.073571428571434</v>
          </cell>
          <cell r="K938">
            <v>33.965714285714292</v>
          </cell>
          <cell r="L938">
            <v>32.032142857142858</v>
          </cell>
          <cell r="M938">
            <v>31.072857142857149</v>
          </cell>
          <cell r="N938" t="str">
            <v>-</v>
          </cell>
          <cell r="O938">
            <v>28.909285714285716</v>
          </cell>
          <cell r="P938">
            <v>35.746000000000009</v>
          </cell>
          <cell r="Q938">
            <v>37.742999999999988</v>
          </cell>
          <cell r="R938">
            <v>35.599333333333327</v>
          </cell>
          <cell r="S938">
            <v>34.666333333333327</v>
          </cell>
          <cell r="T938" t="str">
            <v>-</v>
          </cell>
          <cell r="U938">
            <v>32.98533333333333</v>
          </cell>
          <cell r="V938">
            <v>35.347999999999999</v>
          </cell>
          <cell r="W938">
            <v>28.29</v>
          </cell>
          <cell r="X938">
            <v>33.75</v>
          </cell>
          <cell r="Y938">
            <v>30.52</v>
          </cell>
          <cell r="Z938">
            <v>26.84</v>
          </cell>
          <cell r="AB938">
            <v>27.01</v>
          </cell>
          <cell r="AC938">
            <v>34.682222222222229</v>
          </cell>
          <cell r="AD938">
            <v>38.005555555555553</v>
          </cell>
          <cell r="AE938">
            <v>36.388888888888886</v>
          </cell>
          <cell r="AF938">
            <v>33.148888888888884</v>
          </cell>
          <cell r="AG938" t="str">
            <v>-</v>
          </cell>
          <cell r="AH938">
            <v>33.658888888888889</v>
          </cell>
          <cell r="AI938">
            <v>38.586190476190481</v>
          </cell>
          <cell r="AJ938">
            <v>42.104761904761915</v>
          </cell>
          <cell r="AK938">
            <v>40.290476190476191</v>
          </cell>
          <cell r="AL938">
            <v>36.955238095238087</v>
          </cell>
          <cell r="AM938" t="str">
            <v>-</v>
          </cell>
          <cell r="AN938">
            <v>37.67047619047618</v>
          </cell>
        </row>
        <row r="939">
          <cell r="B939">
            <v>37065</v>
          </cell>
          <cell r="C939">
            <v>32.49</v>
          </cell>
          <cell r="D939">
            <v>33.65</v>
          </cell>
          <cell r="E939">
            <v>29.88</v>
          </cell>
          <cell r="F939">
            <v>31.44</v>
          </cell>
          <cell r="H939">
            <v>25.4</v>
          </cell>
          <cell r="I939">
            <v>30.571999999999996</v>
          </cell>
          <cell r="J939">
            <v>32.070000000000007</v>
          </cell>
          <cell r="K939">
            <v>33.933571428571433</v>
          </cell>
          <cell r="L939">
            <v>31.875714285714285</v>
          </cell>
          <cell r="M939">
            <v>31.013571428571431</v>
          </cell>
          <cell r="N939" t="str">
            <v>-</v>
          </cell>
          <cell r="O939">
            <v>28.531428571428567</v>
          </cell>
          <cell r="P939">
            <v>35.527666666666669</v>
          </cell>
          <cell r="Q939">
            <v>37.515666666666668</v>
          </cell>
          <cell r="R939">
            <v>35.255666666666663</v>
          </cell>
          <cell r="S939">
            <v>34.448999999999991</v>
          </cell>
          <cell r="T939" t="str">
            <v>-</v>
          </cell>
          <cell r="U939">
            <v>32.566333333333333</v>
          </cell>
          <cell r="V939">
            <v>35.062866666666665</v>
          </cell>
          <cell r="W939" t="str">
            <v>N/A</v>
          </cell>
          <cell r="X939" t="str">
            <v>N/A</v>
          </cell>
          <cell r="Y939" t="str">
            <v>N/A</v>
          </cell>
          <cell r="Z939" t="str">
            <v>N/A</v>
          </cell>
          <cell r="AB939" t="str">
            <v>N/A</v>
          </cell>
          <cell r="AC939">
            <v>34.682222222222229</v>
          </cell>
          <cell r="AD939">
            <v>38.005555555555553</v>
          </cell>
          <cell r="AE939">
            <v>36.388888888888886</v>
          </cell>
          <cell r="AF939">
            <v>33.148888888888884</v>
          </cell>
          <cell r="AG939" t="str">
            <v>-</v>
          </cell>
          <cell r="AH939">
            <v>33.658888888888889</v>
          </cell>
          <cell r="AI939">
            <v>38.4925</v>
          </cell>
          <cell r="AJ939">
            <v>42.055</v>
          </cell>
          <cell r="AK939">
            <v>40.152000000000001</v>
          </cell>
          <cell r="AL939">
            <v>36.85199999999999</v>
          </cell>
          <cell r="AM939" t="str">
            <v>-</v>
          </cell>
          <cell r="AN939">
            <v>37.548499999999997</v>
          </cell>
        </row>
        <row r="940">
          <cell r="B940">
            <v>37066</v>
          </cell>
          <cell r="C940">
            <v>29.59</v>
          </cell>
          <cell r="D940">
            <v>29.65</v>
          </cell>
          <cell r="E940">
            <v>28.6</v>
          </cell>
          <cell r="F940">
            <v>28.7</v>
          </cell>
          <cell r="H940">
            <v>22.98</v>
          </cell>
          <cell r="I940">
            <v>27.904000000000003</v>
          </cell>
          <cell r="J940">
            <v>32.262142857142855</v>
          </cell>
          <cell r="K940">
            <v>34.165000000000006</v>
          </cell>
          <cell r="L940">
            <v>32.037857142857149</v>
          </cell>
          <cell r="M940">
            <v>31.161428571428576</v>
          </cell>
          <cell r="N940" t="str">
            <v>-</v>
          </cell>
          <cell r="O940">
            <v>28.406428571428574</v>
          </cell>
          <cell r="P940">
            <v>35.187666666666665</v>
          </cell>
          <cell r="Q940">
            <v>37.152333333333338</v>
          </cell>
          <cell r="R940">
            <v>34.898666666666664</v>
          </cell>
          <cell r="S940">
            <v>34.129333333333328</v>
          </cell>
          <cell r="T940" t="str">
            <v>-</v>
          </cell>
          <cell r="U940">
            <v>32.064666666666668</v>
          </cell>
          <cell r="V940">
            <v>34.68653333333333</v>
          </cell>
          <cell r="W940" t="str">
            <v>N/A</v>
          </cell>
          <cell r="X940" t="str">
            <v>N/A</v>
          </cell>
          <cell r="Y940" t="str">
            <v>N/A</v>
          </cell>
          <cell r="Z940" t="str">
            <v>N/A</v>
          </cell>
          <cell r="AB940" t="str">
            <v>N/A</v>
          </cell>
          <cell r="AC940">
            <v>34.682222222222229</v>
          </cell>
          <cell r="AD940">
            <v>38.005555555555553</v>
          </cell>
          <cell r="AE940">
            <v>36.388888888888886</v>
          </cell>
          <cell r="AF940">
            <v>33.148888888888884</v>
          </cell>
          <cell r="AG940" t="str">
            <v>-</v>
          </cell>
          <cell r="AH940">
            <v>33.658888888888889</v>
          </cell>
          <cell r="AI940">
            <v>38.383684210526312</v>
          </cell>
          <cell r="AJ940">
            <v>42.048947368421061</v>
          </cell>
          <cell r="AK940">
            <v>40.15</v>
          </cell>
          <cell r="AL940">
            <v>36.763157894736842</v>
          </cell>
          <cell r="AM940" t="str">
            <v>-</v>
          </cell>
          <cell r="AN940">
            <v>37.468947368421048</v>
          </cell>
        </row>
        <row r="941">
          <cell r="B941">
            <v>37067</v>
          </cell>
          <cell r="C941">
            <v>27.79</v>
          </cell>
          <cell r="D941">
            <v>29.05</v>
          </cell>
          <cell r="E941">
            <v>32.93</v>
          </cell>
          <cell r="F941">
            <v>26.69</v>
          </cell>
          <cell r="H941">
            <v>24.94</v>
          </cell>
          <cell r="I941">
            <v>28.28</v>
          </cell>
          <cell r="J941">
            <v>32.24071428571429</v>
          </cell>
          <cell r="K941">
            <v>34.190000000000005</v>
          </cell>
          <cell r="L941">
            <v>32.560000000000009</v>
          </cell>
          <cell r="M941">
            <v>31.110000000000007</v>
          </cell>
          <cell r="N941" t="str">
            <v>-</v>
          </cell>
          <cell r="O941">
            <v>28.466428571428573</v>
          </cell>
          <cell r="P941">
            <v>34.556000000000004</v>
          </cell>
          <cell r="Q941">
            <v>36.579666666666668</v>
          </cell>
          <cell r="R941">
            <v>34.231666666666669</v>
          </cell>
          <cell r="S941">
            <v>33.42966666666667</v>
          </cell>
          <cell r="T941" t="str">
            <v>-</v>
          </cell>
          <cell r="U941">
            <v>31.278666666666666</v>
          </cell>
          <cell r="V941">
            <v>34.015133333333338</v>
          </cell>
          <cell r="W941">
            <v>30.02</v>
          </cell>
          <cell r="X941">
            <v>31.85</v>
          </cell>
          <cell r="Y941">
            <v>38.71</v>
          </cell>
          <cell r="Z941">
            <v>28.5</v>
          </cell>
          <cell r="AB941">
            <v>28.44</v>
          </cell>
          <cell r="AC941">
            <v>34.216000000000001</v>
          </cell>
          <cell r="AD941">
            <v>37.39</v>
          </cell>
          <cell r="AE941">
            <v>36.620999999999995</v>
          </cell>
          <cell r="AF941">
            <v>32.683999999999997</v>
          </cell>
          <cell r="AG941" t="str">
            <v>-</v>
          </cell>
          <cell r="AH941">
            <v>33.137</v>
          </cell>
          <cell r="AI941">
            <v>37.965499999999999</v>
          </cell>
          <cell r="AJ941">
            <v>41.539000000000009</v>
          </cell>
          <cell r="AK941">
            <v>40.077999999999996</v>
          </cell>
          <cell r="AL941">
            <v>36.35</v>
          </cell>
          <cell r="AM941" t="str">
            <v>-</v>
          </cell>
          <cell r="AN941">
            <v>37.017499999999998</v>
          </cell>
        </row>
        <row r="942">
          <cell r="B942">
            <v>37068</v>
          </cell>
          <cell r="C942">
            <v>27.58</v>
          </cell>
          <cell r="D942">
            <v>29.27</v>
          </cell>
          <cell r="E942">
            <v>30.72</v>
          </cell>
          <cell r="F942">
            <v>26.62</v>
          </cell>
          <cell r="H942">
            <v>24.2</v>
          </cell>
          <cell r="I942">
            <v>27.677999999999997</v>
          </cell>
          <cell r="J942">
            <v>31.991428571428571</v>
          </cell>
          <cell r="K942">
            <v>33.967857142857142</v>
          </cell>
          <cell r="L942">
            <v>32.577857142857148</v>
          </cell>
          <cell r="M942">
            <v>30.867857142857144</v>
          </cell>
          <cell r="N942" t="str">
            <v>-</v>
          </cell>
          <cell r="O942">
            <v>28.186428571428571</v>
          </cell>
          <cell r="P942">
            <v>34.224666666666664</v>
          </cell>
          <cell r="Q942">
            <v>36.30766666666667</v>
          </cell>
          <cell r="R942">
            <v>33.947999999999993</v>
          </cell>
          <cell r="S942">
            <v>33.073666666666668</v>
          </cell>
          <cell r="T942" t="str">
            <v>-</v>
          </cell>
          <cell r="U942">
            <v>30.885666666666669</v>
          </cell>
          <cell r="V942">
            <v>33.687933333333334</v>
          </cell>
          <cell r="W942">
            <v>27.75</v>
          </cell>
          <cell r="X942">
            <v>30.18</v>
          </cell>
          <cell r="Y942">
            <v>35.619999999999997</v>
          </cell>
          <cell r="Z942">
            <v>26.53</v>
          </cell>
          <cell r="AB942">
            <v>26.65</v>
          </cell>
          <cell r="AC942">
            <v>33.480000000000004</v>
          </cell>
          <cell r="AD942">
            <v>36.725000000000009</v>
          </cell>
          <cell r="AE942">
            <v>36.625</v>
          </cell>
          <cell r="AF942">
            <v>31.951999999999998</v>
          </cell>
          <cell r="AG942" t="str">
            <v>-</v>
          </cell>
          <cell r="AH942">
            <v>32.399000000000001</v>
          </cell>
          <cell r="AI942">
            <v>37.47904761904762</v>
          </cell>
          <cell r="AJ942">
            <v>40.998095238095246</v>
          </cell>
          <cell r="AK942">
            <v>39.865714285714283</v>
          </cell>
          <cell r="AL942">
            <v>35.882380952380949</v>
          </cell>
          <cell r="AM942" t="str">
            <v>-</v>
          </cell>
          <cell r="AN942">
            <v>36.523809523809526</v>
          </cell>
        </row>
        <row r="943">
          <cell r="B943">
            <v>37069</v>
          </cell>
          <cell r="C943">
            <v>27.36</v>
          </cell>
          <cell r="D943">
            <v>28.69</v>
          </cell>
          <cell r="E943">
            <v>28.17</v>
          </cell>
          <cell r="F943">
            <v>27.02</v>
          </cell>
          <cell r="H943">
            <v>26.36</v>
          </cell>
          <cell r="I943">
            <v>27.52</v>
          </cell>
          <cell r="J943">
            <v>31.873571428571431</v>
          </cell>
          <cell r="K943">
            <v>33.836428571428563</v>
          </cell>
          <cell r="L943">
            <v>32.573571428571434</v>
          </cell>
          <cell r="M943">
            <v>30.8</v>
          </cell>
          <cell r="N943" t="str">
            <v>-</v>
          </cell>
          <cell r="O943">
            <v>28.199999999999996</v>
          </cell>
          <cell r="P943">
            <v>33.826333333333331</v>
          </cell>
          <cell r="Q943">
            <v>35.907000000000004</v>
          </cell>
          <cell r="R943">
            <v>33.521333333333324</v>
          </cell>
          <cell r="S943">
            <v>32.708333333333336</v>
          </cell>
          <cell r="T943" t="str">
            <v>-</v>
          </cell>
          <cell r="U943">
            <v>30.497333333333337</v>
          </cell>
          <cell r="V943">
            <v>33.292066666666663</v>
          </cell>
          <cell r="W943">
            <v>27.69</v>
          </cell>
          <cell r="X943">
            <v>29.55</v>
          </cell>
          <cell r="Y943">
            <v>29.96</v>
          </cell>
          <cell r="Z943">
            <v>27.13</v>
          </cell>
          <cell r="AB943">
            <v>28.08</v>
          </cell>
          <cell r="AC943">
            <v>33.224000000000004</v>
          </cell>
          <cell r="AD943">
            <v>36.452000000000012</v>
          </cell>
          <cell r="AE943">
            <v>36.442999999999998</v>
          </cell>
          <cell r="AF943">
            <v>31.749000000000002</v>
          </cell>
          <cell r="AG943" t="str">
            <v>-</v>
          </cell>
          <cell r="AH943">
            <v>32.269999999999996</v>
          </cell>
          <cell r="AI943">
            <v>36.747619047619047</v>
          </cell>
          <cell r="AJ943">
            <v>40.238095238095241</v>
          </cell>
          <cell r="AK943">
            <v>39.146190476190476</v>
          </cell>
          <cell r="AL943">
            <v>35.214761904761907</v>
          </cell>
          <cell r="AM943" t="str">
            <v>-</v>
          </cell>
          <cell r="AN943">
            <v>35.851904761904763</v>
          </cell>
        </row>
        <row r="944">
          <cell r="B944">
            <v>37070</v>
          </cell>
          <cell r="C944">
            <v>28.1</v>
          </cell>
          <cell r="D944">
            <v>29.42</v>
          </cell>
          <cell r="E944">
            <v>31.09</v>
          </cell>
          <cell r="F944">
            <v>28.19</v>
          </cell>
          <cell r="H944">
            <v>29.01</v>
          </cell>
          <cell r="I944">
            <v>29.161999999999999</v>
          </cell>
          <cell r="J944">
            <v>31.229285714285712</v>
          </cell>
          <cell r="K944">
            <v>33.134999999999998</v>
          </cell>
          <cell r="L944">
            <v>32.211428571428577</v>
          </cell>
          <cell r="M944">
            <v>30.250714285714285</v>
          </cell>
          <cell r="N944" t="str">
            <v>-</v>
          </cell>
          <cell r="O944">
            <v>27.767142857142858</v>
          </cell>
          <cell r="P944">
            <v>33.323333333333338</v>
          </cell>
          <cell r="Q944">
            <v>35.350666666666669</v>
          </cell>
          <cell r="R944">
            <v>33.061999999999991</v>
          </cell>
          <cell r="S944">
            <v>32.254666666666672</v>
          </cell>
          <cell r="T944" t="str">
            <v>-</v>
          </cell>
          <cell r="U944">
            <v>30.059000000000005</v>
          </cell>
          <cell r="V944">
            <v>32.809933333333333</v>
          </cell>
          <cell r="W944">
            <v>28.46</v>
          </cell>
          <cell r="X944">
            <v>30.43</v>
          </cell>
          <cell r="Y944">
            <v>32.299999999999997</v>
          </cell>
          <cell r="Z944">
            <v>28.3</v>
          </cell>
          <cell r="AB944">
            <v>29.95</v>
          </cell>
          <cell r="AC944">
            <v>31.986999999999995</v>
          </cell>
          <cell r="AD944">
            <v>35.126000000000005</v>
          </cell>
          <cell r="AE944">
            <v>35.614999999999995</v>
          </cell>
          <cell r="AF944">
            <v>30.643999999999998</v>
          </cell>
          <cell r="AG944" t="str">
            <v>-</v>
          </cell>
          <cell r="AH944">
            <v>31.262</v>
          </cell>
          <cell r="AI944">
            <v>35.859523809523814</v>
          </cell>
          <cell r="AJ944">
            <v>39.214761904761893</v>
          </cell>
          <cell r="AK944">
            <v>38.285238095238093</v>
          </cell>
          <cell r="AL944">
            <v>34.406190476190481</v>
          </cell>
          <cell r="AM944" t="str">
            <v>-</v>
          </cell>
          <cell r="AN944">
            <v>35.045238095238091</v>
          </cell>
        </row>
        <row r="945">
          <cell r="B945">
            <v>37071</v>
          </cell>
          <cell r="C945">
            <v>27.4</v>
          </cell>
          <cell r="D945">
            <v>28.39</v>
          </cell>
          <cell r="E945">
            <v>34.42</v>
          </cell>
          <cell r="F945">
            <v>27.16</v>
          </cell>
          <cell r="H945">
            <v>27.45</v>
          </cell>
          <cell r="I945">
            <v>28.963999999999999</v>
          </cell>
          <cell r="J945">
            <v>30.529999999999998</v>
          </cell>
          <cell r="K945">
            <v>32.416428571428568</v>
          </cell>
          <cell r="L945">
            <v>31.972142857142863</v>
          </cell>
          <cell r="M945">
            <v>29.62</v>
          </cell>
          <cell r="N945" t="str">
            <v>-</v>
          </cell>
          <cell r="O945">
            <v>27.161428571428569</v>
          </cell>
          <cell r="P945">
            <v>32.922333333333334</v>
          </cell>
          <cell r="Q945">
            <v>34.897000000000006</v>
          </cell>
          <cell r="R945">
            <v>32.917333333333325</v>
          </cell>
          <cell r="S945">
            <v>31.899000000000001</v>
          </cell>
          <cell r="T945" t="str">
            <v>-</v>
          </cell>
          <cell r="U945">
            <v>29.769666666666673</v>
          </cell>
          <cell r="V945">
            <v>32.481066666666663</v>
          </cell>
          <cell r="W945">
            <v>27.1</v>
          </cell>
          <cell r="X945">
            <v>28.66</v>
          </cell>
          <cell r="Y945">
            <v>36.729999999999997</v>
          </cell>
          <cell r="Z945">
            <v>26.48</v>
          </cell>
          <cell r="AB945">
            <v>27.37</v>
          </cell>
          <cell r="AC945">
            <v>30.805</v>
          </cell>
          <cell r="AD945">
            <v>33.943000000000005</v>
          </cell>
          <cell r="AE945">
            <v>35.225000000000009</v>
          </cell>
          <cell r="AF945">
            <v>29.55</v>
          </cell>
          <cell r="AG945" t="str">
            <v>-</v>
          </cell>
          <cell r="AH945">
            <v>30.153999999999996</v>
          </cell>
          <cell r="AI945">
            <v>35.191904761904766</v>
          </cell>
          <cell r="AJ945">
            <v>38.414285714285711</v>
          </cell>
          <cell r="AK945">
            <v>37.963333333333331</v>
          </cell>
          <cell r="AL945">
            <v>33.794761904761906</v>
          </cell>
          <cell r="AM945" t="str">
            <v>-</v>
          </cell>
          <cell r="AN945">
            <v>34.436190476190482</v>
          </cell>
        </row>
        <row r="946">
          <cell r="B946">
            <v>37072</v>
          </cell>
          <cell r="C946">
            <v>29.18</v>
          </cell>
          <cell r="D946">
            <v>29.52</v>
          </cell>
          <cell r="E946">
            <v>31.29</v>
          </cell>
          <cell r="F946">
            <v>29.55</v>
          </cell>
          <cell r="H946">
            <v>28.63</v>
          </cell>
          <cell r="I946">
            <v>29.634000000000004</v>
          </cell>
          <cell r="J946">
            <v>30.164999999999999</v>
          </cell>
          <cell r="K946">
            <v>31.979285714285712</v>
          </cell>
          <cell r="L946">
            <v>31.802142857142858</v>
          </cell>
          <cell r="M946">
            <v>29.336428571428574</v>
          </cell>
          <cell r="N946" t="str">
            <v>-</v>
          </cell>
          <cell r="O946">
            <v>27.11428571428571</v>
          </cell>
          <cell r="P946">
            <v>32.518666666666661</v>
          </cell>
          <cell r="Q946">
            <v>34.471333333333334</v>
          </cell>
          <cell r="R946">
            <v>32.630333333333326</v>
          </cell>
          <cell r="S946">
            <v>31.565999999999999</v>
          </cell>
          <cell r="T946" t="str">
            <v>-</v>
          </cell>
          <cell r="U946">
            <v>29.476666666666674</v>
          </cell>
          <cell r="V946">
            <v>32.132600000000004</v>
          </cell>
          <cell r="W946" t="str">
            <v>N/A</v>
          </cell>
          <cell r="X946" t="str">
            <v>N/A</v>
          </cell>
          <cell r="Y946" t="str">
            <v>N/A</v>
          </cell>
          <cell r="Z946" t="str">
            <v>N/A</v>
          </cell>
          <cell r="AB946" t="str">
            <v>N/A</v>
          </cell>
          <cell r="AC946">
            <v>30.805</v>
          </cell>
          <cell r="AD946">
            <v>33.943000000000005</v>
          </cell>
          <cell r="AE946">
            <v>35.225000000000009</v>
          </cell>
          <cell r="AF946">
            <v>29.55</v>
          </cell>
          <cell r="AG946" t="str">
            <v>-</v>
          </cell>
          <cell r="AH946">
            <v>30.153999999999996</v>
          </cell>
          <cell r="AI946">
            <v>34.810500000000005</v>
          </cell>
          <cell r="AJ946">
            <v>38.116999999999997</v>
          </cell>
          <cell r="AK946">
            <v>37.647999999999996</v>
          </cell>
          <cell r="AL946">
            <v>33.448999999999998</v>
          </cell>
          <cell r="AM946" t="str">
            <v>-</v>
          </cell>
          <cell r="AN946">
            <v>34.095000000000006</v>
          </cell>
        </row>
        <row r="947">
          <cell r="B947">
            <v>37073</v>
          </cell>
          <cell r="C947">
            <v>26.98</v>
          </cell>
          <cell r="D947">
            <v>27.61</v>
          </cell>
          <cell r="E947">
            <v>27.59</v>
          </cell>
          <cell r="F947">
            <v>27.1</v>
          </cell>
          <cell r="H947">
            <v>26.2</v>
          </cell>
          <cell r="I947">
            <v>27.095999999999997</v>
          </cell>
          <cell r="J947">
            <v>29.914285714285718</v>
          </cell>
          <cell r="K947">
            <v>31.68357142857143</v>
          </cell>
          <cell r="L947">
            <v>31.421428571428574</v>
          </cell>
          <cell r="M947">
            <v>29.137857142857143</v>
          </cell>
          <cell r="N947" t="str">
            <v>-</v>
          </cell>
          <cell r="O947">
            <v>27.348571428571425</v>
          </cell>
          <cell r="P947">
            <v>32.001666666666665</v>
          </cell>
          <cell r="Q947">
            <v>33.933666666666667</v>
          </cell>
          <cell r="R947">
            <v>32.109999999999992</v>
          </cell>
          <cell r="S947">
            <v>31.097000000000001</v>
          </cell>
          <cell r="T947" t="str">
            <v>-</v>
          </cell>
          <cell r="U947">
            <v>28.975000000000012</v>
          </cell>
          <cell r="V947">
            <v>31.623466666666673</v>
          </cell>
          <cell r="W947" t="str">
            <v>N/A</v>
          </cell>
          <cell r="X947" t="str">
            <v>N/A</v>
          </cell>
          <cell r="Y947" t="str">
            <v>N/A</v>
          </cell>
          <cell r="Z947" t="str">
            <v>N/A</v>
          </cell>
          <cell r="AB947" t="str">
            <v>N/A</v>
          </cell>
          <cell r="AC947">
            <v>30.805</v>
          </cell>
          <cell r="AD947">
            <v>33.943000000000005</v>
          </cell>
          <cell r="AE947">
            <v>35.225000000000009</v>
          </cell>
          <cell r="AF947">
            <v>29.55</v>
          </cell>
          <cell r="AG947" t="str">
            <v>-</v>
          </cell>
          <cell r="AH947">
            <v>30.153999999999996</v>
          </cell>
          <cell r="AI947">
            <v>34.374736842105264</v>
          </cell>
          <cell r="AJ947">
            <v>37.738421052631573</v>
          </cell>
          <cell r="AK947">
            <v>37.241578947368424</v>
          </cell>
          <cell r="AL947">
            <v>33.025789473684206</v>
          </cell>
          <cell r="AM947" t="str">
            <v>-</v>
          </cell>
          <cell r="AN947">
            <v>33.635263157894748</v>
          </cell>
        </row>
        <row r="948">
          <cell r="B948">
            <v>37074</v>
          </cell>
          <cell r="C948">
            <v>32.520000000000003</v>
          </cell>
          <cell r="D948">
            <v>34.58</v>
          </cell>
          <cell r="E948">
            <v>33.130000000000003</v>
          </cell>
          <cell r="F948">
            <v>31.64</v>
          </cell>
          <cell r="H948">
            <v>31.66</v>
          </cell>
          <cell r="I948">
            <v>32.706000000000003</v>
          </cell>
          <cell r="J948">
            <v>29.95571428571429</v>
          </cell>
          <cell r="K948">
            <v>31.793571428571429</v>
          </cell>
          <cell r="L948">
            <v>31.377857142857142</v>
          </cell>
          <cell r="M948">
            <v>29.213571428571431</v>
          </cell>
          <cell r="N948" t="str">
            <v>-</v>
          </cell>
          <cell r="O948">
            <v>27.583571428571425</v>
          </cell>
          <cell r="P948">
            <v>31.950666666666663</v>
          </cell>
          <cell r="Q948">
            <v>33.902000000000001</v>
          </cell>
          <cell r="R948">
            <v>32.249666666666663</v>
          </cell>
          <cell r="S948">
            <v>31.053666666666672</v>
          </cell>
          <cell r="T948" t="str">
            <v>-</v>
          </cell>
          <cell r="U948">
            <v>29.112666666666673</v>
          </cell>
          <cell r="V948">
            <v>31.653733333333339</v>
          </cell>
          <cell r="W948">
            <v>36.47</v>
          </cell>
          <cell r="X948">
            <v>39.25</v>
          </cell>
          <cell r="Y948">
            <v>37.549999999999997</v>
          </cell>
          <cell r="Z948">
            <v>35.19</v>
          </cell>
          <cell r="AB948">
            <v>35.770000000000003</v>
          </cell>
          <cell r="AC948">
            <v>31.154999999999994</v>
          </cell>
          <cell r="AD948">
            <v>34.381000000000007</v>
          </cell>
          <cell r="AE948">
            <v>35.378</v>
          </cell>
          <cell r="AF948">
            <v>29.953000000000003</v>
          </cell>
          <cell r="AG948" t="str">
            <v>-</v>
          </cell>
          <cell r="AH948">
            <v>30.576999999999998</v>
          </cell>
          <cell r="AI948">
            <v>34.479500000000002</v>
          </cell>
          <cell r="AJ948">
            <v>37.813999999999993</v>
          </cell>
          <cell r="AK948">
            <v>37.256999999999998</v>
          </cell>
          <cell r="AL948">
            <v>33.133999999999993</v>
          </cell>
          <cell r="AM948" t="str">
            <v>-</v>
          </cell>
          <cell r="AN948">
            <v>33.742000000000004</v>
          </cell>
        </row>
        <row r="949">
          <cell r="B949">
            <v>37075</v>
          </cell>
          <cell r="C949">
            <v>33.93</v>
          </cell>
          <cell r="D949">
            <v>35.78</v>
          </cell>
          <cell r="E949">
            <v>33.83</v>
          </cell>
          <cell r="F949">
            <v>33.549999999999997</v>
          </cell>
          <cell r="H949">
            <v>34.21</v>
          </cell>
          <cell r="I949">
            <v>34.260000000000005</v>
          </cell>
          <cell r="J949">
            <v>29.81642857142857</v>
          </cell>
          <cell r="K949">
            <v>31.538571428571434</v>
          </cell>
          <cell r="L949">
            <v>31.138571428571428</v>
          </cell>
          <cell r="M949">
            <v>29.142857142857146</v>
          </cell>
          <cell r="N949" t="str">
            <v>-</v>
          </cell>
          <cell r="O949">
            <v>27.626428571428566</v>
          </cell>
          <cell r="P949">
            <v>31.975333333333328</v>
          </cell>
          <cell r="Q949">
            <v>33.93933333333333</v>
          </cell>
          <cell r="R949">
            <v>32.49166666666666</v>
          </cell>
          <cell r="S949">
            <v>31.109333333333332</v>
          </cell>
          <cell r="T949" t="str">
            <v>-</v>
          </cell>
          <cell r="U949">
            <v>29.393333333333338</v>
          </cell>
          <cell r="V949">
            <v>31.781799999999997</v>
          </cell>
          <cell r="W949">
            <v>37.28</v>
          </cell>
          <cell r="X949">
            <v>39.78</v>
          </cell>
          <cell r="Y949">
            <v>37.78</v>
          </cell>
          <cell r="Z949">
            <v>36.68</v>
          </cell>
          <cell r="AB949">
            <v>38.22</v>
          </cell>
          <cell r="AC949">
            <v>31.142999999999994</v>
          </cell>
          <cell r="AD949">
            <v>34.128000000000007</v>
          </cell>
          <cell r="AE949">
            <v>35.080000000000005</v>
          </cell>
          <cell r="AF949">
            <v>30.041000000000004</v>
          </cell>
          <cell r="AG949" t="str">
            <v>-</v>
          </cell>
          <cell r="AH949">
            <v>30.717999999999996</v>
          </cell>
          <cell r="AI949">
            <v>34.612857142857145</v>
          </cell>
          <cell r="AJ949">
            <v>37.907619047619036</v>
          </cell>
          <cell r="AK949">
            <v>37.281904761904762</v>
          </cell>
          <cell r="AL949">
            <v>33.302857142857135</v>
          </cell>
          <cell r="AM949" t="str">
            <v>-</v>
          </cell>
          <cell r="AN949">
            <v>33.955238095238101</v>
          </cell>
        </row>
        <row r="950">
          <cell r="B950">
            <v>37076</v>
          </cell>
          <cell r="C950">
            <v>30.3</v>
          </cell>
          <cell r="D950">
            <v>31.63</v>
          </cell>
          <cell r="E950">
            <v>30.81</v>
          </cell>
          <cell r="F950">
            <v>30.27</v>
          </cell>
          <cell r="H950">
            <v>30.81</v>
          </cell>
          <cell r="I950">
            <v>30.763999999999999</v>
          </cell>
          <cell r="J950">
            <v>29.495714285714289</v>
          </cell>
          <cell r="K950">
            <v>31.112857142857145</v>
          </cell>
          <cell r="L950">
            <v>30.837142857142855</v>
          </cell>
          <cell r="M950">
            <v>28.930000000000003</v>
          </cell>
          <cell r="N950" t="str">
            <v>-</v>
          </cell>
          <cell r="O950">
            <v>27.500714285714285</v>
          </cell>
          <cell r="P950">
            <v>31.701666666666661</v>
          </cell>
          <cell r="Q950">
            <v>33.629333333333335</v>
          </cell>
          <cell r="R950">
            <v>32.259333333333331</v>
          </cell>
          <cell r="S950">
            <v>30.875333333333334</v>
          </cell>
          <cell r="T950" t="str">
            <v>-</v>
          </cell>
          <cell r="U950">
            <v>29.205333333333339</v>
          </cell>
          <cell r="V950">
            <v>31.534199999999998</v>
          </cell>
          <cell r="W950">
            <v>30.95</v>
          </cell>
          <cell r="X950">
            <v>32.64</v>
          </cell>
          <cell r="Y950">
            <v>32.15</v>
          </cell>
          <cell r="Z950">
            <v>30.73</v>
          </cell>
          <cell r="AB950">
            <v>31.95</v>
          </cell>
          <cell r="AC950">
            <v>30.701999999999998</v>
          </cell>
          <cell r="AD950">
            <v>33.467999999999996</v>
          </cell>
          <cell r="AE950">
            <v>34.532999999999994</v>
          </cell>
          <cell r="AF950">
            <v>29.756</v>
          </cell>
          <cell r="AG950" t="str">
            <v>-</v>
          </cell>
          <cell r="AH950">
            <v>30.497999999999998</v>
          </cell>
          <cell r="AI950">
            <v>34.060952380952386</v>
          </cell>
          <cell r="AJ950">
            <v>37.286190476190463</v>
          </cell>
          <cell r="AK950">
            <v>36.720952380952376</v>
          </cell>
          <cell r="AL950">
            <v>32.806190476190473</v>
          </cell>
          <cell r="AM950" t="str">
            <v>-</v>
          </cell>
          <cell r="AN950">
            <v>33.459523809523816</v>
          </cell>
        </row>
        <row r="951">
          <cell r="B951">
            <v>37077</v>
          </cell>
          <cell r="C951">
            <v>27.99</v>
          </cell>
          <cell r="D951">
            <v>27.21</v>
          </cell>
          <cell r="E951">
            <v>34.06</v>
          </cell>
          <cell r="F951">
            <v>28.19</v>
          </cell>
          <cell r="H951">
            <v>28.89</v>
          </cell>
          <cell r="I951">
            <v>29.268000000000001</v>
          </cell>
          <cell r="J951">
            <v>29.206428571428575</v>
          </cell>
          <cell r="K951">
            <v>30.458571428571421</v>
          </cell>
          <cell r="L951">
            <v>31.043571428571425</v>
          </cell>
          <cell r="M951">
            <v>28.761428571428574</v>
          </cell>
          <cell r="N951" t="str">
            <v>-</v>
          </cell>
          <cell r="O951">
            <v>27.519285714285711</v>
          </cell>
          <cell r="P951">
            <v>31.316999999999997</v>
          </cell>
          <cell r="Q951">
            <v>33.118333333333332</v>
          </cell>
          <cell r="R951">
            <v>32.053999999999995</v>
          </cell>
          <cell r="S951">
            <v>30.532666666666668</v>
          </cell>
          <cell r="T951" t="str">
            <v>-</v>
          </cell>
          <cell r="U951">
            <v>28.879666666666672</v>
          </cell>
          <cell r="V951">
            <v>31.180333333333333</v>
          </cell>
          <cell r="W951">
            <v>29.1</v>
          </cell>
          <cell r="X951">
            <v>28.69</v>
          </cell>
          <cell r="Y951">
            <v>37.31</v>
          </cell>
          <cell r="Z951">
            <v>29.15</v>
          </cell>
          <cell r="AB951">
            <v>30.46</v>
          </cell>
          <cell r="AC951">
            <v>30.311</v>
          </cell>
          <cell r="AD951">
            <v>32.477999999999994</v>
          </cell>
          <cell r="AE951">
            <v>34.862999999999992</v>
          </cell>
          <cell r="AF951">
            <v>29.552999999999997</v>
          </cell>
          <cell r="AG951" t="str">
            <v>-</v>
          </cell>
          <cell r="AH951">
            <v>30.389999999999997</v>
          </cell>
          <cell r="AI951">
            <v>33.445714285714288</v>
          </cell>
          <cell r="AJ951">
            <v>36.461904761904755</v>
          </cell>
          <cell r="AK951">
            <v>36.396190476190476</v>
          </cell>
          <cell r="AL951">
            <v>32.254285714285707</v>
          </cell>
          <cell r="AM951" t="str">
            <v>-</v>
          </cell>
          <cell r="AN951">
            <v>32.902380952380952</v>
          </cell>
        </row>
        <row r="952">
          <cell r="B952">
            <v>37078</v>
          </cell>
          <cell r="C952">
            <v>29.96</v>
          </cell>
          <cell r="D952">
            <v>29.38</v>
          </cell>
          <cell r="E952">
            <v>34</v>
          </cell>
          <cell r="F952">
            <v>29.77</v>
          </cell>
          <cell r="H952">
            <v>30.02</v>
          </cell>
          <cell r="I952">
            <v>30.625999999999998</v>
          </cell>
          <cell r="J952">
            <v>29.369285714285716</v>
          </cell>
          <cell r="K952">
            <v>30.273571428571426</v>
          </cell>
          <cell r="L952">
            <v>31.465714285714284</v>
          </cell>
          <cell r="M952">
            <v>28.992142857142856</v>
          </cell>
          <cell r="N952" t="str">
            <v>-</v>
          </cell>
          <cell r="O952">
            <v>27.911428571428566</v>
          </cell>
          <cell r="P952">
            <v>31.038</v>
          </cell>
          <cell r="Q952">
            <v>32.646999999999998</v>
          </cell>
          <cell r="R952">
            <v>31.944666666666663</v>
          </cell>
          <cell r="S952">
            <v>30.299333333333333</v>
          </cell>
          <cell r="T952" t="str">
            <v>-</v>
          </cell>
          <cell r="U952">
            <v>28.698000000000004</v>
          </cell>
          <cell r="V952">
            <v>30.925400000000003</v>
          </cell>
          <cell r="W952">
            <v>32.31</v>
          </cell>
          <cell r="X952">
            <v>32.18</v>
          </cell>
          <cell r="Y952">
            <v>36.24</v>
          </cell>
          <cell r="Z952">
            <v>31.75</v>
          </cell>
          <cell r="AB952">
            <v>32.33</v>
          </cell>
          <cell r="AC952">
            <v>30.713000000000001</v>
          </cell>
          <cell r="AD952">
            <v>32.320999999999998</v>
          </cell>
          <cell r="AE952">
            <v>35.434999999999995</v>
          </cell>
          <cell r="AF952">
            <v>30.044</v>
          </cell>
          <cell r="AG952" t="str">
            <v>-</v>
          </cell>
          <cell r="AH952">
            <v>30.921999999999997</v>
          </cell>
          <cell r="AI952">
            <v>33.061428571428571</v>
          </cell>
          <cell r="AJ952">
            <v>35.787619047619046</v>
          </cell>
          <cell r="AK952">
            <v>36.140476190476178</v>
          </cell>
          <cell r="AL952">
            <v>31.925714285714282</v>
          </cell>
          <cell r="AM952" t="str">
            <v>-</v>
          </cell>
          <cell r="AN952">
            <v>32.575238095238099</v>
          </cell>
        </row>
        <row r="953">
          <cell r="B953">
            <v>37079</v>
          </cell>
          <cell r="C953">
            <v>28.7</v>
          </cell>
          <cell r="D953">
            <v>27.49</v>
          </cell>
          <cell r="E953">
            <v>30.12</v>
          </cell>
          <cell r="F953">
            <v>29.09</v>
          </cell>
          <cell r="H953">
            <v>28.48</v>
          </cell>
          <cell r="I953">
            <v>28.776</v>
          </cell>
          <cell r="J953">
            <v>29.098571428571429</v>
          </cell>
          <cell r="K953">
            <v>29.833571428571421</v>
          </cell>
          <cell r="L953">
            <v>31.482857142857142</v>
          </cell>
          <cell r="M953">
            <v>28.824285714285711</v>
          </cell>
          <cell r="N953" t="str">
            <v>-</v>
          </cell>
          <cell r="O953">
            <v>28.131428571428568</v>
          </cell>
          <cell r="P953">
            <v>30.766000000000002</v>
          </cell>
          <cell r="Q953">
            <v>32.170999999999999</v>
          </cell>
          <cell r="R953">
            <v>31.734333333333328</v>
          </cell>
          <cell r="S953">
            <v>30.089000000000002</v>
          </cell>
          <cell r="T953" t="str">
            <v>-</v>
          </cell>
          <cell r="U953">
            <v>28.517333333333337</v>
          </cell>
          <cell r="V953">
            <v>30.655533333333331</v>
          </cell>
          <cell r="W953" t="str">
            <v>N/A</v>
          </cell>
          <cell r="X953" t="str">
            <v>N/A</v>
          </cell>
          <cell r="Y953" t="str">
            <v>N/A</v>
          </cell>
          <cell r="Z953" t="str">
            <v>N/A</v>
          </cell>
          <cell r="AB953" t="str">
            <v>N/A</v>
          </cell>
          <cell r="AC953">
            <v>30.713000000000001</v>
          </cell>
          <cell r="AD953">
            <v>32.320999999999998</v>
          </cell>
          <cell r="AE953">
            <v>35.434999999999995</v>
          </cell>
          <cell r="AF953">
            <v>30.044</v>
          </cell>
          <cell r="AG953" t="str">
            <v>-</v>
          </cell>
          <cell r="AH953">
            <v>30.921999999999997</v>
          </cell>
          <cell r="AI953">
            <v>32.768000000000008</v>
          </cell>
          <cell r="AJ953">
            <v>35.333500000000001</v>
          </cell>
          <cell r="AK953">
            <v>35.890499999999996</v>
          </cell>
          <cell r="AL953">
            <v>31.655999999999995</v>
          </cell>
          <cell r="AM953" t="str">
            <v>-</v>
          </cell>
          <cell r="AN953">
            <v>32.320000000000007</v>
          </cell>
        </row>
        <row r="954">
          <cell r="B954">
            <v>37080</v>
          </cell>
          <cell r="C954">
            <v>27.13</v>
          </cell>
          <cell r="D954">
            <v>27.24</v>
          </cell>
          <cell r="E954">
            <v>26.94</v>
          </cell>
          <cell r="F954">
            <v>26.77</v>
          </cell>
          <cell r="H954">
            <v>24.57</v>
          </cell>
          <cell r="I954">
            <v>26.53</v>
          </cell>
          <cell r="J954">
            <v>28.92285714285714</v>
          </cell>
          <cell r="K954">
            <v>29.661428571428566</v>
          </cell>
          <cell r="L954">
            <v>31.36428571428571</v>
          </cell>
          <cell r="M954">
            <v>28.686428571428568</v>
          </cell>
          <cell r="N954" t="str">
            <v>-</v>
          </cell>
          <cell r="O954">
            <v>28.244999999999997</v>
          </cell>
          <cell r="P954">
            <v>30.534333333333333</v>
          </cell>
          <cell r="Q954">
            <v>31.802666666666667</v>
          </cell>
          <cell r="R954">
            <v>31.534333333333336</v>
          </cell>
          <cell r="S954">
            <v>29.892333333333337</v>
          </cell>
          <cell r="T954" t="str">
            <v>-</v>
          </cell>
          <cell r="U954">
            <v>28.28466666666667</v>
          </cell>
          <cell r="V954">
            <v>30.40966666666667</v>
          </cell>
          <cell r="W954" t="str">
            <v>N/A</v>
          </cell>
          <cell r="X954" t="str">
            <v>N/A</v>
          </cell>
          <cell r="Y954" t="str">
            <v>N/A</v>
          </cell>
          <cell r="Z954" t="str">
            <v>N/A</v>
          </cell>
          <cell r="AB954" t="str">
            <v>N/A</v>
          </cell>
          <cell r="AC954">
            <v>30.713000000000001</v>
          </cell>
          <cell r="AD954">
            <v>32.320999999999998</v>
          </cell>
          <cell r="AE954">
            <v>35.434999999999995</v>
          </cell>
          <cell r="AF954">
            <v>30.044</v>
          </cell>
          <cell r="AG954" t="str">
            <v>-</v>
          </cell>
          <cell r="AH954">
            <v>30.921999999999997</v>
          </cell>
          <cell r="AI954">
            <v>32.593157894736841</v>
          </cell>
          <cell r="AJ954">
            <v>35.013684210526314</v>
          </cell>
          <cell r="AK954">
            <v>35.886842105263156</v>
          </cell>
          <cell r="AL954">
            <v>31.514736842105261</v>
          </cell>
          <cell r="AM954" t="str">
            <v>-</v>
          </cell>
          <cell r="AN954">
            <v>32.218421052631584</v>
          </cell>
        </row>
        <row r="955">
          <cell r="B955">
            <v>37081</v>
          </cell>
          <cell r="C955">
            <v>31.08</v>
          </cell>
          <cell r="D955">
            <v>32.82</v>
          </cell>
          <cell r="E955">
            <v>30.52</v>
          </cell>
          <cell r="F955">
            <v>29.77</v>
          </cell>
          <cell r="H955">
            <v>28.8</v>
          </cell>
          <cell r="I955">
            <v>30.598000000000003</v>
          </cell>
          <cell r="J955">
            <v>29.157857142857143</v>
          </cell>
          <cell r="K955">
            <v>29.930714285714284</v>
          </cell>
          <cell r="L955">
            <v>31.192142857142859</v>
          </cell>
          <cell r="M955">
            <v>28.906428571428563</v>
          </cell>
          <cell r="N955" t="str">
            <v>-</v>
          </cell>
          <cell r="O955">
            <v>28.520714285714284</v>
          </cell>
          <cell r="P955">
            <v>30.485666666666667</v>
          </cell>
          <cell r="Q955">
            <v>31.76</v>
          </cell>
          <cell r="R955">
            <v>31.482666666666663</v>
          </cell>
          <cell r="S955">
            <v>29.809000000000001</v>
          </cell>
          <cell r="T955" t="str">
            <v>-</v>
          </cell>
          <cell r="U955">
            <v>28.221666666666668</v>
          </cell>
          <cell r="V955">
            <v>30.351799999999997</v>
          </cell>
          <cell r="W955">
            <v>33.79</v>
          </cell>
          <cell r="X955">
            <v>36.409999999999997</v>
          </cell>
          <cell r="Y955">
            <v>32.86</v>
          </cell>
          <cell r="Z955">
            <v>31.77</v>
          </cell>
          <cell r="AB955">
            <v>30.91</v>
          </cell>
          <cell r="AC955">
            <v>31.090000000000003</v>
          </cell>
          <cell r="AD955">
            <v>32.777000000000001</v>
          </cell>
          <cell r="AE955">
            <v>34.85</v>
          </cell>
          <cell r="AF955">
            <v>30.370999999999999</v>
          </cell>
          <cell r="AG955" t="str">
            <v>-</v>
          </cell>
          <cell r="AH955">
            <v>31.169</v>
          </cell>
          <cell r="AI955">
            <v>32.652999999999999</v>
          </cell>
          <cell r="AJ955">
            <v>35.083500000000001</v>
          </cell>
          <cell r="AK955">
            <v>35.735499999999995</v>
          </cell>
          <cell r="AL955">
            <v>31.527499999999996</v>
          </cell>
          <cell r="AM955" t="str">
            <v>-</v>
          </cell>
          <cell r="AN955">
            <v>32.153000000000006</v>
          </cell>
        </row>
        <row r="956">
          <cell r="B956">
            <v>37082</v>
          </cell>
          <cell r="C956">
            <v>27.06</v>
          </cell>
          <cell r="D956">
            <v>30.25</v>
          </cell>
          <cell r="E956">
            <v>26.61</v>
          </cell>
          <cell r="F956">
            <v>26.43</v>
          </cell>
          <cell r="H956">
            <v>24.63</v>
          </cell>
          <cell r="I956">
            <v>26.995999999999999</v>
          </cell>
          <cell r="J956">
            <v>29.120714285714282</v>
          </cell>
          <cell r="K956">
            <v>30.000714285714285</v>
          </cell>
          <cell r="L956">
            <v>30.898571428571426</v>
          </cell>
          <cell r="M956">
            <v>28.892857142857142</v>
          </cell>
          <cell r="N956" t="str">
            <v>-</v>
          </cell>
          <cell r="O956">
            <v>28.551428571428573</v>
          </cell>
          <cell r="P956">
            <v>30.490999999999996</v>
          </cell>
          <cell r="Q956">
            <v>31.888000000000009</v>
          </cell>
          <cell r="R956">
            <v>31.492000000000001</v>
          </cell>
          <cell r="S956">
            <v>29.80233333333333</v>
          </cell>
          <cell r="T956" t="str">
            <v>-</v>
          </cell>
          <cell r="U956">
            <v>28.218333333333337</v>
          </cell>
          <cell r="V956">
            <v>30.378333333333337</v>
          </cell>
          <cell r="W956">
            <v>28.14</v>
          </cell>
          <cell r="X956">
            <v>32.380000000000003</v>
          </cell>
          <cell r="Y956">
            <v>28.77</v>
          </cell>
          <cell r="Z956">
            <v>27.34</v>
          </cell>
          <cell r="AB956">
            <v>27.29</v>
          </cell>
          <cell r="AC956">
            <v>31.128999999999998</v>
          </cell>
          <cell r="AD956">
            <v>32.997</v>
          </cell>
          <cell r="AE956">
            <v>34.164999999999999</v>
          </cell>
          <cell r="AF956">
            <v>30.451999999999998</v>
          </cell>
          <cell r="AG956" t="str">
            <v>-</v>
          </cell>
          <cell r="AH956">
            <v>31.233000000000004</v>
          </cell>
          <cell r="AI956">
            <v>32.438095238095237</v>
          </cell>
          <cell r="AJ956">
            <v>34.954761904761902</v>
          </cell>
          <cell r="AK956">
            <v>35.403809523809521</v>
          </cell>
          <cell r="AL956">
            <v>31.328095238095237</v>
          </cell>
          <cell r="AM956" t="str">
            <v>-</v>
          </cell>
          <cell r="AN956">
            <v>31.921428571428571</v>
          </cell>
        </row>
        <row r="957">
          <cell r="B957">
            <v>37083</v>
          </cell>
          <cell r="C957">
            <v>27.01</v>
          </cell>
          <cell r="D957">
            <v>29.18</v>
          </cell>
          <cell r="E957">
            <v>26.42</v>
          </cell>
          <cell r="F957">
            <v>26.32</v>
          </cell>
          <cell r="H957">
            <v>24.01</v>
          </cell>
          <cell r="I957">
            <v>26.588000000000001</v>
          </cell>
          <cell r="J957">
            <v>29.095714285714283</v>
          </cell>
          <cell r="K957">
            <v>30.035714285714285</v>
          </cell>
          <cell r="L957">
            <v>30.773571428571433</v>
          </cell>
          <cell r="M957">
            <v>28.842857142857138</v>
          </cell>
          <cell r="N957" t="str">
            <v>-</v>
          </cell>
          <cell r="O957">
            <v>28.383571428571429</v>
          </cell>
          <cell r="P957">
            <v>30.454999999999998</v>
          </cell>
          <cell r="Q957">
            <v>31.904</v>
          </cell>
          <cell r="R957">
            <v>31.518666666666668</v>
          </cell>
          <cell r="S957">
            <v>29.766000000000002</v>
          </cell>
          <cell r="T957" t="str">
            <v>-</v>
          </cell>
          <cell r="U957">
            <v>28.215333333333334</v>
          </cell>
          <cell r="V957">
            <v>30.3718</v>
          </cell>
          <cell r="W957">
            <v>28.32</v>
          </cell>
          <cell r="X957">
            <v>30.79</v>
          </cell>
          <cell r="Y957">
            <v>29.42</v>
          </cell>
          <cell r="Z957">
            <v>27.36</v>
          </cell>
          <cell r="AB957">
            <v>27.01</v>
          </cell>
          <cell r="AC957">
            <v>31.191999999999997</v>
          </cell>
          <cell r="AD957">
            <v>33.120999999999995</v>
          </cell>
          <cell r="AE957">
            <v>34.111000000000004</v>
          </cell>
          <cell r="AF957">
            <v>30.475000000000001</v>
          </cell>
          <cell r="AG957" t="str">
            <v>-</v>
          </cell>
          <cell r="AH957">
            <v>31.126000000000005</v>
          </cell>
          <cell r="AI957">
            <v>32.25090909090909</v>
          </cell>
          <cell r="AJ957">
            <v>34.765454545454539</v>
          </cell>
          <cell r="AK957">
            <v>35.131818181818176</v>
          </cell>
          <cell r="AL957">
            <v>31.147727272727273</v>
          </cell>
          <cell r="AM957" t="str">
            <v>-</v>
          </cell>
          <cell r="AN957">
            <v>31.698181818181819</v>
          </cell>
        </row>
        <row r="958">
          <cell r="B958">
            <v>37084</v>
          </cell>
          <cell r="C958">
            <v>27.86</v>
          </cell>
          <cell r="D958">
            <v>29.08</v>
          </cell>
          <cell r="E958">
            <v>28.04</v>
          </cell>
          <cell r="F958">
            <v>27.17</v>
          </cell>
          <cell r="H958">
            <v>25.84</v>
          </cell>
          <cell r="I958">
            <v>27.597999999999995</v>
          </cell>
          <cell r="J958">
            <v>29.078571428571429</v>
          </cell>
          <cell r="K958">
            <v>30.011428571428571</v>
          </cell>
          <cell r="L958">
            <v>30.555714285714288</v>
          </cell>
          <cell r="M958">
            <v>28.77</v>
          </cell>
          <cell r="N958" t="str">
            <v>-</v>
          </cell>
          <cell r="O958">
            <v>28.157142857142855</v>
          </cell>
          <cell r="P958">
            <v>30.347999999999999</v>
          </cell>
          <cell r="Q958">
            <v>31.794</v>
          </cell>
          <cell r="R958">
            <v>31.437666666666665</v>
          </cell>
          <cell r="S958">
            <v>29.67133333333333</v>
          </cell>
          <cell r="T958" t="str">
            <v>-</v>
          </cell>
          <cell r="U958">
            <v>28.139333333333333</v>
          </cell>
          <cell r="V958">
            <v>30.278066666666668</v>
          </cell>
          <cell r="W958">
            <v>29.87</v>
          </cell>
          <cell r="X958">
            <v>31.67</v>
          </cell>
          <cell r="Y958">
            <v>30.97</v>
          </cell>
          <cell r="Z958">
            <v>28.87</v>
          </cell>
          <cell r="AB958">
            <v>28.64</v>
          </cell>
          <cell r="AC958">
            <v>31.332999999999998</v>
          </cell>
          <cell r="AD958">
            <v>33.245000000000005</v>
          </cell>
          <cell r="AE958">
            <v>33.977999999999994</v>
          </cell>
          <cell r="AF958">
            <v>30.532</v>
          </cell>
          <cell r="AG958" t="str">
            <v>-</v>
          </cell>
          <cell r="AH958">
            <v>30.994999999999997</v>
          </cell>
          <cell r="AI958">
            <v>32.012727272727275</v>
          </cell>
          <cell r="AJ958">
            <v>34.530909090909091</v>
          </cell>
          <cell r="AK958">
            <v>34.922272727272727</v>
          </cell>
          <cell r="AL958">
            <v>30.92136363636364</v>
          </cell>
          <cell r="AM958" t="str">
            <v>-</v>
          </cell>
          <cell r="AN958">
            <v>31.453181818181818</v>
          </cell>
        </row>
        <row r="959">
          <cell r="B959">
            <v>37085</v>
          </cell>
          <cell r="C959">
            <v>26.45</v>
          </cell>
          <cell r="D959">
            <v>27.49</v>
          </cell>
          <cell r="E959">
            <v>27.7</v>
          </cell>
          <cell r="F959">
            <v>25.86</v>
          </cell>
          <cell r="H959">
            <v>24.78</v>
          </cell>
          <cell r="I959">
            <v>26.456</v>
          </cell>
          <cell r="J959">
            <v>29.01071428571429</v>
          </cell>
          <cell r="K959">
            <v>29.947142857142858</v>
          </cell>
          <cell r="L959">
            <v>30.075714285714287</v>
          </cell>
          <cell r="M959">
            <v>28.677142857142858</v>
          </cell>
          <cell r="N959" t="str">
            <v>-</v>
          </cell>
          <cell r="O959">
            <v>27.966428571428569</v>
          </cell>
          <cell r="P959">
            <v>30.262666666666668</v>
          </cell>
          <cell r="Q959">
            <v>31.692666666666671</v>
          </cell>
          <cell r="R959">
            <v>31.42</v>
          </cell>
          <cell r="S959">
            <v>29.600999999999999</v>
          </cell>
          <cell r="T959" t="str">
            <v>-</v>
          </cell>
          <cell r="U959">
            <v>28.092999999999996</v>
          </cell>
          <cell r="V959">
            <v>30.213866666666668</v>
          </cell>
          <cell r="W959">
            <v>26.41</v>
          </cell>
          <cell r="X959">
            <v>27.88</v>
          </cell>
          <cell r="Y959">
            <v>27.75</v>
          </cell>
          <cell r="Z959">
            <v>25.55</v>
          </cell>
          <cell r="AB959">
            <v>25.13</v>
          </cell>
          <cell r="AC959">
            <v>31.264000000000003</v>
          </cell>
          <cell r="AD959">
            <v>33.167000000000002</v>
          </cell>
          <cell r="AE959">
            <v>33.08</v>
          </cell>
          <cell r="AF959">
            <v>30.439000000000004</v>
          </cell>
          <cell r="AG959" t="str">
            <v>-</v>
          </cell>
          <cell r="AH959">
            <v>30.770999999999997</v>
          </cell>
          <cell r="AI959">
            <v>31.838181818181809</v>
          </cell>
          <cell r="AJ959">
            <v>34.330909090909088</v>
          </cell>
          <cell r="AK959">
            <v>34.739090909090912</v>
          </cell>
          <cell r="AL959">
            <v>30.757272727272724</v>
          </cell>
          <cell r="AM959" t="str">
            <v>-</v>
          </cell>
          <cell r="AN959">
            <v>31.260454545454539</v>
          </cell>
        </row>
        <row r="960">
          <cell r="B960">
            <v>37086</v>
          </cell>
          <cell r="C960">
            <v>24.29</v>
          </cell>
          <cell r="D960">
            <v>23.58</v>
          </cell>
          <cell r="E960">
            <v>25.14</v>
          </cell>
          <cell r="F960">
            <v>24.22</v>
          </cell>
          <cell r="H960">
            <v>21.98</v>
          </cell>
          <cell r="I960">
            <v>23.841999999999999</v>
          </cell>
          <cell r="J960">
            <v>28.661428571428569</v>
          </cell>
          <cell r="K960">
            <v>29.522857142857141</v>
          </cell>
          <cell r="L960">
            <v>29.636428571428574</v>
          </cell>
          <cell r="M960">
            <v>28.296428571428578</v>
          </cell>
          <cell r="N960" t="str">
            <v>-</v>
          </cell>
          <cell r="O960">
            <v>27.491428571428571</v>
          </cell>
          <cell r="P960">
            <v>29.834999999999997</v>
          </cell>
          <cell r="Q960">
            <v>31.170666666666669</v>
          </cell>
          <cell r="R960">
            <v>31.052666666666671</v>
          </cell>
          <cell r="S960">
            <v>29.212333333333333</v>
          </cell>
          <cell r="T960" t="str">
            <v>-</v>
          </cell>
          <cell r="U960">
            <v>27.656666666666663</v>
          </cell>
          <cell r="V960">
            <v>29.785466666666668</v>
          </cell>
          <cell r="W960" t="str">
            <v>N/A</v>
          </cell>
          <cell r="X960" t="str">
            <v>N/A</v>
          </cell>
          <cell r="Y960" t="str">
            <v>N/A</v>
          </cell>
          <cell r="Z960" t="str">
            <v>N/A</v>
          </cell>
          <cell r="AB960" t="str">
            <v>N/A</v>
          </cell>
          <cell r="AC960">
            <v>31.264000000000003</v>
          </cell>
          <cell r="AD960">
            <v>33.167000000000002</v>
          </cell>
          <cell r="AE960">
            <v>33.08</v>
          </cell>
          <cell r="AF960">
            <v>30.439000000000004</v>
          </cell>
          <cell r="AG960" t="str">
            <v>-</v>
          </cell>
          <cell r="AH960">
            <v>30.770999999999997</v>
          </cell>
          <cell r="AI960">
            <v>31.409999999999997</v>
          </cell>
          <cell r="AJ960">
            <v>33.885238095238094</v>
          </cell>
          <cell r="AK960">
            <v>34.460952380952385</v>
          </cell>
          <cell r="AL960">
            <v>30.34809523809524</v>
          </cell>
          <cell r="AM960" t="str">
            <v>-</v>
          </cell>
          <cell r="AN960">
            <v>30.842857142857138</v>
          </cell>
        </row>
        <row r="961">
          <cell r="B961">
            <v>37087</v>
          </cell>
          <cell r="C961">
            <v>21.91</v>
          </cell>
          <cell r="D961">
            <v>20.96</v>
          </cell>
          <cell r="E961">
            <v>21.97</v>
          </cell>
          <cell r="F961">
            <v>21.66</v>
          </cell>
          <cell r="H961">
            <v>18.239999999999998</v>
          </cell>
          <cell r="I961">
            <v>20.948</v>
          </cell>
          <cell r="J961">
            <v>28.299285714285713</v>
          </cell>
          <cell r="K961">
            <v>29.04785714285714</v>
          </cell>
          <cell r="L961">
            <v>29.235000000000007</v>
          </cell>
          <cell r="M961">
            <v>27.90785714285715</v>
          </cell>
          <cell r="N961" t="str">
            <v>-</v>
          </cell>
          <cell r="O961">
            <v>26.92285714285714</v>
          </cell>
          <cell r="P961">
            <v>29.325666666666667</v>
          </cell>
          <cell r="Q961">
            <v>30.587666666666671</v>
          </cell>
          <cell r="R961">
            <v>30.526000000000007</v>
          </cell>
          <cell r="S961">
            <v>28.734666666666666</v>
          </cell>
          <cell r="T961" t="str">
            <v>-</v>
          </cell>
          <cell r="U961">
            <v>27.067</v>
          </cell>
          <cell r="V961">
            <v>29.248200000000004</v>
          </cell>
          <cell r="W961" t="str">
            <v>N/A</v>
          </cell>
          <cell r="X961" t="str">
            <v>N/A</v>
          </cell>
          <cell r="Y961" t="str">
            <v>N/A</v>
          </cell>
          <cell r="Z961" t="str">
            <v>N/A</v>
          </cell>
          <cell r="AB961" t="str">
            <v>N/A</v>
          </cell>
          <cell r="AC961">
            <v>31.264000000000003</v>
          </cell>
          <cell r="AD961">
            <v>33.167000000000002</v>
          </cell>
          <cell r="AE961">
            <v>33.08</v>
          </cell>
          <cell r="AF961">
            <v>30.439000000000004</v>
          </cell>
          <cell r="AG961" t="str">
            <v>-</v>
          </cell>
          <cell r="AH961">
            <v>30.770999999999997</v>
          </cell>
          <cell r="AI961">
            <v>31.034500000000001</v>
          </cell>
          <cell r="AJ961">
            <v>33.554999999999993</v>
          </cell>
          <cell r="AK961">
            <v>34.152499999999996</v>
          </cell>
          <cell r="AL961">
            <v>29.994499999999999</v>
          </cell>
          <cell r="AM961" t="str">
            <v>-</v>
          </cell>
          <cell r="AN961">
            <v>30.462499999999995</v>
          </cell>
        </row>
        <row r="962">
          <cell r="B962">
            <v>37088</v>
          </cell>
          <cell r="C962">
            <v>25.92</v>
          </cell>
          <cell r="D962">
            <v>25.05</v>
          </cell>
          <cell r="E962">
            <v>27.25</v>
          </cell>
          <cell r="F962">
            <v>25.42</v>
          </cell>
          <cell r="H962">
            <v>24.55</v>
          </cell>
          <cell r="I962">
            <v>25.637999999999998</v>
          </cell>
          <cell r="J962">
            <v>27.827857142857145</v>
          </cell>
          <cell r="K962">
            <v>28.367142857142856</v>
          </cell>
          <cell r="L962">
            <v>28.814999999999998</v>
          </cell>
          <cell r="M962">
            <v>27.463571428571438</v>
          </cell>
          <cell r="N962" t="str">
            <v>-</v>
          </cell>
          <cell r="O962">
            <v>26.414999999999999</v>
          </cell>
          <cell r="P962">
            <v>29.046666666666667</v>
          </cell>
          <cell r="Q962">
            <v>30.234666666666669</v>
          </cell>
          <cell r="R962">
            <v>30.311999999999998</v>
          </cell>
          <cell r="S962">
            <v>28.46466666666667</v>
          </cell>
          <cell r="T962" t="str">
            <v>-</v>
          </cell>
          <cell r="U962">
            <v>26.908999999999999</v>
          </cell>
          <cell r="V962">
            <v>28.993400000000001</v>
          </cell>
          <cell r="W962">
            <v>28.56</v>
          </cell>
          <cell r="X962">
            <v>27.77</v>
          </cell>
          <cell r="Y962">
            <v>30.45</v>
          </cell>
          <cell r="Z962">
            <v>27.88</v>
          </cell>
          <cell r="AB962">
            <v>27.77</v>
          </cell>
          <cell r="AC962">
            <v>30.473000000000003</v>
          </cell>
          <cell r="AD962">
            <v>32.018999999999991</v>
          </cell>
          <cell r="AE962">
            <v>32.369999999999997</v>
          </cell>
          <cell r="AF962">
            <v>29.708000000000006</v>
          </cell>
          <cell r="AG962" t="str">
            <v>-</v>
          </cell>
          <cell r="AH962">
            <v>29.970999999999993</v>
          </cell>
          <cell r="AI962">
            <v>30.916666666666668</v>
          </cell>
          <cell r="AJ962">
            <v>33.279523809523802</v>
          </cell>
          <cell r="AK962">
            <v>33.976190476190474</v>
          </cell>
          <cell r="AL962">
            <v>29.893809523809523</v>
          </cell>
          <cell r="AM962" t="str">
            <v>-</v>
          </cell>
          <cell r="AN962">
            <v>30.334285714285709</v>
          </cell>
        </row>
        <row r="963">
          <cell r="B963">
            <v>37089</v>
          </cell>
          <cell r="C963">
            <v>28.8</v>
          </cell>
          <cell r="D963">
            <v>28.17</v>
          </cell>
          <cell r="E963">
            <v>29.37</v>
          </cell>
          <cell r="F963">
            <v>28.35</v>
          </cell>
          <cell r="H963">
            <v>27.57</v>
          </cell>
          <cell r="I963">
            <v>28.451999999999998</v>
          </cell>
          <cell r="J963">
            <v>27.461428571428577</v>
          </cell>
          <cell r="K963">
            <v>27.823571428571427</v>
          </cell>
          <cell r="L963">
            <v>28.496428571428574</v>
          </cell>
          <cell r="M963">
            <v>27.092142857142864</v>
          </cell>
          <cell r="N963" t="str">
            <v>-</v>
          </cell>
          <cell r="O963">
            <v>25.940714285714289</v>
          </cell>
          <cell r="P963">
            <v>28.990333333333336</v>
          </cell>
          <cell r="Q963">
            <v>30.115333333333336</v>
          </cell>
          <cell r="R963">
            <v>30.193666666666669</v>
          </cell>
          <cell r="S963">
            <v>28.413666666666664</v>
          </cell>
          <cell r="T963" t="str">
            <v>-</v>
          </cell>
          <cell r="U963">
            <v>27.064</v>
          </cell>
          <cell r="V963">
            <v>28.955399999999997</v>
          </cell>
          <cell r="W963">
            <v>30.87</v>
          </cell>
          <cell r="X963">
            <v>30.75</v>
          </cell>
          <cell r="Y963">
            <v>32.130000000000003</v>
          </cell>
          <cell r="Z963">
            <v>30.25</v>
          </cell>
          <cell r="AB963">
            <v>30.5</v>
          </cell>
          <cell r="AC963">
            <v>29.832000000000001</v>
          </cell>
          <cell r="AD963">
            <v>31.115999999999996</v>
          </cell>
          <cell r="AE963">
            <v>31.805</v>
          </cell>
          <cell r="AF963">
            <v>29.064999999999998</v>
          </cell>
          <cell r="AG963" t="str">
            <v>-</v>
          </cell>
          <cell r="AH963">
            <v>29.198999999999995</v>
          </cell>
          <cell r="AI963">
            <v>30.914545454545454</v>
          </cell>
          <cell r="AJ963">
            <v>33.164545454545447</v>
          </cell>
          <cell r="AK963">
            <v>33.892272727272726</v>
          </cell>
          <cell r="AL963">
            <v>29.91</v>
          </cell>
          <cell r="AM963" t="str">
            <v>-</v>
          </cell>
          <cell r="AN963">
            <v>30.341818181818176</v>
          </cell>
        </row>
        <row r="964">
          <cell r="B964">
            <v>37090</v>
          </cell>
          <cell r="C964">
            <v>26.64</v>
          </cell>
          <cell r="D964">
            <v>26.15</v>
          </cell>
          <cell r="E964">
            <v>27.71</v>
          </cell>
          <cell r="F964">
            <v>26.5</v>
          </cell>
          <cell r="H964">
            <v>25.36</v>
          </cell>
          <cell r="I964">
            <v>26.472000000000001</v>
          </cell>
          <cell r="J964">
            <v>27.200000000000006</v>
          </cell>
          <cell r="K964">
            <v>27.432142857142853</v>
          </cell>
          <cell r="L964">
            <v>28.274999999999999</v>
          </cell>
          <cell r="M964">
            <v>26.822857142857149</v>
          </cell>
          <cell r="N964" t="str">
            <v>-</v>
          </cell>
          <cell r="O964">
            <v>25.551428571428573</v>
          </cell>
          <cell r="P964">
            <v>28.813666666666666</v>
          </cell>
          <cell r="Q964">
            <v>29.885666666666669</v>
          </cell>
          <cell r="R964">
            <v>29.992666666666668</v>
          </cell>
          <cell r="S964">
            <v>28.277666666666665</v>
          </cell>
          <cell r="T964" t="str">
            <v>-</v>
          </cell>
          <cell r="U964">
            <v>26.963666666666665</v>
          </cell>
          <cell r="V964">
            <v>28.786666666666669</v>
          </cell>
          <cell r="W964">
            <v>27.83</v>
          </cell>
          <cell r="X964">
            <v>27.76</v>
          </cell>
          <cell r="Y964">
            <v>30.54</v>
          </cell>
          <cell r="Z964">
            <v>27.61</v>
          </cell>
          <cell r="AB964">
            <v>27.95</v>
          </cell>
          <cell r="AC964">
            <v>29.52</v>
          </cell>
          <cell r="AD964">
            <v>30.627999999999997</v>
          </cell>
          <cell r="AE964">
            <v>31.644000000000005</v>
          </cell>
          <cell r="AF964">
            <v>28.753000000000004</v>
          </cell>
          <cell r="AG964" t="str">
            <v>-</v>
          </cell>
          <cell r="AH964">
            <v>28.798999999999996</v>
          </cell>
          <cell r="AI964">
            <v>30.680909090909086</v>
          </cell>
          <cell r="AJ964">
            <v>32.841363636363631</v>
          </cell>
          <cell r="AK964">
            <v>33.643181818181816</v>
          </cell>
          <cell r="AL964">
            <v>29.748636363636361</v>
          </cell>
          <cell r="AM964" t="str">
            <v>-</v>
          </cell>
          <cell r="AN964">
            <v>30.178636363636368</v>
          </cell>
        </row>
        <row r="965">
          <cell r="B965">
            <v>37091</v>
          </cell>
          <cell r="C965">
            <v>26.75</v>
          </cell>
          <cell r="D965">
            <v>26.39</v>
          </cell>
          <cell r="E965">
            <v>24.97</v>
          </cell>
          <cell r="F965">
            <v>26.79</v>
          </cell>
          <cell r="H965">
            <v>23.48</v>
          </cell>
          <cell r="I965">
            <v>25.675999999999998</v>
          </cell>
          <cell r="J965">
            <v>27.111428571428569</v>
          </cell>
          <cell r="K965">
            <v>27.373571428571427</v>
          </cell>
          <cell r="L965">
            <v>27.625714285714285</v>
          </cell>
          <cell r="M965">
            <v>26.722857142857148</v>
          </cell>
          <cell r="N965" t="str">
            <v>-</v>
          </cell>
          <cell r="O965">
            <v>25.164999999999999</v>
          </cell>
          <cell r="P965">
            <v>28.509333333333327</v>
          </cell>
          <cell r="Q965">
            <v>29.45366666666667</v>
          </cell>
          <cell r="R965">
            <v>29.585666666666668</v>
          </cell>
          <cell r="S965">
            <v>28.019333333333332</v>
          </cell>
          <cell r="T965" t="str">
            <v>-</v>
          </cell>
          <cell r="U965">
            <v>26.625999999999998</v>
          </cell>
          <cell r="V965">
            <v>28.438799999999997</v>
          </cell>
          <cell r="W965">
            <v>28.19</v>
          </cell>
          <cell r="X965">
            <v>28.27</v>
          </cell>
          <cell r="Y965">
            <v>30.51</v>
          </cell>
          <cell r="Z965">
            <v>28.12</v>
          </cell>
          <cell r="AB965">
            <v>28.81</v>
          </cell>
          <cell r="AC965">
            <v>29.429000000000002</v>
          </cell>
          <cell r="AD965">
            <v>30.586000000000002</v>
          </cell>
          <cell r="AE965">
            <v>30.963999999999999</v>
          </cell>
          <cell r="AF965">
            <v>28.65</v>
          </cell>
          <cell r="AG965" t="str">
            <v>-</v>
          </cell>
          <cell r="AH965">
            <v>28.634000000000004</v>
          </cell>
          <cell r="AI965">
            <v>30.262272727272727</v>
          </cell>
          <cell r="AJ965">
            <v>32.203181818181811</v>
          </cell>
          <cell r="AK965">
            <v>33.177272727272729</v>
          </cell>
          <cell r="AL965">
            <v>29.399545454545454</v>
          </cell>
          <cell r="AM965" t="str">
            <v>-</v>
          </cell>
          <cell r="AN965">
            <v>29.814999999999998</v>
          </cell>
        </row>
        <row r="966">
          <cell r="B966">
            <v>37092</v>
          </cell>
          <cell r="C966">
            <v>24.42</v>
          </cell>
          <cell r="D966">
            <v>24</v>
          </cell>
          <cell r="E966">
            <v>23.93</v>
          </cell>
          <cell r="F966">
            <v>24.08</v>
          </cell>
          <cell r="H966">
            <v>22.53</v>
          </cell>
          <cell r="I966">
            <v>23.791999999999998</v>
          </cell>
          <cell r="J966">
            <v>26.715714285714284</v>
          </cell>
          <cell r="K966">
            <v>26.98928571428571</v>
          </cell>
          <cell r="L966">
            <v>26.90642857142857</v>
          </cell>
          <cell r="M966">
            <v>26.316428571428577</v>
          </cell>
          <cell r="N966" t="str">
            <v>-</v>
          </cell>
          <cell r="O966">
            <v>24.630000000000003</v>
          </cell>
          <cell r="P966">
            <v>28.163666666666661</v>
          </cell>
          <cell r="Q966">
            <v>29.000666666666667</v>
          </cell>
          <cell r="R966">
            <v>29.215666666666667</v>
          </cell>
          <cell r="S966">
            <v>27.713666666666665</v>
          </cell>
          <cell r="T966" t="str">
            <v>-</v>
          </cell>
          <cell r="U966">
            <v>26.291333333333334</v>
          </cell>
          <cell r="V966">
            <v>28.076999999999998</v>
          </cell>
          <cell r="W966">
            <v>25.35</v>
          </cell>
          <cell r="X966">
            <v>25.06</v>
          </cell>
          <cell r="Y966">
            <v>26.32</v>
          </cell>
          <cell r="Z966">
            <v>24.88</v>
          </cell>
          <cell r="AB966">
            <v>24.78</v>
          </cell>
          <cell r="AC966">
            <v>28.733000000000004</v>
          </cell>
          <cell r="AD966">
            <v>29.874000000000002</v>
          </cell>
          <cell r="AE966">
            <v>29.971999999999998</v>
          </cell>
          <cell r="AF966">
            <v>27.963000000000001</v>
          </cell>
          <cell r="AG966" t="str">
            <v>-</v>
          </cell>
          <cell r="AH966">
            <v>27.879000000000001</v>
          </cell>
          <cell r="AI966">
            <v>29.807272727272732</v>
          </cell>
          <cell r="AJ966">
            <v>31.558636363636356</v>
          </cell>
          <cell r="AK966">
            <v>32.663636363636364</v>
          </cell>
          <cell r="AL966">
            <v>29.004090909090909</v>
          </cell>
          <cell r="AM966" t="str">
            <v>-</v>
          </cell>
          <cell r="AN966">
            <v>29.389090909090907</v>
          </cell>
        </row>
        <row r="967">
          <cell r="B967">
            <v>37093</v>
          </cell>
          <cell r="C967">
            <v>24.41</v>
          </cell>
          <cell r="D967">
            <v>23.61</v>
          </cell>
          <cell r="E967">
            <v>23.53</v>
          </cell>
          <cell r="F967">
            <v>24.24</v>
          </cell>
          <cell r="H967">
            <v>22.25</v>
          </cell>
          <cell r="I967">
            <v>23.607999999999997</v>
          </cell>
          <cell r="J967">
            <v>26.409285714285716</v>
          </cell>
          <cell r="K967">
            <v>26.712142857142855</v>
          </cell>
          <cell r="L967">
            <v>26.435714285714287</v>
          </cell>
          <cell r="M967">
            <v>25.970000000000002</v>
          </cell>
          <cell r="N967" t="str">
            <v>-</v>
          </cell>
          <cell r="O967">
            <v>24.185000000000002</v>
          </cell>
          <cell r="P967">
            <v>27.909333333333326</v>
          </cell>
          <cell r="Q967">
            <v>28.575333333333329</v>
          </cell>
          <cell r="R967">
            <v>28.960999999999999</v>
          </cell>
          <cell r="S967">
            <v>27.50333333333333</v>
          </cell>
          <cell r="T967" t="str">
            <v>-</v>
          </cell>
          <cell r="U967">
            <v>26.078666666666667</v>
          </cell>
          <cell r="V967">
            <v>27.805533333333329</v>
          </cell>
          <cell r="W967" t="str">
            <v>N/A</v>
          </cell>
          <cell r="X967" t="str">
            <v>N/A</v>
          </cell>
          <cell r="Y967" t="str">
            <v>N/A</v>
          </cell>
          <cell r="Z967" t="str">
            <v>N/A</v>
          </cell>
          <cell r="AB967" t="str">
            <v>N/A</v>
          </cell>
          <cell r="AC967">
            <v>28.733000000000004</v>
          </cell>
          <cell r="AD967">
            <v>29.874000000000002</v>
          </cell>
          <cell r="AE967">
            <v>29.971999999999998</v>
          </cell>
          <cell r="AF967">
            <v>27.963000000000001</v>
          </cell>
          <cell r="AG967" t="str">
            <v>-</v>
          </cell>
          <cell r="AH967">
            <v>27.879000000000001</v>
          </cell>
          <cell r="AI967">
            <v>29.654761904761909</v>
          </cell>
          <cell r="AJ967">
            <v>31.223809523809521</v>
          </cell>
          <cell r="AK967">
            <v>32.599523809523809</v>
          </cell>
          <cell r="AL967">
            <v>28.900476190476191</v>
          </cell>
          <cell r="AM967" t="str">
            <v>-</v>
          </cell>
          <cell r="AN967">
            <v>29.286666666666665</v>
          </cell>
        </row>
        <row r="968">
          <cell r="B968">
            <v>37094</v>
          </cell>
          <cell r="C968">
            <v>23.99</v>
          </cell>
          <cell r="D968">
            <v>22.83</v>
          </cell>
          <cell r="E968">
            <v>22.72</v>
          </cell>
          <cell r="F968">
            <v>23.77</v>
          </cell>
          <cell r="H968">
            <v>21.37</v>
          </cell>
          <cell r="I968">
            <v>22.936</v>
          </cell>
          <cell r="J968">
            <v>26.185000000000002</v>
          </cell>
          <cell r="K968">
            <v>26.397142857142853</v>
          </cell>
          <cell r="L968">
            <v>26.134285714285721</v>
          </cell>
          <cell r="M968">
            <v>25.755714285714287</v>
          </cell>
          <cell r="N968" t="str">
            <v>-</v>
          </cell>
          <cell r="O968">
            <v>23.956428571428571</v>
          </cell>
          <cell r="P968">
            <v>27.786333333333328</v>
          </cell>
          <cell r="Q968">
            <v>28.270666666666667</v>
          </cell>
          <cell r="R968">
            <v>28.782</v>
          </cell>
          <cell r="S968">
            <v>27.410999999999998</v>
          </cell>
          <cell r="T968" t="str">
            <v>-</v>
          </cell>
          <cell r="U968">
            <v>25.973333333333336</v>
          </cell>
          <cell r="V968">
            <v>27.644666666666666</v>
          </cell>
          <cell r="W968" t="str">
            <v>N/A</v>
          </cell>
          <cell r="X968" t="str">
            <v>N/A</v>
          </cell>
          <cell r="Y968" t="str">
            <v>N/A</v>
          </cell>
          <cell r="Z968" t="str">
            <v>N/A</v>
          </cell>
          <cell r="AB968" t="str">
            <v>N/A</v>
          </cell>
          <cell r="AC968">
            <v>28.733000000000004</v>
          </cell>
          <cell r="AD968">
            <v>29.874000000000002</v>
          </cell>
          <cell r="AE968">
            <v>29.971999999999998</v>
          </cell>
          <cell r="AF968">
            <v>27.963000000000001</v>
          </cell>
          <cell r="AG968" t="str">
            <v>-</v>
          </cell>
          <cell r="AH968">
            <v>27.879000000000001</v>
          </cell>
          <cell r="AI968">
            <v>29.723000000000006</v>
          </cell>
          <cell r="AJ968">
            <v>31.097499999999997</v>
          </cell>
          <cell r="AK968">
            <v>32.703500000000005</v>
          </cell>
          <cell r="AL968">
            <v>29.003499999999995</v>
          </cell>
          <cell r="AM968" t="str">
            <v>-</v>
          </cell>
          <cell r="AN968">
            <v>29.400499999999994</v>
          </cell>
        </row>
        <row r="969">
          <cell r="B969">
            <v>37095</v>
          </cell>
          <cell r="C969">
            <v>27.57</v>
          </cell>
          <cell r="D969">
            <v>26.86</v>
          </cell>
          <cell r="E969">
            <v>29.21</v>
          </cell>
          <cell r="F969">
            <v>27.11</v>
          </cell>
          <cell r="H969">
            <v>26.84</v>
          </cell>
          <cell r="I969">
            <v>27.518000000000001</v>
          </cell>
          <cell r="J969">
            <v>25.934285714285718</v>
          </cell>
          <cell r="K969">
            <v>25.971428571428572</v>
          </cell>
          <cell r="L969">
            <v>26.040714285714284</v>
          </cell>
          <cell r="M969">
            <v>25.565714285714282</v>
          </cell>
          <cell r="N969" t="str">
            <v>-</v>
          </cell>
          <cell r="O969">
            <v>23.81642857142857</v>
          </cell>
          <cell r="P969">
            <v>27.622333333333327</v>
          </cell>
          <cell r="Q969">
            <v>28.044333333333331</v>
          </cell>
          <cell r="R969">
            <v>28.759666666666664</v>
          </cell>
          <cell r="S969">
            <v>27.266666666666662</v>
          </cell>
          <cell r="T969" t="str">
            <v>-</v>
          </cell>
          <cell r="U969">
            <v>26.021333333333335</v>
          </cell>
          <cell r="V969">
            <v>27.542866666666662</v>
          </cell>
          <cell r="W969">
            <v>30.76</v>
          </cell>
          <cell r="X969">
            <v>30.29</v>
          </cell>
          <cell r="Y969">
            <v>33.299999999999997</v>
          </cell>
          <cell r="Z969">
            <v>30.1</v>
          </cell>
          <cell r="AB969">
            <v>30.41</v>
          </cell>
          <cell r="AC969">
            <v>28.43</v>
          </cell>
          <cell r="AD969">
            <v>29.262</v>
          </cell>
          <cell r="AE969">
            <v>30.015999999999998</v>
          </cell>
          <cell r="AF969">
            <v>27.796000000000003</v>
          </cell>
          <cell r="AG969" t="str">
            <v>-</v>
          </cell>
          <cell r="AH969">
            <v>27.829000000000001</v>
          </cell>
          <cell r="AI969">
            <v>29.77238095238096</v>
          </cell>
          <cell r="AJ969">
            <v>31.059047619047615</v>
          </cell>
          <cell r="AK969">
            <v>32.731904761904765</v>
          </cell>
          <cell r="AL969">
            <v>29.055714285714284</v>
          </cell>
          <cell r="AM969" t="str">
            <v>-</v>
          </cell>
          <cell r="AN969">
            <v>29.44857142857142</v>
          </cell>
        </row>
        <row r="970">
          <cell r="B970">
            <v>37096</v>
          </cell>
          <cell r="C970">
            <v>28.06</v>
          </cell>
          <cell r="D970">
            <v>27.48</v>
          </cell>
          <cell r="E970">
            <v>27.82</v>
          </cell>
          <cell r="F970">
            <v>27.76</v>
          </cell>
          <cell r="H970">
            <v>26.93</v>
          </cell>
          <cell r="I970">
            <v>27.610000000000003</v>
          </cell>
          <cell r="J970">
            <v>26.005714285714287</v>
          </cell>
          <cell r="K970">
            <v>25.773571428571433</v>
          </cell>
          <cell r="L970">
            <v>26.127142857142854</v>
          </cell>
          <cell r="M970">
            <v>25.660714285714281</v>
          </cell>
          <cell r="N970" t="str">
            <v>-</v>
          </cell>
          <cell r="O970">
            <v>23.980714285714281</v>
          </cell>
          <cell r="P970">
            <v>27.571333333333325</v>
          </cell>
          <cell r="Q970">
            <v>27.971999999999998</v>
          </cell>
          <cell r="R970">
            <v>28.733666666666672</v>
          </cell>
          <cell r="S970">
            <v>27.235333333333333</v>
          </cell>
          <cell r="T970" t="str">
            <v>-</v>
          </cell>
          <cell r="U970">
            <v>26.152999999999999</v>
          </cell>
          <cell r="V970">
            <v>27.533066666666663</v>
          </cell>
          <cell r="W970">
            <v>29.94</v>
          </cell>
          <cell r="X970">
            <v>29.67</v>
          </cell>
          <cell r="Y970">
            <v>30.81</v>
          </cell>
          <cell r="Z970">
            <v>29.42</v>
          </cell>
          <cell r="AB970">
            <v>29.77</v>
          </cell>
          <cell r="AC970">
            <v>28.610000000000003</v>
          </cell>
          <cell r="AD970">
            <v>28.991000000000003</v>
          </cell>
          <cell r="AE970">
            <v>30.22</v>
          </cell>
          <cell r="AF970">
            <v>28.003999999999998</v>
          </cell>
          <cell r="AG970" t="str">
            <v>-</v>
          </cell>
          <cell r="AH970">
            <v>28.076999999999998</v>
          </cell>
          <cell r="AI970">
            <v>29.780000000000008</v>
          </cell>
          <cell r="AJ970">
            <v>30.995909090909084</v>
          </cell>
          <cell r="AK970">
            <v>32.644545454545451</v>
          </cell>
          <cell r="AL970">
            <v>29.072272727272722</v>
          </cell>
          <cell r="AM970" t="str">
            <v>-</v>
          </cell>
          <cell r="AN970">
            <v>29.463181818181809</v>
          </cell>
        </row>
        <row r="971">
          <cell r="B971">
            <v>37097</v>
          </cell>
          <cell r="C971">
            <v>30.19</v>
          </cell>
          <cell r="D971">
            <v>28.42</v>
          </cell>
          <cell r="E971">
            <v>30.44</v>
          </cell>
          <cell r="F971">
            <v>29.61</v>
          </cell>
          <cell r="H971">
            <v>29.49</v>
          </cell>
          <cell r="I971">
            <v>29.630000000000003</v>
          </cell>
          <cell r="J971">
            <v>26.232857142857146</v>
          </cell>
          <cell r="K971">
            <v>25.719285714285718</v>
          </cell>
          <cell r="L971">
            <v>26.414285714285715</v>
          </cell>
          <cell r="M971">
            <v>25.895714285714288</v>
          </cell>
          <cell r="N971" t="str">
            <v>-</v>
          </cell>
          <cell r="O971">
            <v>24.372142857142855</v>
          </cell>
          <cell r="P971">
            <v>27.65133333333333</v>
          </cell>
          <cell r="Q971">
            <v>27.951000000000001</v>
          </cell>
          <cell r="R971">
            <v>28.650666666666673</v>
          </cell>
          <cell r="S971">
            <v>27.332666666666665</v>
          </cell>
          <cell r="T971" t="str">
            <v>-</v>
          </cell>
          <cell r="U971">
            <v>26.304666666666666</v>
          </cell>
          <cell r="V971">
            <v>27.578066666666672</v>
          </cell>
          <cell r="W971">
            <v>33.590000000000003</v>
          </cell>
          <cell r="X971">
            <v>31.75</v>
          </cell>
          <cell r="Y971">
            <v>33.880000000000003</v>
          </cell>
          <cell r="Z971">
            <v>32.6</v>
          </cell>
          <cell r="AB971">
            <v>33.08</v>
          </cell>
          <cell r="AC971">
            <v>29.137</v>
          </cell>
          <cell r="AD971">
            <v>29.087</v>
          </cell>
          <cell r="AE971">
            <v>30.665999999999997</v>
          </cell>
          <cell r="AF971">
            <v>28.528000000000002</v>
          </cell>
          <cell r="AG971" t="str">
            <v>-</v>
          </cell>
          <cell r="AH971">
            <v>28.683999999999997</v>
          </cell>
          <cell r="AI971">
            <v>29.942272727272734</v>
          </cell>
          <cell r="AJ971">
            <v>30.99136363636363</v>
          </cell>
          <cell r="AK971">
            <v>32.424999999999997</v>
          </cell>
          <cell r="AL971">
            <v>29.258636363636359</v>
          </cell>
          <cell r="AM971" t="str">
            <v>-</v>
          </cell>
          <cell r="AN971">
            <v>29.674090909090907</v>
          </cell>
        </row>
        <row r="972">
          <cell r="B972">
            <v>37098</v>
          </cell>
          <cell r="C972">
            <v>30.32</v>
          </cell>
          <cell r="D972">
            <v>29.11</v>
          </cell>
          <cell r="E972">
            <v>30.29</v>
          </cell>
          <cell r="F972">
            <v>29.48</v>
          </cell>
          <cell r="H972">
            <v>29.08</v>
          </cell>
          <cell r="I972">
            <v>29.655999999999999</v>
          </cell>
          <cell r="J972">
            <v>26.408571428571431</v>
          </cell>
          <cell r="K972">
            <v>25.721428571428579</v>
          </cell>
          <cell r="L972">
            <v>26.574999999999999</v>
          </cell>
          <cell r="M972">
            <v>26.060714285714287</v>
          </cell>
          <cell r="N972" t="str">
            <v>-</v>
          </cell>
          <cell r="O972">
            <v>24.603571428571428</v>
          </cell>
          <cell r="P972">
            <v>27.742666666666661</v>
          </cell>
          <cell r="Q972">
            <v>27.945666666666668</v>
          </cell>
          <cell r="R972">
            <v>28.636333333333337</v>
          </cell>
          <cell r="S972">
            <v>27.428000000000001</v>
          </cell>
          <cell r="T972" t="str">
            <v>-</v>
          </cell>
          <cell r="U972">
            <v>26.467333333333336</v>
          </cell>
          <cell r="V972">
            <v>27.643999999999998</v>
          </cell>
          <cell r="W972">
            <v>34.04</v>
          </cell>
          <cell r="X972">
            <v>33.17</v>
          </cell>
          <cell r="Y972">
            <v>33.94</v>
          </cell>
          <cell r="Z972">
            <v>32.69</v>
          </cell>
          <cell r="AB972">
            <v>32.61</v>
          </cell>
          <cell r="AC972">
            <v>29.554000000000002</v>
          </cell>
          <cell r="AD972">
            <v>29.237000000000002</v>
          </cell>
          <cell r="AE972">
            <v>30.963000000000001</v>
          </cell>
          <cell r="AF972">
            <v>28.910000000000004</v>
          </cell>
          <cell r="AG972" t="str">
            <v>-</v>
          </cell>
          <cell r="AH972">
            <v>29.081</v>
          </cell>
          <cell r="AI972">
            <v>30.228181818181817</v>
          </cell>
          <cell r="AJ972">
            <v>31.127272727272722</v>
          </cell>
          <cell r="AK972">
            <v>32.348636363636359</v>
          </cell>
          <cell r="AL972">
            <v>29.538636363636371</v>
          </cell>
          <cell r="AM972" t="str">
            <v>-</v>
          </cell>
          <cell r="AN972">
            <v>29.944999999999997</v>
          </cell>
        </row>
        <row r="973">
          <cell r="B973">
            <v>37099</v>
          </cell>
          <cell r="C973">
            <v>29.56</v>
          </cell>
          <cell r="D973">
            <v>28.01</v>
          </cell>
          <cell r="E973">
            <v>29.52</v>
          </cell>
          <cell r="F973">
            <v>28.9</v>
          </cell>
          <cell r="H973">
            <v>28.57</v>
          </cell>
          <cell r="I973">
            <v>28.911999999999999</v>
          </cell>
          <cell r="J973">
            <v>26.630714285714284</v>
          </cell>
          <cell r="K973">
            <v>25.758571428571432</v>
          </cell>
          <cell r="L973">
            <v>26.705000000000002</v>
          </cell>
          <cell r="M973">
            <v>26.27785714285714</v>
          </cell>
          <cell r="N973" t="str">
            <v>-</v>
          </cell>
          <cell r="O973">
            <v>24.874285714285715</v>
          </cell>
          <cell r="P973">
            <v>27.815999999999995</v>
          </cell>
          <cell r="Q973">
            <v>27.922999999999998</v>
          </cell>
          <cell r="R973">
            <v>28.681333333333338</v>
          </cell>
          <cell r="S973">
            <v>27.490666666666666</v>
          </cell>
          <cell r="T973" t="str">
            <v>-</v>
          </cell>
          <cell r="U973">
            <v>26.541000000000004</v>
          </cell>
          <cell r="V973">
            <v>27.6904</v>
          </cell>
          <cell r="W973">
            <v>32.21</v>
          </cell>
          <cell r="X973">
            <v>30.88</v>
          </cell>
          <cell r="Y973">
            <v>32.28</v>
          </cell>
          <cell r="Z973">
            <v>31.22</v>
          </cell>
          <cell r="AB973">
            <v>31.36</v>
          </cell>
          <cell r="AC973">
            <v>30.133999999999997</v>
          </cell>
          <cell r="AD973">
            <v>29.536999999999999</v>
          </cell>
          <cell r="AE973">
            <v>31.415999999999997</v>
          </cell>
          <cell r="AF973">
            <v>29.476999999999997</v>
          </cell>
          <cell r="AG973" t="str">
            <v>-</v>
          </cell>
          <cell r="AH973">
            <v>29.704000000000001</v>
          </cell>
          <cell r="AI973">
            <v>30.433636363636367</v>
          </cell>
          <cell r="AJ973">
            <v>31.187727272727262</v>
          </cell>
          <cell r="AK973">
            <v>32.454090909090908</v>
          </cell>
          <cell r="AL973">
            <v>29.724545454545456</v>
          </cell>
          <cell r="AM973" t="str">
            <v>-</v>
          </cell>
          <cell r="AN973">
            <v>30.094090909090912</v>
          </cell>
        </row>
        <row r="974">
          <cell r="B974">
            <v>37100</v>
          </cell>
          <cell r="C974">
            <v>28.41</v>
          </cell>
          <cell r="D974">
            <v>26.04</v>
          </cell>
          <cell r="E974">
            <v>26.8</v>
          </cell>
          <cell r="F974">
            <v>27.95</v>
          </cell>
          <cell r="H974">
            <v>24.65</v>
          </cell>
          <cell r="I974">
            <v>26.77</v>
          </cell>
          <cell r="J974">
            <v>26.925000000000001</v>
          </cell>
          <cell r="K974">
            <v>25.934285714285718</v>
          </cell>
          <cell r="L974">
            <v>26.82357142857143</v>
          </cell>
          <cell r="M974">
            <v>26.544285714285714</v>
          </cell>
          <cell r="N974" t="str">
            <v>-</v>
          </cell>
          <cell r="O974">
            <v>25.064999999999998</v>
          </cell>
          <cell r="P974">
            <v>27.826333333333331</v>
          </cell>
          <cell r="Q974">
            <v>27.810333333333329</v>
          </cell>
          <cell r="R974">
            <v>28.538333333333338</v>
          </cell>
          <cell r="S974">
            <v>27.48266666666667</v>
          </cell>
          <cell r="T974" t="str">
            <v>-</v>
          </cell>
          <cell r="U974">
            <v>26.395666666666671</v>
          </cell>
          <cell r="V974">
            <v>27.610666666666667</v>
          </cell>
          <cell r="W974" t="str">
            <v>N/A</v>
          </cell>
          <cell r="X974" t="str">
            <v>N/A</v>
          </cell>
          <cell r="Y974" t="str">
            <v>N/A</v>
          </cell>
          <cell r="Z974" t="str">
            <v>N/A</v>
          </cell>
          <cell r="AB974" t="str">
            <v>N/A</v>
          </cell>
          <cell r="AC974">
            <v>30.133999999999997</v>
          </cell>
          <cell r="AD974">
            <v>29.536999999999999</v>
          </cell>
          <cell r="AE974">
            <v>31.415999999999997</v>
          </cell>
          <cell r="AF974">
            <v>29.476999999999997</v>
          </cell>
          <cell r="AG974" t="str">
            <v>-</v>
          </cell>
          <cell r="AH974">
            <v>29.704000000000001</v>
          </cell>
          <cell r="AI974">
            <v>30.527619047619048</v>
          </cell>
          <cell r="AJ974">
            <v>31.223809523809521</v>
          </cell>
          <cell r="AK974">
            <v>32.461428571428563</v>
          </cell>
          <cell r="AL974">
            <v>29.792380952380956</v>
          </cell>
          <cell r="AM974" t="str">
            <v>-</v>
          </cell>
          <cell r="AN974">
            <v>30.100952380952386</v>
          </cell>
        </row>
        <row r="975">
          <cell r="B975">
            <v>37101</v>
          </cell>
          <cell r="C975">
            <v>24.4</v>
          </cell>
          <cell r="D975">
            <v>22.17</v>
          </cell>
          <cell r="E975">
            <v>23.38</v>
          </cell>
          <cell r="F975">
            <v>23.97</v>
          </cell>
          <cell r="H975">
            <v>20.66</v>
          </cell>
          <cell r="I975">
            <v>22.916</v>
          </cell>
          <cell r="J975">
            <v>27.102857142857143</v>
          </cell>
          <cell r="K975">
            <v>26.020714285714288</v>
          </cell>
          <cell r="L975">
            <v>26.92428571428572</v>
          </cell>
          <cell r="M975">
            <v>26.709285714285709</v>
          </cell>
          <cell r="N975" t="str">
            <v>-</v>
          </cell>
          <cell r="O975">
            <v>25.237857142857145</v>
          </cell>
          <cell r="P975">
            <v>27.726333333333336</v>
          </cell>
          <cell r="Q975">
            <v>27.602999999999998</v>
          </cell>
          <cell r="R975">
            <v>28.170333333333335</v>
          </cell>
          <cell r="S975">
            <v>27.376333333333339</v>
          </cell>
          <cell r="T975" t="str">
            <v>-</v>
          </cell>
          <cell r="U975">
            <v>26.169333333333334</v>
          </cell>
          <cell r="V975">
            <v>27.409066666666668</v>
          </cell>
          <cell r="W975" t="str">
            <v>N/A</v>
          </cell>
          <cell r="X975" t="str">
            <v>N/A</v>
          </cell>
          <cell r="Y975" t="str">
            <v>N/A</v>
          </cell>
          <cell r="Z975" t="str">
            <v>N/A</v>
          </cell>
          <cell r="AB975" t="str">
            <v>N/A</v>
          </cell>
          <cell r="AC975">
            <v>30.133999999999997</v>
          </cell>
          <cell r="AD975">
            <v>29.536999999999999</v>
          </cell>
          <cell r="AE975">
            <v>31.415999999999997</v>
          </cell>
          <cell r="AF975">
            <v>29.476999999999997</v>
          </cell>
          <cell r="AG975" t="str">
            <v>-</v>
          </cell>
          <cell r="AH975">
            <v>29.704000000000001</v>
          </cell>
          <cell r="AI975">
            <v>30.699000000000005</v>
          </cell>
          <cell r="AJ975">
            <v>31.351999999999997</v>
          </cell>
          <cell r="AK975">
            <v>32.24799999999999</v>
          </cell>
          <cell r="AL975">
            <v>29.958000000000006</v>
          </cell>
          <cell r="AM975" t="str">
            <v>-</v>
          </cell>
          <cell r="AN975">
            <v>30.237500000000001</v>
          </cell>
        </row>
        <row r="976">
          <cell r="B976">
            <v>37102</v>
          </cell>
          <cell r="C976">
            <v>26.41</v>
          </cell>
          <cell r="D976">
            <v>24.88</v>
          </cell>
          <cell r="E976">
            <v>26.16</v>
          </cell>
          <cell r="F976">
            <v>25.65</v>
          </cell>
          <cell r="H976">
            <v>24.49</v>
          </cell>
          <cell r="I976">
            <v>25.517999999999997</v>
          </cell>
          <cell r="J976">
            <v>27.137857142857147</v>
          </cell>
          <cell r="K976">
            <v>26.008571428571429</v>
          </cell>
          <cell r="L976">
            <v>26.846428571428572</v>
          </cell>
          <cell r="M976">
            <v>26.725714285714282</v>
          </cell>
          <cell r="N976" t="str">
            <v>-</v>
          </cell>
          <cell r="O976">
            <v>25.23357142857143</v>
          </cell>
          <cell r="P976">
            <v>27.633999999999997</v>
          </cell>
          <cell r="Q976">
            <v>27.448333333333331</v>
          </cell>
          <cell r="R976">
            <v>27.999333333333333</v>
          </cell>
          <cell r="S976">
            <v>27.24633333333334</v>
          </cell>
          <cell r="T976" t="str">
            <v>-</v>
          </cell>
          <cell r="U976">
            <v>26.031333333333336</v>
          </cell>
          <cell r="V976">
            <v>27.271866666666664</v>
          </cell>
          <cell r="W976">
            <v>28.74</v>
          </cell>
          <cell r="X976">
            <v>27.27</v>
          </cell>
          <cell r="Y976">
            <v>28.47</v>
          </cell>
          <cell r="Z976">
            <v>27.7</v>
          </cell>
          <cell r="AB976">
            <v>27.14</v>
          </cell>
          <cell r="AC976">
            <v>30.151999999999997</v>
          </cell>
          <cell r="AD976">
            <v>29.487000000000002</v>
          </cell>
          <cell r="AE976">
            <v>31.218000000000007</v>
          </cell>
          <cell r="AF976">
            <v>29.458999999999996</v>
          </cell>
          <cell r="AG976" t="str">
            <v>-</v>
          </cell>
          <cell r="AH976">
            <v>29.641000000000002</v>
          </cell>
          <cell r="AI976">
            <v>30.605714285714292</v>
          </cell>
          <cell r="AJ976">
            <v>31.157619047619043</v>
          </cell>
          <cell r="AK976">
            <v>32.068095238095232</v>
          </cell>
          <cell r="AL976">
            <v>29.850476190476197</v>
          </cell>
          <cell r="AM976" t="str">
            <v>-</v>
          </cell>
          <cell r="AN976">
            <v>30.09</v>
          </cell>
        </row>
        <row r="977">
          <cell r="B977">
            <v>37103</v>
          </cell>
          <cell r="C977">
            <v>27.69</v>
          </cell>
          <cell r="D977">
            <v>25.8</v>
          </cell>
          <cell r="E977">
            <v>29.1</v>
          </cell>
          <cell r="F977">
            <v>27.26</v>
          </cell>
          <cell r="H977">
            <v>26.86</v>
          </cell>
          <cell r="I977">
            <v>27.342000000000002</v>
          </cell>
          <cell r="J977">
            <v>27.05857142857143</v>
          </cell>
          <cell r="K977">
            <v>25.839285714285715</v>
          </cell>
          <cell r="L977">
            <v>26.82714285714286</v>
          </cell>
          <cell r="M977">
            <v>26.647857142857138</v>
          </cell>
          <cell r="N977" t="str">
            <v>-</v>
          </cell>
          <cell r="O977">
            <v>25.182857142857149</v>
          </cell>
          <cell r="P977">
            <v>27.657666666666668</v>
          </cell>
          <cell r="Q977">
            <v>27.387999999999995</v>
          </cell>
          <cell r="R977">
            <v>28.049666666666667</v>
          </cell>
          <cell r="S977">
            <v>27.251666666666672</v>
          </cell>
          <cell r="T977" t="str">
            <v>-</v>
          </cell>
          <cell r="U977">
            <v>26.053333333333335</v>
          </cell>
          <cell r="V977">
            <v>27.28006666666667</v>
          </cell>
          <cell r="W977">
            <v>28.88</v>
          </cell>
          <cell r="X977">
            <v>27.21</v>
          </cell>
          <cell r="Y977">
            <v>30.8</v>
          </cell>
          <cell r="Z977">
            <v>28.3</v>
          </cell>
          <cell r="AB977">
            <v>28.46</v>
          </cell>
          <cell r="AC977">
            <v>29.953000000000003</v>
          </cell>
          <cell r="AD977">
            <v>29.132999999999999</v>
          </cell>
          <cell r="AE977">
            <v>31.084999999999997</v>
          </cell>
          <cell r="AF977">
            <v>29.263999999999999</v>
          </cell>
          <cell r="AG977" t="str">
            <v>-</v>
          </cell>
          <cell r="AH977">
            <v>29.437000000000001</v>
          </cell>
          <cell r="AI977">
            <v>30.527272727272734</v>
          </cell>
          <cell r="AJ977">
            <v>30.978181818181817</v>
          </cell>
          <cell r="AK977">
            <v>32.010454545454536</v>
          </cell>
          <cell r="AL977">
            <v>29.780000000000005</v>
          </cell>
          <cell r="AM977" t="str">
            <v>-</v>
          </cell>
          <cell r="AN977">
            <v>30.015909090909091</v>
          </cell>
        </row>
        <row r="978">
          <cell r="B978">
            <v>37104</v>
          </cell>
          <cell r="C978">
            <v>29.57</v>
          </cell>
          <cell r="D978">
            <v>27.56</v>
          </cell>
          <cell r="E978">
            <v>30.87</v>
          </cell>
          <cell r="F978">
            <v>29.22</v>
          </cell>
          <cell r="H978">
            <v>29.12</v>
          </cell>
          <cell r="I978">
            <v>29.268000000000001</v>
          </cell>
          <cell r="J978">
            <v>27.267857142857142</v>
          </cell>
          <cell r="K978">
            <v>25.94</v>
          </cell>
          <cell r="L978">
            <v>27.052857142857146</v>
          </cell>
          <cell r="M978">
            <v>26.842142857142854</v>
          </cell>
          <cell r="N978" t="str">
            <v>-</v>
          </cell>
          <cell r="O978">
            <v>25.451428571428576</v>
          </cell>
          <cell r="P978">
            <v>27.559333333333335</v>
          </cell>
          <cell r="Q978">
            <v>27.153999999999993</v>
          </cell>
          <cell r="R978">
            <v>27.974333333333334</v>
          </cell>
          <cell r="S978">
            <v>27.171000000000006</v>
          </cell>
          <cell r="T978" t="str">
            <v>-</v>
          </cell>
          <cell r="U978">
            <v>25.968666666666667</v>
          </cell>
          <cell r="V978">
            <v>27.165466666666667</v>
          </cell>
          <cell r="W978">
            <v>32.22</v>
          </cell>
          <cell r="X978">
            <v>30.3</v>
          </cell>
          <cell r="Y978">
            <v>34.03</v>
          </cell>
          <cell r="Z978">
            <v>31.72</v>
          </cell>
          <cell r="AB978">
            <v>32.229999999999997</v>
          </cell>
          <cell r="AC978">
            <v>30.392000000000007</v>
          </cell>
          <cell r="AD978">
            <v>29.387000000000008</v>
          </cell>
          <cell r="AE978">
            <v>31.434000000000005</v>
          </cell>
          <cell r="AF978">
            <v>29.675000000000001</v>
          </cell>
          <cell r="AG978" t="str">
            <v>-</v>
          </cell>
          <cell r="AH978">
            <v>29.864999999999998</v>
          </cell>
          <cell r="AI978">
            <v>30.334090909090911</v>
          </cell>
          <cell r="AJ978">
            <v>30.571363636363632</v>
          </cell>
          <cell r="AK978">
            <v>31.850454545454546</v>
          </cell>
          <cell r="AL978">
            <v>29.622272727272733</v>
          </cell>
          <cell r="AM978" t="str">
            <v>-</v>
          </cell>
          <cell r="AN978">
            <v>29.854999999999997</v>
          </cell>
        </row>
        <row r="979">
          <cell r="B979">
            <v>37105</v>
          </cell>
          <cell r="C979">
            <v>29.23</v>
          </cell>
          <cell r="D979">
            <v>27.46</v>
          </cell>
          <cell r="E979">
            <v>29.29</v>
          </cell>
          <cell r="F979">
            <v>28.77</v>
          </cell>
          <cell r="H979">
            <v>28.46</v>
          </cell>
          <cell r="I979">
            <v>28.641999999999996</v>
          </cell>
          <cell r="J979">
            <v>27.445</v>
          </cell>
          <cell r="K979">
            <v>26.01642857142857</v>
          </cell>
          <cell r="L979">
            <v>27.361428571428579</v>
          </cell>
          <cell r="M979">
            <v>26.983571428571427</v>
          </cell>
          <cell r="N979" t="str">
            <v>-</v>
          </cell>
          <cell r="O979">
            <v>25.807142857142857</v>
          </cell>
          <cell r="P979">
            <v>27.402666666666672</v>
          </cell>
          <cell r="Q979">
            <v>26.876666666666662</v>
          </cell>
          <cell r="R979">
            <v>27.823</v>
          </cell>
          <cell r="S979">
            <v>27.01166666666667</v>
          </cell>
          <cell r="T979" t="str">
            <v>-</v>
          </cell>
          <cell r="U979">
            <v>25.777000000000005</v>
          </cell>
          <cell r="V979">
            <v>26.978200000000005</v>
          </cell>
          <cell r="W979">
            <v>31.2</v>
          </cell>
          <cell r="X979">
            <v>29.89</v>
          </cell>
          <cell r="Y979">
            <v>31.02</v>
          </cell>
          <cell r="Z979">
            <v>30.43</v>
          </cell>
          <cell r="AB979">
            <v>30.52</v>
          </cell>
          <cell r="AC979">
            <v>30.693000000000001</v>
          </cell>
          <cell r="AD979">
            <v>29.548999999999999</v>
          </cell>
          <cell r="AE979">
            <v>31.485000000000003</v>
          </cell>
          <cell r="AF979">
            <v>29.905999999999999</v>
          </cell>
          <cell r="AG979" t="str">
            <v>-</v>
          </cell>
          <cell r="AH979">
            <v>30.035999999999994</v>
          </cell>
          <cell r="AI979">
            <v>30.057727272727277</v>
          </cell>
          <cell r="AJ979">
            <v>30.121818181818181</v>
          </cell>
          <cell r="AK979">
            <v>31.543181818181814</v>
          </cell>
          <cell r="AL979">
            <v>29.33818181818182</v>
          </cell>
          <cell r="AM979" t="str">
            <v>-</v>
          </cell>
          <cell r="AN979">
            <v>29.504999999999999</v>
          </cell>
        </row>
        <row r="980">
          <cell r="B980">
            <v>37106</v>
          </cell>
          <cell r="C980">
            <v>26.59</v>
          </cell>
          <cell r="D980">
            <v>25.38</v>
          </cell>
          <cell r="E980">
            <v>25.77</v>
          </cell>
          <cell r="F980">
            <v>25.99</v>
          </cell>
          <cell r="H980">
            <v>25.08</v>
          </cell>
          <cell r="I980">
            <v>25.762</v>
          </cell>
          <cell r="J980">
            <v>27.599999999999998</v>
          </cell>
          <cell r="K980">
            <v>26.114999999999998</v>
          </cell>
          <cell r="L980">
            <v>27.492857142857144</v>
          </cell>
          <cell r="M980">
            <v>27.119999999999997</v>
          </cell>
          <cell r="N980" t="str">
            <v>-</v>
          </cell>
          <cell r="O980">
            <v>25.98928571428571</v>
          </cell>
          <cell r="P980">
            <v>27.279000000000007</v>
          </cell>
          <cell r="Q980">
            <v>26.668333333333326</v>
          </cell>
          <cell r="R980">
            <v>27.654999999999998</v>
          </cell>
          <cell r="S980">
            <v>26.869000000000007</v>
          </cell>
          <cell r="T980" t="str">
            <v>-</v>
          </cell>
          <cell r="U980">
            <v>25.586000000000006</v>
          </cell>
          <cell r="V980">
            <v>26.811466666666671</v>
          </cell>
          <cell r="W980">
            <v>27.63</v>
          </cell>
          <cell r="X980">
            <v>26.87</v>
          </cell>
          <cell r="Y980">
            <v>26.95</v>
          </cell>
          <cell r="Z980">
            <v>26.85</v>
          </cell>
          <cell r="AB980">
            <v>26.2</v>
          </cell>
          <cell r="AC980">
            <v>30.921000000000003</v>
          </cell>
          <cell r="AD980">
            <v>29.730000000000008</v>
          </cell>
          <cell r="AE980">
            <v>31.547999999999995</v>
          </cell>
          <cell r="AF980">
            <v>30.103000000000002</v>
          </cell>
          <cell r="AG980" t="str">
            <v>-</v>
          </cell>
          <cell r="AH980">
            <v>30.177999999999997</v>
          </cell>
          <cell r="AI980">
            <v>29.906818181818185</v>
          </cell>
          <cell r="AJ980">
            <v>29.859545454545454</v>
          </cell>
          <cell r="AK980">
            <v>31.306818181818183</v>
          </cell>
          <cell r="AL980">
            <v>29.161818181818184</v>
          </cell>
          <cell r="AM980" t="str">
            <v>-</v>
          </cell>
          <cell r="AN980">
            <v>29.243636363636366</v>
          </cell>
        </row>
        <row r="981">
          <cell r="B981">
            <v>37107</v>
          </cell>
          <cell r="C981">
            <v>23.97</v>
          </cell>
          <cell r="D981">
            <v>22.77</v>
          </cell>
          <cell r="E981">
            <v>22.5</v>
          </cell>
          <cell r="F981">
            <v>23.53</v>
          </cell>
          <cell r="H981">
            <v>21.74</v>
          </cell>
          <cell r="I981">
            <v>22.901999999999997</v>
          </cell>
          <cell r="J981">
            <v>27.568571428571431</v>
          </cell>
          <cell r="K981">
            <v>26.054999999999996</v>
          </cell>
          <cell r="L981">
            <v>27.419285714285714</v>
          </cell>
          <cell r="M981">
            <v>27.069285714285709</v>
          </cell>
          <cell r="N981" t="str">
            <v>-</v>
          </cell>
          <cell r="O981">
            <v>25.952857142857141</v>
          </cell>
          <cell r="P981">
            <v>27.145000000000003</v>
          </cell>
          <cell r="Q981">
            <v>26.520333333333326</v>
          </cell>
          <cell r="R981">
            <v>27.269666666666662</v>
          </cell>
          <cell r="S981">
            <v>26.713666666666668</v>
          </cell>
          <cell r="T981" t="str">
            <v>-</v>
          </cell>
          <cell r="U981">
            <v>25.347666666666672</v>
          </cell>
          <cell r="V981">
            <v>26.599266666666665</v>
          </cell>
          <cell r="W981" t="str">
            <v>N/A</v>
          </cell>
          <cell r="X981" t="str">
            <v>N/A</v>
          </cell>
          <cell r="Y981" t="str">
            <v>N/A</v>
          </cell>
          <cell r="Z981" t="str">
            <v>N/A</v>
          </cell>
          <cell r="AB981" t="str">
            <v>N/A</v>
          </cell>
          <cell r="AC981">
            <v>30.921000000000003</v>
          </cell>
          <cell r="AD981">
            <v>29.730000000000008</v>
          </cell>
          <cell r="AE981">
            <v>31.547999999999995</v>
          </cell>
          <cell r="AF981">
            <v>30.103000000000002</v>
          </cell>
          <cell r="AG981" t="str">
            <v>-</v>
          </cell>
          <cell r="AH981">
            <v>30.177999999999997</v>
          </cell>
          <cell r="AI981">
            <v>29.945238095238103</v>
          </cell>
          <cell r="AJ981">
            <v>29.915238095238095</v>
          </cell>
          <cell r="AK981">
            <v>31.020952380952377</v>
          </cell>
          <cell r="AL981">
            <v>29.162380952380957</v>
          </cell>
          <cell r="AM981" t="str">
            <v>-</v>
          </cell>
          <cell r="AN981">
            <v>29.18571428571429</v>
          </cell>
        </row>
        <row r="982">
          <cell r="B982">
            <v>37108</v>
          </cell>
          <cell r="C982">
            <v>22.07</v>
          </cell>
          <cell r="D982">
            <v>20.93</v>
          </cell>
          <cell r="E982">
            <v>20.27</v>
          </cell>
          <cell r="F982">
            <v>21.65</v>
          </cell>
          <cell r="H982">
            <v>19.71</v>
          </cell>
          <cell r="I982">
            <v>20.925999999999998</v>
          </cell>
          <cell r="J982">
            <v>27.431428571428572</v>
          </cell>
          <cell r="K982">
            <v>25.91928571428571</v>
          </cell>
          <cell r="L982">
            <v>27.244285714285713</v>
          </cell>
          <cell r="M982">
            <v>26.917857142857137</v>
          </cell>
          <cell r="N982" t="str">
            <v>-</v>
          </cell>
          <cell r="O982">
            <v>25.834285714285709</v>
          </cell>
          <cell r="P982">
            <v>26.882000000000005</v>
          </cell>
          <cell r="Q982">
            <v>26.238666666666656</v>
          </cell>
          <cell r="R982">
            <v>26.811999999999998</v>
          </cell>
          <cell r="S982">
            <v>26.443000000000001</v>
          </cell>
          <cell r="T982" t="str">
            <v>-</v>
          </cell>
          <cell r="U982">
            <v>25.004000000000005</v>
          </cell>
          <cell r="V982">
            <v>26.275933333333331</v>
          </cell>
          <cell r="W982" t="str">
            <v>N/A</v>
          </cell>
          <cell r="X982" t="str">
            <v>N/A</v>
          </cell>
          <cell r="Y982" t="str">
            <v>N/A</v>
          </cell>
          <cell r="Z982" t="str">
            <v>N/A</v>
          </cell>
          <cell r="AB982" t="str">
            <v>N/A</v>
          </cell>
          <cell r="AC982">
            <v>30.921000000000003</v>
          </cell>
          <cell r="AD982">
            <v>29.730000000000008</v>
          </cell>
          <cell r="AE982">
            <v>31.547999999999995</v>
          </cell>
          <cell r="AF982">
            <v>30.103000000000002</v>
          </cell>
          <cell r="AG982" t="str">
            <v>-</v>
          </cell>
          <cell r="AH982">
            <v>30.177999999999997</v>
          </cell>
          <cell r="AI982">
            <v>29.827000000000005</v>
          </cell>
          <cell r="AJ982">
            <v>29.802</v>
          </cell>
          <cell r="AK982">
            <v>30.759999999999998</v>
          </cell>
          <cell r="AL982">
            <v>29.033000000000005</v>
          </cell>
          <cell r="AM982" t="str">
            <v>-</v>
          </cell>
          <cell r="AN982">
            <v>29.028500000000001</v>
          </cell>
        </row>
        <row r="983">
          <cell r="B983">
            <v>37109</v>
          </cell>
          <cell r="C983">
            <v>28.32</v>
          </cell>
          <cell r="D983">
            <v>28.29</v>
          </cell>
          <cell r="E983">
            <v>26.11</v>
          </cell>
          <cell r="F983">
            <v>27.51</v>
          </cell>
          <cell r="H983">
            <v>26.01</v>
          </cell>
          <cell r="I983">
            <v>27.248000000000001</v>
          </cell>
          <cell r="J983">
            <v>27.484999999999996</v>
          </cell>
          <cell r="K983">
            <v>26.021428571428572</v>
          </cell>
          <cell r="L983">
            <v>27.022857142857141</v>
          </cell>
          <cell r="M983">
            <v>26.946428571428573</v>
          </cell>
          <cell r="N983" t="str">
            <v>-</v>
          </cell>
          <cell r="O983">
            <v>25.774999999999999</v>
          </cell>
          <cell r="P983">
            <v>26.869333333333337</v>
          </cell>
          <cell r="Q983">
            <v>26.265333333333327</v>
          </cell>
          <cell r="R983">
            <v>26.678333333333331</v>
          </cell>
          <cell r="S983">
            <v>26.390333333333334</v>
          </cell>
          <cell r="T983" t="str">
            <v>-</v>
          </cell>
          <cell r="U983">
            <v>24.92166666666667</v>
          </cell>
          <cell r="V983">
            <v>26.225000000000001</v>
          </cell>
          <cell r="W983" t="str">
            <v>N/A</v>
          </cell>
          <cell r="X983">
            <v>32.979999999999997</v>
          </cell>
          <cell r="Y983">
            <v>30.31</v>
          </cell>
          <cell r="Z983" t="str">
            <v>N/A</v>
          </cell>
          <cell r="AB983">
            <v>30.34</v>
          </cell>
          <cell r="AC983">
            <v>30.938888888888886</v>
          </cell>
          <cell r="AD983">
            <v>29.999000000000006</v>
          </cell>
          <cell r="AE983">
            <v>31.249000000000002</v>
          </cell>
          <cell r="AF983">
            <v>30.103333333333335</v>
          </cell>
          <cell r="AG983" t="str">
            <v>-</v>
          </cell>
          <cell r="AH983">
            <v>30.170999999999999</v>
          </cell>
          <cell r="AI983">
            <v>29.827000000000005</v>
          </cell>
          <cell r="AJ983">
            <v>29.953333333333333</v>
          </cell>
          <cell r="AK983">
            <v>30.738571428571422</v>
          </cell>
          <cell r="AL983">
            <v>29.033000000000005</v>
          </cell>
          <cell r="AM983" t="str">
            <v>-</v>
          </cell>
          <cell r="AN983">
            <v>29.090952380952384</v>
          </cell>
        </row>
        <row r="984">
          <cell r="B984">
            <v>37110</v>
          </cell>
          <cell r="C984">
            <v>29.65</v>
          </cell>
          <cell r="D984">
            <v>29.6</v>
          </cell>
          <cell r="E984">
            <v>27.87</v>
          </cell>
          <cell r="F984">
            <v>28.65</v>
          </cell>
          <cell r="H984">
            <v>25.62</v>
          </cell>
          <cell r="I984">
            <v>28.278000000000002</v>
          </cell>
          <cell r="J984">
            <v>27.598571428571422</v>
          </cell>
          <cell r="K984">
            <v>26.172857142857147</v>
          </cell>
          <cell r="L984">
            <v>27.026428571428571</v>
          </cell>
          <cell r="M984">
            <v>27.009999999999998</v>
          </cell>
          <cell r="N984" t="str">
            <v>-</v>
          </cell>
          <cell r="O984">
            <v>25.681428571428572</v>
          </cell>
          <cell r="P984">
            <v>26.953333333333337</v>
          </cell>
          <cell r="Q984">
            <v>26.343999999999994</v>
          </cell>
          <cell r="R984">
            <v>26.709333333333333</v>
          </cell>
          <cell r="S984">
            <v>26.452999999999999</v>
          </cell>
          <cell r="T984" t="str">
            <v>-</v>
          </cell>
          <cell r="U984">
            <v>24.956666666666667</v>
          </cell>
          <cell r="V984">
            <v>26.28326666666667</v>
          </cell>
          <cell r="W984">
            <v>32.61</v>
          </cell>
          <cell r="X984">
            <v>33.31</v>
          </cell>
          <cell r="Y984">
            <v>31.95</v>
          </cell>
          <cell r="Z984">
            <v>31.37</v>
          </cell>
          <cell r="AB984">
            <v>28.4</v>
          </cell>
          <cell r="AC984">
            <v>31.235555555555557</v>
          </cell>
          <cell r="AD984">
            <v>30.363000000000007</v>
          </cell>
          <cell r="AE984">
            <v>31.363</v>
          </cell>
          <cell r="AF984">
            <v>30.32</v>
          </cell>
          <cell r="AG984" t="str">
            <v>-</v>
          </cell>
          <cell r="AH984">
            <v>30.033999999999999</v>
          </cell>
          <cell r="AI984">
            <v>29.959523809523812</v>
          </cell>
          <cell r="AJ984">
            <v>30.105909090909087</v>
          </cell>
          <cell r="AK984">
            <v>30.793636363636359</v>
          </cell>
          <cell r="AL984">
            <v>29.144285714285719</v>
          </cell>
          <cell r="AM984" t="str">
            <v>-</v>
          </cell>
          <cell r="AN984">
            <v>29.059545454545457</v>
          </cell>
        </row>
        <row r="985">
          <cell r="B985">
            <v>37111</v>
          </cell>
          <cell r="C985">
            <v>28.17</v>
          </cell>
          <cell r="D985">
            <v>26.13</v>
          </cell>
          <cell r="E985">
            <v>27.15</v>
          </cell>
          <cell r="F985">
            <v>27.67</v>
          </cell>
          <cell r="H985">
            <v>26.99</v>
          </cell>
          <cell r="I985">
            <v>27.221999999999998</v>
          </cell>
          <cell r="J985">
            <v>27.45428571428571</v>
          </cell>
          <cell r="K985">
            <v>26.009285714285717</v>
          </cell>
          <cell r="L985">
            <v>26.791428571428572</v>
          </cell>
          <cell r="M985">
            <v>26.87142857142857</v>
          </cell>
          <cell r="N985" t="str">
            <v>-</v>
          </cell>
          <cell r="O985">
            <v>25.502857142857145</v>
          </cell>
          <cell r="P985">
            <v>26.856333333333342</v>
          </cell>
          <cell r="Q985">
            <v>26.120999999999995</v>
          </cell>
          <cell r="R985">
            <v>26.596999999999998</v>
          </cell>
          <cell r="S985">
            <v>26.382999999999992</v>
          </cell>
          <cell r="T985" t="str">
            <v>-</v>
          </cell>
          <cell r="U985">
            <v>24.896333333333338</v>
          </cell>
          <cell r="V985">
            <v>26.170733333333335</v>
          </cell>
          <cell r="W985">
            <v>30.35</v>
          </cell>
          <cell r="X985">
            <v>28.43</v>
          </cell>
          <cell r="Y985">
            <v>29.66</v>
          </cell>
          <cell r="Z985">
            <v>29.72</v>
          </cell>
          <cell r="AB985">
            <v>29.57</v>
          </cell>
          <cell r="AC985">
            <v>30.875555555555554</v>
          </cell>
          <cell r="AD985">
            <v>30.030999999999999</v>
          </cell>
          <cell r="AE985">
            <v>30.941000000000003</v>
          </cell>
          <cell r="AF985">
            <v>30</v>
          </cell>
          <cell r="AG985" t="str">
            <v>-</v>
          </cell>
          <cell r="AH985">
            <v>29.683</v>
          </cell>
          <cell r="AI985">
            <v>29.795714285714293</v>
          </cell>
          <cell r="AJ985">
            <v>29.743181818181821</v>
          </cell>
          <cell r="AK985">
            <v>30.648181818181818</v>
          </cell>
          <cell r="AL985">
            <v>29.046666666666674</v>
          </cell>
          <cell r="AM985" t="str">
            <v>-</v>
          </cell>
          <cell r="AN985">
            <v>28.998636363636368</v>
          </cell>
        </row>
        <row r="986">
          <cell r="B986">
            <v>37112</v>
          </cell>
          <cell r="C986">
            <v>27.43</v>
          </cell>
          <cell r="D986">
            <v>25.87</v>
          </cell>
          <cell r="E986">
            <v>25.18</v>
          </cell>
          <cell r="F986">
            <v>26.72</v>
          </cell>
          <cell r="H986">
            <v>25.01</v>
          </cell>
          <cell r="I986">
            <v>26.041999999999994</v>
          </cell>
          <cell r="J986">
            <v>27.247857142857139</v>
          </cell>
          <cell r="K986">
            <v>25.777857142857147</v>
          </cell>
          <cell r="L986">
            <v>26.426428571428573</v>
          </cell>
          <cell r="M986">
            <v>26.674285714285709</v>
          </cell>
          <cell r="N986" t="str">
            <v>-</v>
          </cell>
          <cell r="O986">
            <v>25.212142857142858</v>
          </cell>
          <cell r="P986">
            <v>26.868666666666673</v>
          </cell>
          <cell r="Q986">
            <v>25.975000000000001</v>
          </cell>
          <cell r="R986">
            <v>26.54933333333333</v>
          </cell>
          <cell r="S986">
            <v>26.392666666666663</v>
          </cell>
          <cell r="T986" t="str">
            <v>-</v>
          </cell>
          <cell r="U986">
            <v>24.909000000000002</v>
          </cell>
          <cell r="V986">
            <v>26.13893333333333</v>
          </cell>
          <cell r="W986">
            <v>28.84</v>
          </cell>
          <cell r="X986">
            <v>27.87</v>
          </cell>
          <cell r="Y986">
            <v>27.32</v>
          </cell>
          <cell r="Z986">
            <v>27.92</v>
          </cell>
          <cell r="AB986">
            <v>27.39</v>
          </cell>
          <cell r="AC986">
            <v>30.297777777777778</v>
          </cell>
          <cell r="AD986">
            <v>29.500999999999998</v>
          </cell>
          <cell r="AE986">
            <v>30.278999999999996</v>
          </cell>
          <cell r="AF986">
            <v>29.470000000000002</v>
          </cell>
          <cell r="AG986" t="str">
            <v>-</v>
          </cell>
          <cell r="AH986">
            <v>29.161000000000001</v>
          </cell>
          <cell r="AI986">
            <v>29.829047619047628</v>
          </cell>
          <cell r="AJ986">
            <v>29.538181818181815</v>
          </cell>
          <cell r="AK986">
            <v>30.582272727272731</v>
          </cell>
          <cell r="AL986">
            <v>29.074285714285711</v>
          </cell>
          <cell r="AM986" t="str">
            <v>-</v>
          </cell>
          <cell r="AN986">
            <v>29.003181818181819</v>
          </cell>
        </row>
        <row r="987">
          <cell r="B987">
            <v>37113</v>
          </cell>
          <cell r="C987">
            <v>27.11</v>
          </cell>
          <cell r="D987">
            <v>24.58</v>
          </cell>
          <cell r="E987">
            <v>23.24</v>
          </cell>
          <cell r="F987">
            <v>26.26</v>
          </cell>
          <cell r="H987">
            <v>23.02</v>
          </cell>
          <cell r="I987">
            <v>24.841999999999999</v>
          </cell>
          <cell r="J987">
            <v>27.072857142857142</v>
          </cell>
          <cell r="K987">
            <v>25.532857142857143</v>
          </cell>
          <cell r="L987">
            <v>25.977857142857143</v>
          </cell>
          <cell r="M987">
            <v>26.485714285714291</v>
          </cell>
          <cell r="N987" t="str">
            <v>-</v>
          </cell>
          <cell r="O987">
            <v>24.815714285714282</v>
          </cell>
          <cell r="P987">
            <v>26.872000000000007</v>
          </cell>
          <cell r="Q987">
            <v>25.821666666666665</v>
          </cell>
          <cell r="R987">
            <v>26.443333333333332</v>
          </cell>
          <cell r="S987">
            <v>26.390666666666664</v>
          </cell>
          <cell r="T987" t="str">
            <v>-</v>
          </cell>
          <cell r="U987">
            <v>24.876000000000001</v>
          </cell>
          <cell r="V987">
            <v>26.080733333333331</v>
          </cell>
          <cell r="W987">
            <v>25.35</v>
          </cell>
          <cell r="X987">
            <v>24.19</v>
          </cell>
          <cell r="Y987">
            <v>24.59</v>
          </cell>
          <cell r="Z987">
            <v>24.65</v>
          </cell>
          <cell r="AB987">
            <v>24</v>
          </cell>
          <cell r="AC987">
            <v>29.535555555555561</v>
          </cell>
          <cell r="AD987">
            <v>28.832000000000001</v>
          </cell>
          <cell r="AE987">
            <v>29.509999999999998</v>
          </cell>
          <cell r="AF987">
            <v>28.739999999999995</v>
          </cell>
          <cell r="AG987" t="str">
            <v>-</v>
          </cell>
          <cell r="AH987">
            <v>28.425000000000001</v>
          </cell>
          <cell r="AI987">
            <v>29.687619047619052</v>
          </cell>
          <cell r="AJ987">
            <v>29.238181818181818</v>
          </cell>
          <cell r="AK987">
            <v>30.36272727272728</v>
          </cell>
          <cell r="AL987">
            <v>28.945238095238096</v>
          </cell>
          <cell r="AM987" t="str">
            <v>-</v>
          </cell>
          <cell r="AN987">
            <v>28.866363636363634</v>
          </cell>
        </row>
        <row r="988">
          <cell r="B988">
            <v>37114</v>
          </cell>
          <cell r="C988">
            <v>25.96</v>
          </cell>
          <cell r="D988">
            <v>24.85</v>
          </cell>
          <cell r="E988">
            <v>22.54</v>
          </cell>
          <cell r="F988">
            <v>25.54</v>
          </cell>
          <cell r="H988">
            <v>22.62</v>
          </cell>
          <cell r="I988">
            <v>24.302</v>
          </cell>
          <cell r="J988">
            <v>26.897857142857141</v>
          </cell>
          <cell r="K988">
            <v>25.447857142857146</v>
          </cell>
          <cell r="L988">
            <v>25.673571428571432</v>
          </cell>
          <cell r="M988">
            <v>26.313571428571432</v>
          </cell>
          <cell r="N988" t="str">
            <v>-</v>
          </cell>
          <cell r="O988">
            <v>24.670714285714286</v>
          </cell>
          <cell r="P988">
            <v>26.808666666666674</v>
          </cell>
          <cell r="Q988">
            <v>25.680666666666671</v>
          </cell>
          <cell r="R988">
            <v>26.259999999999994</v>
          </cell>
          <cell r="S988">
            <v>26.336333333333325</v>
          </cell>
          <cell r="T988" t="str">
            <v>-</v>
          </cell>
          <cell r="U988">
            <v>24.768666666666668</v>
          </cell>
          <cell r="V988">
            <v>25.970866666666666</v>
          </cell>
          <cell r="W988" t="str">
            <v>N/A</v>
          </cell>
          <cell r="X988" t="str">
            <v>N/A</v>
          </cell>
          <cell r="Y988" t="str">
            <v>N/A</v>
          </cell>
          <cell r="Z988" t="str">
            <v>N/A</v>
          </cell>
          <cell r="AB988" t="str">
            <v>N/A</v>
          </cell>
          <cell r="AC988">
            <v>29.535555555555561</v>
          </cell>
          <cell r="AD988">
            <v>28.832000000000001</v>
          </cell>
          <cell r="AE988">
            <v>29.509999999999998</v>
          </cell>
          <cell r="AF988">
            <v>28.739999999999995</v>
          </cell>
          <cell r="AG988" t="str">
            <v>-</v>
          </cell>
          <cell r="AH988">
            <v>28.425000000000001</v>
          </cell>
          <cell r="AI988">
            <v>29.678500000000003</v>
          </cell>
          <cell r="AJ988">
            <v>29.122380952380951</v>
          </cell>
          <cell r="AK988">
            <v>30.333809523809528</v>
          </cell>
          <cell r="AL988">
            <v>28.949000000000002</v>
          </cell>
          <cell r="AM988" t="str">
            <v>-</v>
          </cell>
          <cell r="AN988">
            <v>28.877142857142854</v>
          </cell>
        </row>
        <row r="989">
          <cell r="B989">
            <v>37115</v>
          </cell>
          <cell r="C989">
            <v>23.04</v>
          </cell>
          <cell r="D989">
            <v>22.19</v>
          </cell>
          <cell r="E989">
            <v>18.100000000000001</v>
          </cell>
          <cell r="F989">
            <v>22.71</v>
          </cell>
          <cell r="H989">
            <v>17.28</v>
          </cell>
          <cell r="I989">
            <v>20.664000000000001</v>
          </cell>
          <cell r="J989">
            <v>26.800714285714289</v>
          </cell>
          <cell r="K989">
            <v>25.449285714285715</v>
          </cell>
          <cell r="L989">
            <v>25.296428571428578</v>
          </cell>
          <cell r="M989">
            <v>26.223571428571429</v>
          </cell>
          <cell r="N989" t="str">
            <v>-</v>
          </cell>
          <cell r="O989">
            <v>24.429285714285715</v>
          </cell>
          <cell r="P989">
            <v>26.695</v>
          </cell>
          <cell r="Q989">
            <v>25.504000000000005</v>
          </cell>
          <cell r="R989">
            <v>25.939999999999998</v>
          </cell>
          <cell r="S989">
            <v>26.231333333333328</v>
          </cell>
          <cell r="T989" t="str">
            <v>-</v>
          </cell>
          <cell r="U989">
            <v>24.518666666666668</v>
          </cell>
          <cell r="V989">
            <v>25.777800000000003</v>
          </cell>
          <cell r="W989" t="str">
            <v>N/A</v>
          </cell>
          <cell r="X989" t="str">
            <v>N/A</v>
          </cell>
          <cell r="Y989" t="str">
            <v>N/A</v>
          </cell>
          <cell r="Z989" t="str">
            <v>N/A</v>
          </cell>
          <cell r="AB989" t="str">
            <v>N/A</v>
          </cell>
          <cell r="AC989">
            <v>29.535555555555561</v>
          </cell>
          <cell r="AD989">
            <v>28.832000000000001</v>
          </cell>
          <cell r="AE989">
            <v>29.509999999999998</v>
          </cell>
          <cell r="AF989">
            <v>28.739999999999995</v>
          </cell>
          <cell r="AG989" t="str">
            <v>-</v>
          </cell>
          <cell r="AH989">
            <v>28.425000000000001</v>
          </cell>
          <cell r="AI989">
            <v>29.850526315789473</v>
          </cell>
          <cell r="AJ989">
            <v>29.184500000000003</v>
          </cell>
          <cell r="AK989">
            <v>30.463000000000005</v>
          </cell>
          <cell r="AL989">
            <v>29.127894736842102</v>
          </cell>
          <cell r="AM989" t="str">
            <v>-</v>
          </cell>
          <cell r="AN989">
            <v>29.064499999999999</v>
          </cell>
        </row>
        <row r="990">
          <cell r="B990">
            <v>37116</v>
          </cell>
          <cell r="C990">
            <v>26.86</v>
          </cell>
          <cell r="D990">
            <v>27.38</v>
          </cell>
          <cell r="E990">
            <v>24.45</v>
          </cell>
          <cell r="F990">
            <v>25.8</v>
          </cell>
          <cell r="H990">
            <v>24.07</v>
          </cell>
          <cell r="I990">
            <v>25.712</v>
          </cell>
          <cell r="J990">
            <v>26.832857142857144</v>
          </cell>
          <cell r="K990">
            <v>25.627857142857142</v>
          </cell>
          <cell r="L990">
            <v>25.174285714285713</v>
          </cell>
          <cell r="M990">
            <v>26.234285714285715</v>
          </cell>
          <cell r="N990" t="str">
            <v>-</v>
          </cell>
          <cell r="O990">
            <v>24.399285714285714</v>
          </cell>
          <cell r="P990">
            <v>26.780666666666669</v>
          </cell>
          <cell r="Q990">
            <v>25.63066666666667</v>
          </cell>
          <cell r="R990">
            <v>25.916999999999998</v>
          </cell>
          <cell r="S990">
            <v>26.283999999999995</v>
          </cell>
          <cell r="T990" t="str">
            <v>-</v>
          </cell>
          <cell r="U990">
            <v>24.588333333333331</v>
          </cell>
          <cell r="V990">
            <v>25.840133333333331</v>
          </cell>
          <cell r="W990">
            <v>29.14</v>
          </cell>
          <cell r="X990">
            <v>30.43</v>
          </cell>
          <cell r="Y990">
            <v>26.77</v>
          </cell>
          <cell r="Z990">
            <v>27.77</v>
          </cell>
          <cell r="AB990">
            <v>26.65</v>
          </cell>
          <cell r="AC990">
            <v>29.58</v>
          </cell>
          <cell r="AD990">
            <v>29.148000000000003</v>
          </cell>
          <cell r="AE990">
            <v>29.339999999999993</v>
          </cell>
          <cell r="AF990">
            <v>28.747777777777781</v>
          </cell>
          <cell r="AG990" t="str">
            <v>-</v>
          </cell>
          <cell r="AH990">
            <v>28.375999999999998</v>
          </cell>
          <cell r="AI990">
            <v>29.814999999999998</v>
          </cell>
          <cell r="AJ990">
            <v>29.243809523809524</v>
          </cell>
          <cell r="AK990">
            <v>30.287142857142861</v>
          </cell>
          <cell r="AL990">
            <v>29.059999999999995</v>
          </cell>
          <cell r="AM990" t="str">
            <v>-</v>
          </cell>
          <cell r="AN990">
            <v>28.949523809523807</v>
          </cell>
        </row>
        <row r="991">
          <cell r="B991">
            <v>37117</v>
          </cell>
          <cell r="C991">
            <v>27.9</v>
          </cell>
          <cell r="D991">
            <v>28.29</v>
          </cell>
          <cell r="E991">
            <v>24.86</v>
          </cell>
          <cell r="F991">
            <v>26.86</v>
          </cell>
          <cell r="H991">
            <v>24.72</v>
          </cell>
          <cell r="I991">
            <v>26.526</v>
          </cell>
          <cell r="J991">
            <v>26.847857142857144</v>
          </cell>
          <cell r="K991">
            <v>25.805714285714288</v>
          </cell>
          <cell r="L991">
            <v>24.871428571428574</v>
          </cell>
          <cell r="M991">
            <v>26.20571428571429</v>
          </cell>
          <cell r="N991" t="str">
            <v>-</v>
          </cell>
          <cell r="O991">
            <v>24.246428571428567</v>
          </cell>
          <cell r="P991">
            <v>26.980333333333338</v>
          </cell>
          <cell r="Q991">
            <v>25.875</v>
          </cell>
          <cell r="R991">
            <v>26.013333333333335</v>
          </cell>
          <cell r="S991">
            <v>26.457333333333327</v>
          </cell>
          <cell r="T991" t="str">
            <v>-</v>
          </cell>
          <cell r="U991">
            <v>24.804333333333336</v>
          </cell>
          <cell r="V991">
            <v>26.026066666666669</v>
          </cell>
          <cell r="W991">
            <v>28.38</v>
          </cell>
          <cell r="X991">
            <v>29.7</v>
          </cell>
          <cell r="Y991">
            <v>26.24</v>
          </cell>
          <cell r="Z991">
            <v>27.1</v>
          </cell>
          <cell r="AB991">
            <v>25.97</v>
          </cell>
          <cell r="AC991">
            <v>29.524444444444441</v>
          </cell>
          <cell r="AD991">
            <v>29.396999999999998</v>
          </cell>
          <cell r="AE991">
            <v>28.883999999999997</v>
          </cell>
          <cell r="AF991">
            <v>28.614444444444448</v>
          </cell>
          <cell r="AG991" t="str">
            <v>-</v>
          </cell>
          <cell r="AH991">
            <v>28.126999999999999</v>
          </cell>
          <cell r="AI991">
            <v>29.746666666666663</v>
          </cell>
          <cell r="AJ991">
            <v>29.264545454545456</v>
          </cell>
          <cell r="AK991">
            <v>30.103181818181824</v>
          </cell>
          <cell r="AL991">
            <v>28.966666666666665</v>
          </cell>
          <cell r="AM991" t="str">
            <v>-</v>
          </cell>
          <cell r="AN991">
            <v>28.814090909090908</v>
          </cell>
        </row>
        <row r="992">
          <cell r="B992">
            <v>37118</v>
          </cell>
          <cell r="C992">
            <v>26.33</v>
          </cell>
          <cell r="D992">
            <v>24.57</v>
          </cell>
          <cell r="E992">
            <v>24.81</v>
          </cell>
          <cell r="F992">
            <v>25.68</v>
          </cell>
          <cell r="H992">
            <v>24.07</v>
          </cell>
          <cell r="I992">
            <v>25.091999999999995</v>
          </cell>
          <cell r="J992">
            <v>26.616428571428571</v>
          </cell>
          <cell r="K992">
            <v>25.592142857142857</v>
          </cell>
          <cell r="L992">
            <v>24.438571428571432</v>
          </cell>
          <cell r="M992">
            <v>25.952857142857141</v>
          </cell>
          <cell r="N992" t="str">
            <v>-</v>
          </cell>
          <cell r="O992">
            <v>23.88571428571429</v>
          </cell>
          <cell r="P992">
            <v>26.994000000000003</v>
          </cell>
          <cell r="Q992">
            <v>25.859000000000002</v>
          </cell>
          <cell r="R992">
            <v>25.932000000000002</v>
          </cell>
          <cell r="S992">
            <v>26.465999999999994</v>
          </cell>
          <cell r="T992" t="str">
            <v>-</v>
          </cell>
          <cell r="U992">
            <v>24.788333333333338</v>
          </cell>
          <cell r="V992">
            <v>26.007866666666665</v>
          </cell>
          <cell r="W992">
            <v>27.27</v>
          </cell>
          <cell r="X992" t="str">
            <v>N/A</v>
          </cell>
          <cell r="Y992">
            <v>27.09</v>
          </cell>
          <cell r="Z992">
            <v>26.62</v>
          </cell>
          <cell r="AB992">
            <v>26.18</v>
          </cell>
          <cell r="AC992">
            <v>28.974444444444444</v>
          </cell>
          <cell r="AD992">
            <v>29.296666666666667</v>
          </cell>
          <cell r="AE992">
            <v>28.190000000000005</v>
          </cell>
          <cell r="AF992">
            <v>28.047777777777782</v>
          </cell>
          <cell r="AG992" t="str">
            <v>-</v>
          </cell>
          <cell r="AH992">
            <v>27.522000000000002</v>
          </cell>
          <cell r="AI992">
            <v>29.685238095238095</v>
          </cell>
          <cell r="AJ992">
            <v>29.335714285714289</v>
          </cell>
          <cell r="AK992">
            <v>29.950454545454555</v>
          </cell>
          <cell r="AL992">
            <v>28.90666666666667</v>
          </cell>
          <cell r="AM992" t="str">
            <v>-</v>
          </cell>
          <cell r="AN992">
            <v>28.741818181818179</v>
          </cell>
        </row>
        <row r="993">
          <cell r="B993">
            <v>37119</v>
          </cell>
          <cell r="C993">
            <v>26.03</v>
          </cell>
          <cell r="D993">
            <v>25.28</v>
          </cell>
          <cell r="E993">
            <v>25.45</v>
          </cell>
          <cell r="F993">
            <v>25.79</v>
          </cell>
          <cell r="H993">
            <v>25.21</v>
          </cell>
          <cell r="I993">
            <v>25.552000000000003</v>
          </cell>
          <cell r="J993">
            <v>26.38785714285714</v>
          </cell>
          <cell r="K993">
            <v>25.436428571428571</v>
          </cell>
          <cell r="L993">
            <v>24.164285714285715</v>
          </cell>
          <cell r="M993">
            <v>25.740000000000002</v>
          </cell>
          <cell r="N993" t="str">
            <v>-</v>
          </cell>
          <cell r="O993">
            <v>23.653571428571428</v>
          </cell>
          <cell r="P993">
            <v>26.90166666666666</v>
          </cell>
          <cell r="Q993">
            <v>25.762666666666671</v>
          </cell>
          <cell r="R993">
            <v>25.801333333333332</v>
          </cell>
          <cell r="S993">
            <v>26.380666666666659</v>
          </cell>
          <cell r="T993" t="str">
            <v>-</v>
          </cell>
          <cell r="U993">
            <v>24.709666666666671</v>
          </cell>
          <cell r="V993">
            <v>25.911199999999997</v>
          </cell>
          <cell r="W993">
            <v>27.99</v>
          </cell>
          <cell r="X993">
            <v>27.74</v>
          </cell>
          <cell r="Y993">
            <v>28.11</v>
          </cell>
          <cell r="Z993">
            <v>27.83</v>
          </cell>
          <cell r="AB993">
            <v>28.08</v>
          </cell>
          <cell r="AC993">
            <v>28.617777777777778</v>
          </cell>
          <cell r="AD993">
            <v>29.057777777777776</v>
          </cell>
          <cell r="AE993">
            <v>27.899000000000001</v>
          </cell>
          <cell r="AF993">
            <v>27.758888888888887</v>
          </cell>
          <cell r="AG993" t="str">
            <v>-</v>
          </cell>
          <cell r="AH993">
            <v>27.277999999999999</v>
          </cell>
          <cell r="AI993">
            <v>29.548095238095236</v>
          </cell>
          <cell r="AJ993">
            <v>29.192380952380955</v>
          </cell>
          <cell r="AK993">
            <v>29.767727272727278</v>
          </cell>
          <cell r="AL993">
            <v>28.791428571428575</v>
          </cell>
          <cell r="AM993" t="str">
            <v>-</v>
          </cell>
          <cell r="AN993">
            <v>28.631818181818179</v>
          </cell>
        </row>
        <row r="994">
          <cell r="B994">
            <v>37120</v>
          </cell>
          <cell r="C994">
            <v>30.04</v>
          </cell>
          <cell r="D994">
            <v>28.5</v>
          </cell>
          <cell r="E994">
            <v>29.16</v>
          </cell>
          <cell r="F994">
            <v>29.64</v>
          </cell>
          <cell r="H994">
            <v>29.4</v>
          </cell>
          <cell r="I994">
            <v>29.348000000000003</v>
          </cell>
          <cell r="J994">
            <v>26.634285714285717</v>
          </cell>
          <cell r="K994">
            <v>25.659285714285716</v>
          </cell>
          <cell r="L994">
            <v>24.40642857142857</v>
          </cell>
          <cell r="M994">
            <v>26.000714285714285</v>
          </cell>
          <cell r="N994" t="str">
            <v>-</v>
          </cell>
          <cell r="O994">
            <v>23.962142857142855</v>
          </cell>
          <cell r="P994">
            <v>27.014999999999993</v>
          </cell>
          <cell r="Q994">
            <v>25.841000000000005</v>
          </cell>
          <cell r="R994">
            <v>25.849666666666668</v>
          </cell>
          <cell r="S994">
            <v>26.485333333333323</v>
          </cell>
          <cell r="T994" t="str">
            <v>-</v>
          </cell>
          <cell r="U994">
            <v>24.844333333333335</v>
          </cell>
          <cell r="V994">
            <v>26.007066666666663</v>
          </cell>
          <cell r="W994">
            <v>32.229999999999997</v>
          </cell>
          <cell r="X994">
            <v>31.03</v>
          </cell>
          <cell r="Y994">
            <v>32.049999999999997</v>
          </cell>
          <cell r="Z994">
            <v>31.75</v>
          </cell>
          <cell r="AB994">
            <v>32.15</v>
          </cell>
          <cell r="AC994">
            <v>29.128888888888891</v>
          </cell>
          <cell r="AD994">
            <v>29.52</v>
          </cell>
          <cell r="AE994">
            <v>28.409000000000002</v>
          </cell>
          <cell r="AF994">
            <v>28.303333333333335</v>
          </cell>
          <cell r="AG994" t="str">
            <v>-</v>
          </cell>
          <cell r="AH994">
            <v>27.872999999999998</v>
          </cell>
          <cell r="AI994">
            <v>29.757619047619052</v>
          </cell>
          <cell r="AJ994">
            <v>29.34809523809524</v>
          </cell>
          <cell r="AK994">
            <v>29.836363636363636</v>
          </cell>
          <cell r="AL994">
            <v>28.988571428571429</v>
          </cell>
          <cell r="AM994" t="str">
            <v>-</v>
          </cell>
          <cell r="AN994">
            <v>28.822727272727267</v>
          </cell>
        </row>
        <row r="995">
          <cell r="B995">
            <v>37121</v>
          </cell>
          <cell r="C995">
            <v>29.83</v>
          </cell>
          <cell r="D995">
            <v>27.8</v>
          </cell>
          <cell r="E995">
            <v>24.01</v>
          </cell>
          <cell r="F995">
            <v>29.02</v>
          </cell>
          <cell r="H995">
            <v>24.59</v>
          </cell>
          <cell r="I995">
            <v>27.05</v>
          </cell>
          <cell r="J995">
            <v>27.052857142857142</v>
          </cell>
          <cell r="K995">
            <v>26.018571428571423</v>
          </cell>
          <cell r="L995">
            <v>24.514285714285712</v>
          </cell>
          <cell r="M995">
            <v>26.392857142857142</v>
          </cell>
          <cell r="N995" t="str">
            <v>-</v>
          </cell>
          <cell r="O995">
            <v>24.16571428571428</v>
          </cell>
          <cell r="P995">
            <v>27.117666666666661</v>
          </cell>
          <cell r="Q995">
            <v>25.888000000000002</v>
          </cell>
          <cell r="R995">
            <v>25.817666666666671</v>
          </cell>
          <cell r="S995">
            <v>26.559666666666658</v>
          </cell>
          <cell r="T995" t="str">
            <v>-</v>
          </cell>
          <cell r="U995">
            <v>24.881333333333338</v>
          </cell>
          <cell r="V995">
            <v>26.052866666666667</v>
          </cell>
          <cell r="W995" t="str">
            <v>N/A</v>
          </cell>
          <cell r="X995" t="str">
            <v>N/A</v>
          </cell>
          <cell r="Y995" t="str">
            <v>N/A</v>
          </cell>
          <cell r="Z995" t="str">
            <v>N/A</v>
          </cell>
          <cell r="AB995" t="str">
            <v>N/A</v>
          </cell>
          <cell r="AC995">
            <v>29.128888888888891</v>
          </cell>
          <cell r="AD995">
            <v>29.52</v>
          </cell>
          <cell r="AE995">
            <v>28.409000000000002</v>
          </cell>
          <cell r="AF995">
            <v>28.303333333333335</v>
          </cell>
          <cell r="AG995" t="str">
            <v>-</v>
          </cell>
          <cell r="AH995">
            <v>27.872999999999998</v>
          </cell>
          <cell r="AI995">
            <v>29.836000000000002</v>
          </cell>
          <cell r="AJ995">
            <v>29.402000000000005</v>
          </cell>
          <cell r="AK995">
            <v>29.804285714285715</v>
          </cell>
          <cell r="AL995">
            <v>29.032</v>
          </cell>
          <cell r="AM995" t="str">
            <v>-</v>
          </cell>
          <cell r="AN995">
            <v>28.823333333333327</v>
          </cell>
        </row>
        <row r="996">
          <cell r="B996">
            <v>37122</v>
          </cell>
          <cell r="C996">
            <v>30.83</v>
          </cell>
          <cell r="D996">
            <v>29.92</v>
          </cell>
          <cell r="E996">
            <v>25.07</v>
          </cell>
          <cell r="F996">
            <v>30.06</v>
          </cell>
          <cell r="H996">
            <v>27.92</v>
          </cell>
          <cell r="I996">
            <v>28.76</v>
          </cell>
          <cell r="J996">
            <v>27.678571428571434</v>
          </cell>
          <cell r="K996">
            <v>26.660714285714285</v>
          </cell>
          <cell r="L996">
            <v>24.857142857142858</v>
          </cell>
          <cell r="M996">
            <v>26.993571428571432</v>
          </cell>
          <cell r="N996" t="str">
            <v>-</v>
          </cell>
          <cell r="O996">
            <v>24.752142857142854</v>
          </cell>
          <cell r="P996">
            <v>27.33133333333333</v>
          </cell>
          <cell r="Q996">
            <v>26.085333333333331</v>
          </cell>
          <cell r="R996">
            <v>25.855666666666668</v>
          </cell>
          <cell r="S996">
            <v>26.75899999999999</v>
          </cell>
          <cell r="T996" t="str">
            <v>-</v>
          </cell>
          <cell r="U996">
            <v>25.061</v>
          </cell>
          <cell r="V996">
            <v>26.218466666666661</v>
          </cell>
          <cell r="W996" t="str">
            <v>N/A</v>
          </cell>
          <cell r="X996" t="str">
            <v>N/A</v>
          </cell>
          <cell r="Y996" t="str">
            <v>N/A</v>
          </cell>
          <cell r="Z996" t="str">
            <v>N/A</v>
          </cell>
          <cell r="AB996" t="str">
            <v>N/A</v>
          </cell>
          <cell r="AC996">
            <v>29.128888888888891</v>
          </cell>
          <cell r="AD996">
            <v>29.52</v>
          </cell>
          <cell r="AE996">
            <v>28.409000000000002</v>
          </cell>
          <cell r="AF996">
            <v>28.303333333333335</v>
          </cell>
          <cell r="AG996" t="str">
            <v>-</v>
          </cell>
          <cell r="AH996">
            <v>27.872999999999998</v>
          </cell>
          <cell r="AI996">
            <v>30.072105263157894</v>
          </cell>
          <cell r="AJ996">
            <v>29.630526315789474</v>
          </cell>
          <cell r="AK996">
            <v>29.978499999999997</v>
          </cell>
          <cell r="AL996">
            <v>29.250526315789472</v>
          </cell>
          <cell r="AM996" t="str">
            <v>-</v>
          </cell>
          <cell r="AN996">
            <v>29.025499999999994</v>
          </cell>
        </row>
        <row r="997">
          <cell r="B997">
            <v>37123</v>
          </cell>
          <cell r="C997">
            <v>33.1</v>
          </cell>
          <cell r="D997">
            <v>33.26</v>
          </cell>
          <cell r="E997">
            <v>31.69</v>
          </cell>
          <cell r="F997">
            <v>32.380000000000003</v>
          </cell>
          <cell r="H997">
            <v>32.200000000000003</v>
          </cell>
          <cell r="I997">
            <v>32.525999999999996</v>
          </cell>
          <cell r="J997">
            <v>28.020000000000003</v>
          </cell>
          <cell r="K997">
            <v>27.015714285714289</v>
          </cell>
          <cell r="L997">
            <v>25.255714285714284</v>
          </cell>
          <cell r="M997">
            <v>27.341428571428573</v>
          </cell>
          <cell r="N997" t="str">
            <v>-</v>
          </cell>
          <cell r="O997">
            <v>25.194285714285712</v>
          </cell>
          <cell r="P997">
            <v>27.621000000000002</v>
          </cell>
          <cell r="Q997">
            <v>26.406999999999996</v>
          </cell>
          <cell r="R997">
            <v>26.127666666666666</v>
          </cell>
          <cell r="S997">
            <v>27.030333333333321</v>
          </cell>
          <cell r="T997" t="str">
            <v>-</v>
          </cell>
          <cell r="U997">
            <v>25.39266666666667</v>
          </cell>
          <cell r="V997">
            <v>26.515733333333333</v>
          </cell>
          <cell r="W997">
            <v>37.94</v>
          </cell>
          <cell r="X997">
            <v>38.840000000000003</v>
          </cell>
          <cell r="Y997">
            <v>36.69</v>
          </cell>
          <cell r="Z997">
            <v>37.020000000000003</v>
          </cell>
          <cell r="AB997">
            <v>37.58</v>
          </cell>
          <cell r="AC997">
            <v>30.01</v>
          </cell>
          <cell r="AD997">
            <v>30.171111111111106</v>
          </cell>
          <cell r="AE997">
            <v>29.047000000000004</v>
          </cell>
          <cell r="AF997">
            <v>29.175000000000001</v>
          </cell>
          <cell r="AG997" t="str">
            <v>-</v>
          </cell>
          <cell r="AH997">
            <v>28.597000000000001</v>
          </cell>
          <cell r="AI997">
            <v>30.465499999999999</v>
          </cell>
          <cell r="AJ997">
            <v>30.091000000000001</v>
          </cell>
          <cell r="AK997">
            <v>30.298095238095236</v>
          </cell>
          <cell r="AL997">
            <v>29.638999999999999</v>
          </cell>
          <cell r="AM997" t="str">
            <v>-</v>
          </cell>
          <cell r="AN997">
            <v>29.432857142857138</v>
          </cell>
        </row>
        <row r="998">
          <cell r="B998">
            <v>37124</v>
          </cell>
          <cell r="C998">
            <v>32.46</v>
          </cell>
          <cell r="D998">
            <v>30.86</v>
          </cell>
          <cell r="E998">
            <v>32.21</v>
          </cell>
          <cell r="F998">
            <v>32.07</v>
          </cell>
          <cell r="H998">
            <v>32.07</v>
          </cell>
          <cell r="I998">
            <v>31.933999999999997</v>
          </cell>
          <cell r="J998">
            <v>28.220714285714283</v>
          </cell>
          <cell r="K998">
            <v>27.105714285714289</v>
          </cell>
          <cell r="L998">
            <v>25.565714285714282</v>
          </cell>
          <cell r="M998">
            <v>27.585714285714285</v>
          </cell>
          <cell r="N998" t="str">
            <v>-</v>
          </cell>
          <cell r="O998">
            <v>25.655000000000001</v>
          </cell>
          <cell r="P998">
            <v>27.90333333333334</v>
          </cell>
          <cell r="Q998">
            <v>26.674666666666663</v>
          </cell>
          <cell r="R998">
            <v>26.444000000000006</v>
          </cell>
          <cell r="S998">
            <v>27.306999999999992</v>
          </cell>
          <cell r="T998" t="str">
            <v>-</v>
          </cell>
          <cell r="U998">
            <v>25.749333333333336</v>
          </cell>
          <cell r="V998">
            <v>26.815666666666665</v>
          </cell>
          <cell r="W998">
            <v>35.32</v>
          </cell>
          <cell r="X998">
            <v>34.03</v>
          </cell>
          <cell r="Y998">
            <v>35.520000000000003</v>
          </cell>
          <cell r="Z998">
            <v>34.909999999999997</v>
          </cell>
          <cell r="AB998">
            <v>35.770000000000003</v>
          </cell>
          <cell r="AC998">
            <v>30.280999999999999</v>
          </cell>
          <cell r="AD998">
            <v>30.251111111111111</v>
          </cell>
          <cell r="AE998">
            <v>29.404000000000003</v>
          </cell>
          <cell r="AF998">
            <v>29.528999999999996</v>
          </cell>
          <cell r="AG998" t="str">
            <v>-</v>
          </cell>
          <cell r="AH998">
            <v>29.334000000000003</v>
          </cell>
          <cell r="AI998">
            <v>30.696666666666665</v>
          </cell>
          <cell r="AJ998">
            <v>30.278571428571428</v>
          </cell>
          <cell r="AK998">
            <v>30.535454545454545</v>
          </cell>
          <cell r="AL998">
            <v>29.889999999999997</v>
          </cell>
          <cell r="AM998" t="str">
            <v>-</v>
          </cell>
          <cell r="AN998">
            <v>29.720909090909085</v>
          </cell>
        </row>
        <row r="999">
          <cell r="B999">
            <v>37125</v>
          </cell>
          <cell r="C999">
            <v>32.28</v>
          </cell>
          <cell r="D999">
            <v>31.68</v>
          </cell>
          <cell r="E999">
            <v>30.99</v>
          </cell>
          <cell r="F999">
            <v>31.77</v>
          </cell>
          <cell r="H999">
            <v>31.57</v>
          </cell>
          <cell r="I999">
            <v>31.657999999999998</v>
          </cell>
          <cell r="J999">
            <v>28.514285714285709</v>
          </cell>
          <cell r="K999">
            <v>27.502142857142861</v>
          </cell>
          <cell r="L999">
            <v>25.84</v>
          </cell>
          <cell r="M999">
            <v>27.878571428571426</v>
          </cell>
          <cell r="N999" t="str">
            <v>-</v>
          </cell>
          <cell r="O999">
            <v>25.982142857142858</v>
          </cell>
          <cell r="P999">
            <v>28.060333333333336</v>
          </cell>
          <cell r="Q999">
            <v>26.835333333333331</v>
          </cell>
          <cell r="R999">
            <v>26.503333333333337</v>
          </cell>
          <cell r="S999">
            <v>27.462333333333326</v>
          </cell>
          <cell r="T999" t="str">
            <v>-</v>
          </cell>
          <cell r="U999">
            <v>25.907000000000007</v>
          </cell>
          <cell r="V999">
            <v>26.95366666666667</v>
          </cell>
          <cell r="W999">
            <v>35.130000000000003</v>
          </cell>
          <cell r="X999">
            <v>35.11</v>
          </cell>
          <cell r="Y999">
            <v>33.9</v>
          </cell>
          <cell r="Z999">
            <v>34.520000000000003</v>
          </cell>
          <cell r="AB999">
            <v>35.04</v>
          </cell>
          <cell r="AC999">
            <v>30.758999999999997</v>
          </cell>
          <cell r="AD999">
            <v>30.993333333333332</v>
          </cell>
          <cell r="AE999">
            <v>29.827999999999996</v>
          </cell>
          <cell r="AF999">
            <v>30.008999999999997</v>
          </cell>
          <cell r="AG999" t="str">
            <v>-</v>
          </cell>
          <cell r="AH999">
            <v>29.881</v>
          </cell>
          <cell r="AI999">
            <v>30.904761904761905</v>
          </cell>
          <cell r="AJ999">
            <v>30.50809523809524</v>
          </cell>
          <cell r="AK999">
            <v>30.562727272727262</v>
          </cell>
          <cell r="AL999">
            <v>30.100476190476186</v>
          </cell>
          <cell r="AM999" t="str">
            <v>-</v>
          </cell>
          <cell r="AN999">
            <v>29.931363636363631</v>
          </cell>
        </row>
        <row r="1000">
          <cell r="B1000">
            <v>37126</v>
          </cell>
          <cell r="C1000">
            <v>30.81</v>
          </cell>
          <cell r="D1000">
            <v>29.27</v>
          </cell>
          <cell r="E1000">
            <v>29.67</v>
          </cell>
          <cell r="F1000">
            <v>30.48</v>
          </cell>
          <cell r="H1000">
            <v>30</v>
          </cell>
          <cell r="I1000">
            <v>30.046000000000003</v>
          </cell>
          <cell r="J1000">
            <v>28.755714285714284</v>
          </cell>
          <cell r="K1000">
            <v>27.745000000000001</v>
          </cell>
          <cell r="L1000">
            <v>26.160714285714285</v>
          </cell>
          <cell r="M1000">
            <v>28.147142857142853</v>
          </cell>
          <cell r="N1000" t="str">
            <v>-</v>
          </cell>
          <cell r="O1000">
            <v>26.338571428571431</v>
          </cell>
          <cell r="P1000">
            <v>28.151999999999997</v>
          </cell>
          <cell r="Q1000">
            <v>26.894999999999996</v>
          </cell>
          <cell r="R1000">
            <v>26.565000000000005</v>
          </cell>
          <cell r="S1000">
            <v>27.552999999999994</v>
          </cell>
          <cell r="T1000" t="str">
            <v>-</v>
          </cell>
          <cell r="U1000">
            <v>26.009333333333341</v>
          </cell>
          <cell r="V1000">
            <v>27.034866666666666</v>
          </cell>
          <cell r="W1000">
            <v>32.369999999999997</v>
          </cell>
          <cell r="X1000">
            <v>31.51</v>
          </cell>
          <cell r="Y1000">
            <v>31.34</v>
          </cell>
          <cell r="Z1000">
            <v>31.97</v>
          </cell>
          <cell r="AB1000">
            <v>32</v>
          </cell>
          <cell r="AC1000">
            <v>31.112000000000002</v>
          </cell>
          <cell r="AD1000">
            <v>31.397777777777776</v>
          </cell>
          <cell r="AE1000">
            <v>30.23</v>
          </cell>
          <cell r="AF1000">
            <v>30.413999999999998</v>
          </cell>
          <cell r="AG1000" t="str">
            <v>-</v>
          </cell>
          <cell r="AH1000">
            <v>30.342000000000002</v>
          </cell>
          <cell r="AI1000">
            <v>31.020476190476195</v>
          </cell>
          <cell r="AJ1000">
            <v>30.595714285714291</v>
          </cell>
          <cell r="AK1000">
            <v>30.586818181818174</v>
          </cell>
          <cell r="AL1000">
            <v>30.22190476190476</v>
          </cell>
          <cell r="AM1000" t="str">
            <v>-</v>
          </cell>
          <cell r="AN1000">
            <v>30.032727272727268</v>
          </cell>
        </row>
        <row r="1001">
          <cell r="B1001">
            <v>37127</v>
          </cell>
          <cell r="C1001">
            <v>28.98</v>
          </cell>
          <cell r="D1001">
            <v>26.72</v>
          </cell>
          <cell r="E1001">
            <v>27.4</v>
          </cell>
          <cell r="F1001">
            <v>28.32</v>
          </cell>
          <cell r="H1001">
            <v>27.38</v>
          </cell>
          <cell r="I1001">
            <v>27.759999999999998</v>
          </cell>
          <cell r="J1001">
            <v>28.889285714285712</v>
          </cell>
          <cell r="K1001">
            <v>27.897857142857145</v>
          </cell>
          <cell r="L1001">
            <v>26.45785714285714</v>
          </cell>
          <cell r="M1001">
            <v>28.294285714285714</v>
          </cell>
          <cell r="N1001" t="str">
            <v>-</v>
          </cell>
          <cell r="O1001">
            <v>26.65</v>
          </cell>
          <cell r="P1001">
            <v>28.111666666666668</v>
          </cell>
          <cell r="Q1001">
            <v>26.838333333333331</v>
          </cell>
          <cell r="R1001">
            <v>26.463666666666668</v>
          </cell>
          <cell r="S1001">
            <v>27.509999999999994</v>
          </cell>
          <cell r="T1001" t="str">
            <v>-</v>
          </cell>
          <cell r="U1001">
            <v>25.939000000000007</v>
          </cell>
          <cell r="V1001">
            <v>26.972533333333331</v>
          </cell>
          <cell r="W1001">
            <v>29.14</v>
          </cell>
          <cell r="X1001">
            <v>27.79</v>
          </cell>
          <cell r="Y1001">
            <v>28.23</v>
          </cell>
          <cell r="Z1001">
            <v>28.41</v>
          </cell>
          <cell r="AB1001">
            <v>28.13</v>
          </cell>
          <cell r="AC1001">
            <v>31.490999999999996</v>
          </cell>
          <cell r="AD1001">
            <v>31.797777777777778</v>
          </cell>
          <cell r="AE1001">
            <v>30.594000000000001</v>
          </cell>
          <cell r="AF1001">
            <v>30.790000000000003</v>
          </cell>
          <cell r="AG1001" t="str">
            <v>-</v>
          </cell>
          <cell r="AH1001">
            <v>30.755000000000003</v>
          </cell>
          <cell r="AI1001">
            <v>30.80857142857143</v>
          </cell>
          <cell r="AJ1001">
            <v>30.407142857142855</v>
          </cell>
          <cell r="AK1001">
            <v>30.33</v>
          </cell>
          <cell r="AL1001">
            <v>30.022380952380949</v>
          </cell>
          <cell r="AM1001" t="str">
            <v>-</v>
          </cell>
          <cell r="AN1001">
            <v>29.807727272727266</v>
          </cell>
        </row>
        <row r="1002">
          <cell r="B1002">
            <v>37128</v>
          </cell>
          <cell r="C1002">
            <v>26.65</v>
          </cell>
          <cell r="D1002">
            <v>22.7</v>
          </cell>
          <cell r="E1002">
            <v>25.59</v>
          </cell>
          <cell r="F1002">
            <v>26.17</v>
          </cell>
          <cell r="H1002">
            <v>24.46</v>
          </cell>
          <cell r="I1002">
            <v>25.113999999999997</v>
          </cell>
          <cell r="J1002">
            <v>28.938571428571425</v>
          </cell>
          <cell r="K1002">
            <v>27.744285714285716</v>
          </cell>
          <cell r="L1002">
            <v>26.675714285714285</v>
          </cell>
          <cell r="M1002">
            <v>28.339285714285719</v>
          </cell>
          <cell r="N1002" t="str">
            <v>-</v>
          </cell>
          <cell r="O1002">
            <v>26.781428571428567</v>
          </cell>
          <cell r="P1002">
            <v>27.989333333333335</v>
          </cell>
          <cell r="Q1002">
            <v>26.624666666666666</v>
          </cell>
          <cell r="R1002">
            <v>26.307000000000006</v>
          </cell>
          <cell r="S1002">
            <v>27.399666666666665</v>
          </cell>
          <cell r="T1002" t="str">
            <v>-</v>
          </cell>
          <cell r="U1002">
            <v>25.785000000000004</v>
          </cell>
          <cell r="V1002">
            <v>26.821133333333336</v>
          </cell>
          <cell r="W1002" t="str">
            <v>N/A</v>
          </cell>
          <cell r="X1002" t="str">
            <v>N/A</v>
          </cell>
          <cell r="Y1002" t="str">
            <v>N/A</v>
          </cell>
          <cell r="Z1002" t="str">
            <v>N/A</v>
          </cell>
          <cell r="AB1002" t="str">
            <v>N/A</v>
          </cell>
          <cell r="AC1002">
            <v>31.490999999999996</v>
          </cell>
          <cell r="AD1002">
            <v>31.797777777777778</v>
          </cell>
          <cell r="AE1002">
            <v>30.594000000000001</v>
          </cell>
          <cell r="AF1002">
            <v>30.790000000000003</v>
          </cell>
          <cell r="AG1002" t="str">
            <v>-</v>
          </cell>
          <cell r="AH1002">
            <v>30.755000000000003</v>
          </cell>
          <cell r="AI1002">
            <v>30.647000000000002</v>
          </cell>
          <cell r="AJ1002">
            <v>30.268999999999998</v>
          </cell>
          <cell r="AK1002">
            <v>30.158095238095235</v>
          </cell>
          <cell r="AL1002">
            <v>29.888999999999999</v>
          </cell>
          <cell r="AM1002" t="str">
            <v>-</v>
          </cell>
          <cell r="AN1002">
            <v>29.674285714285713</v>
          </cell>
        </row>
        <row r="1003">
          <cell r="B1003">
            <v>37129</v>
          </cell>
          <cell r="C1003">
            <v>25.26</v>
          </cell>
          <cell r="D1003">
            <v>21.16</v>
          </cell>
          <cell r="E1003">
            <v>24.25</v>
          </cell>
          <cell r="F1003">
            <v>24.86</v>
          </cell>
          <cell r="H1003">
            <v>22.8</v>
          </cell>
          <cell r="I1003">
            <v>23.666</v>
          </cell>
          <cell r="J1003">
            <v>29.097142857142853</v>
          </cell>
          <cell r="K1003">
            <v>27.670714285714286</v>
          </cell>
          <cell r="L1003">
            <v>27.114999999999998</v>
          </cell>
          <cell r="M1003">
            <v>28.492857142857144</v>
          </cell>
          <cell r="N1003" t="str">
            <v>-</v>
          </cell>
          <cell r="O1003">
            <v>27.175714285714285</v>
          </cell>
          <cell r="P1003">
            <v>27.846</v>
          </cell>
          <cell r="Q1003">
            <v>26.396333333333327</v>
          </cell>
          <cell r="R1003">
            <v>26.131333333333338</v>
          </cell>
          <cell r="S1003">
            <v>27.265000000000001</v>
          </cell>
          <cell r="T1003" t="str">
            <v>-</v>
          </cell>
          <cell r="U1003">
            <v>25.592666666666666</v>
          </cell>
          <cell r="V1003">
            <v>26.646266666666669</v>
          </cell>
          <cell r="W1003" t="str">
            <v>N/A</v>
          </cell>
          <cell r="X1003" t="str">
            <v>N/A</v>
          </cell>
          <cell r="Y1003" t="str">
            <v>N/A</v>
          </cell>
          <cell r="Z1003" t="str">
            <v>N/A</v>
          </cell>
          <cell r="AB1003" t="str">
            <v>N/A</v>
          </cell>
          <cell r="AC1003">
            <v>31.490999999999996</v>
          </cell>
          <cell r="AD1003">
            <v>31.797777777777778</v>
          </cell>
          <cell r="AE1003">
            <v>30.594000000000001</v>
          </cell>
          <cell r="AF1003">
            <v>30.790000000000003</v>
          </cell>
          <cell r="AG1003" t="str">
            <v>-</v>
          </cell>
          <cell r="AH1003">
            <v>30.755000000000003</v>
          </cell>
          <cell r="AI1003">
            <v>30.564736842105265</v>
          </cell>
          <cell r="AJ1003">
            <v>30.236842105263158</v>
          </cell>
          <cell r="AK1003">
            <v>30.052</v>
          </cell>
          <cell r="AL1003">
            <v>29.81894736842105</v>
          </cell>
          <cell r="AM1003" t="str">
            <v>-</v>
          </cell>
          <cell r="AN1003">
            <v>29.589999999999996</v>
          </cell>
        </row>
        <row r="1004">
          <cell r="B1004">
            <v>37130</v>
          </cell>
          <cell r="C1004">
            <v>171.02</v>
          </cell>
          <cell r="D1004">
            <v>48.21</v>
          </cell>
          <cell r="E1004">
            <v>58.86</v>
          </cell>
          <cell r="F1004">
            <v>145.56</v>
          </cell>
          <cell r="H1004">
            <v>141.16999999999999</v>
          </cell>
          <cell r="I1004">
            <v>112.96400000000001</v>
          </cell>
          <cell r="J1004">
            <v>39.394285714285715</v>
          </cell>
          <cell r="K1004">
            <v>29.158571428571427</v>
          </cell>
          <cell r="L1004">
            <v>29.572857142857142</v>
          </cell>
          <cell r="M1004">
            <v>37.047142857142866</v>
          </cell>
          <cell r="N1004" t="str">
            <v>-</v>
          </cell>
          <cell r="O1004">
            <v>35.54</v>
          </cell>
          <cell r="P1004">
            <v>32.599666666666664</v>
          </cell>
          <cell r="Q1004">
            <v>27.135333333333332</v>
          </cell>
          <cell r="R1004">
            <v>27.200000000000006</v>
          </cell>
          <cell r="S1004">
            <v>31.18533333333334</v>
          </cell>
          <cell r="T1004" t="str">
            <v>-</v>
          </cell>
          <cell r="U1004">
            <v>29.476666666666667</v>
          </cell>
          <cell r="V1004">
            <v>29.519400000000001</v>
          </cell>
          <cell r="W1004">
            <v>257.17</v>
          </cell>
          <cell r="X1004">
            <v>63.58</v>
          </cell>
          <cell r="Y1004">
            <v>78.62</v>
          </cell>
          <cell r="Z1004">
            <v>216.95</v>
          </cell>
          <cell r="AB1004">
            <v>210.97</v>
          </cell>
          <cell r="AC1004">
            <v>54.294000000000004</v>
          </cell>
          <cell r="AD1004">
            <v>35.481111111111112</v>
          </cell>
          <cell r="AE1004">
            <v>35.779000000000003</v>
          </cell>
          <cell r="AF1004">
            <v>49.707999999999998</v>
          </cell>
          <cell r="AG1004" t="str">
            <v>-</v>
          </cell>
          <cell r="AH1004">
            <v>49.186999999999998</v>
          </cell>
          <cell r="AI1004">
            <v>41.895000000000003</v>
          </cell>
          <cell r="AJ1004">
            <v>31.904000000000003</v>
          </cell>
          <cell r="AK1004">
            <v>32.364761904761906</v>
          </cell>
          <cell r="AL1004">
            <v>39.1755</v>
          </cell>
          <cell r="AM1004" t="str">
            <v>-</v>
          </cell>
          <cell r="AN1004">
            <v>38.227142857142859</v>
          </cell>
        </row>
        <row r="1005">
          <cell r="B1005">
            <v>37131</v>
          </cell>
          <cell r="C1005">
            <v>31.72</v>
          </cell>
          <cell r="D1005">
            <v>27.4</v>
          </cell>
          <cell r="E1005">
            <v>30.96</v>
          </cell>
          <cell r="F1005">
            <v>30.84</v>
          </cell>
          <cell r="H1005">
            <v>30.11</v>
          </cell>
          <cell r="I1005">
            <v>30.206</v>
          </cell>
          <cell r="J1005">
            <v>39.667142857142856</v>
          </cell>
          <cell r="K1005">
            <v>29.094999999999999</v>
          </cell>
          <cell r="L1005">
            <v>30.008571428571425</v>
          </cell>
          <cell r="M1005">
            <v>37.331428571428567</v>
          </cell>
          <cell r="N1005" t="str">
            <v>-</v>
          </cell>
          <cell r="O1005">
            <v>35.924999999999997</v>
          </cell>
          <cell r="P1005">
            <v>32.843666666666671</v>
          </cell>
          <cell r="Q1005">
            <v>27.309666666666665</v>
          </cell>
          <cell r="R1005">
            <v>27.452666666666676</v>
          </cell>
          <cell r="S1005">
            <v>31.414333333333339</v>
          </cell>
          <cell r="T1005" t="str">
            <v>-</v>
          </cell>
          <cell r="U1005">
            <v>29.791666666666668</v>
          </cell>
          <cell r="V1005">
            <v>29.762400000000003</v>
          </cell>
          <cell r="W1005">
            <v>33.06</v>
          </cell>
          <cell r="X1005">
            <v>30.37</v>
          </cell>
          <cell r="Y1005">
            <v>32.49</v>
          </cell>
          <cell r="Z1005">
            <v>31.93</v>
          </cell>
          <cell r="AB1005">
            <v>31.7</v>
          </cell>
          <cell r="AC1005">
            <v>54.761999999999986</v>
          </cell>
          <cell r="AD1005">
            <v>35.555555555555557</v>
          </cell>
          <cell r="AE1005">
            <v>36.404000000000003</v>
          </cell>
          <cell r="AF1005">
            <v>50.191000000000003</v>
          </cell>
          <cell r="AG1005" t="str">
            <v>-</v>
          </cell>
          <cell r="AH1005">
            <v>49.76</v>
          </cell>
          <cell r="AI1005">
            <v>41.474285714285713</v>
          </cell>
          <cell r="AJ1005">
            <v>31.830952380952382</v>
          </cell>
          <cell r="AK1005">
            <v>32.370454545454542</v>
          </cell>
          <cell r="AL1005">
            <v>38.83047619047619</v>
          </cell>
          <cell r="AM1005" t="str">
            <v>-</v>
          </cell>
          <cell r="AN1005">
            <v>37.930454545454545</v>
          </cell>
        </row>
        <row r="1006">
          <cell r="B1006">
            <v>37132</v>
          </cell>
          <cell r="C1006">
            <v>31.25</v>
          </cell>
          <cell r="D1006">
            <v>24.05</v>
          </cell>
          <cell r="E1006">
            <v>29.93</v>
          </cell>
          <cell r="F1006">
            <v>30</v>
          </cell>
          <cell r="H1006">
            <v>28.87</v>
          </cell>
          <cell r="I1006">
            <v>28.82</v>
          </cell>
          <cell r="J1006">
            <v>40.018571428571427</v>
          </cell>
          <cell r="K1006">
            <v>29.057857142857141</v>
          </cell>
          <cell r="L1006">
            <v>30.374285714285715</v>
          </cell>
          <cell r="M1006">
            <v>37.64</v>
          </cell>
          <cell r="N1006" t="str">
            <v>-</v>
          </cell>
          <cell r="O1006">
            <v>36.267857142857146</v>
          </cell>
          <cell r="P1006">
            <v>33.005000000000003</v>
          </cell>
          <cell r="Q1006">
            <v>27.281999999999996</v>
          </cell>
          <cell r="R1006">
            <v>27.578333333333333</v>
          </cell>
          <cell r="S1006">
            <v>31.559333333333335</v>
          </cell>
          <cell r="T1006" t="str">
            <v>-</v>
          </cell>
          <cell r="U1006">
            <v>29.937666666666665</v>
          </cell>
          <cell r="V1006">
            <v>29.872466666666668</v>
          </cell>
          <cell r="W1006">
            <v>33.049999999999997</v>
          </cell>
          <cell r="X1006">
            <v>25.81</v>
          </cell>
          <cell r="Y1006">
            <v>31.42</v>
          </cell>
          <cell r="Z1006">
            <v>31.37</v>
          </cell>
          <cell r="AB1006">
            <v>30.6</v>
          </cell>
          <cell r="AC1006">
            <v>55.339999999999996</v>
          </cell>
          <cell r="AD1006">
            <v>34.581000000000003</v>
          </cell>
          <cell r="AE1006">
            <v>36.837000000000003</v>
          </cell>
          <cell r="AF1006">
            <v>50.666000000000004</v>
          </cell>
          <cell r="AG1006" t="str">
            <v>-</v>
          </cell>
          <cell r="AH1006">
            <v>50.202000000000005</v>
          </cell>
          <cell r="AI1006">
            <v>41.679523809523801</v>
          </cell>
          <cell r="AJ1006">
            <v>31.761428571428571</v>
          </cell>
          <cell r="AK1006">
            <v>32.50454545454545</v>
          </cell>
          <cell r="AL1006">
            <v>39.005238095238091</v>
          </cell>
          <cell r="AM1006" t="str">
            <v>-</v>
          </cell>
          <cell r="AN1006">
            <v>38.087727272727278</v>
          </cell>
        </row>
        <row r="1007">
          <cell r="B1007">
            <v>37133</v>
          </cell>
          <cell r="C1007">
            <v>28.41</v>
          </cell>
          <cell r="D1007">
            <v>24.8</v>
          </cell>
          <cell r="E1007">
            <v>27.27</v>
          </cell>
          <cell r="F1007">
            <v>27.48</v>
          </cell>
          <cell r="H1007">
            <v>26.37</v>
          </cell>
          <cell r="I1007">
            <v>26.866000000000003</v>
          </cell>
          <cell r="J1007">
            <v>40.188571428571429</v>
          </cell>
          <cell r="K1007">
            <v>29.023571428571426</v>
          </cell>
          <cell r="L1007">
            <v>30.504285714285714</v>
          </cell>
          <cell r="M1007">
            <v>37.760714285714286</v>
          </cell>
          <cell r="N1007" t="str">
            <v>-</v>
          </cell>
          <cell r="O1007">
            <v>36.350714285714282</v>
          </cell>
          <cell r="P1007">
            <v>33.029000000000003</v>
          </cell>
          <cell r="Q1007">
            <v>27.248666666666665</v>
          </cell>
          <cell r="R1007">
            <v>27.517333333333333</v>
          </cell>
          <cell r="S1007">
            <v>31.56666666666667</v>
          </cell>
          <cell r="T1007" t="str">
            <v>-</v>
          </cell>
          <cell r="U1007">
            <v>29.92133333333333</v>
          </cell>
          <cell r="V1007">
            <v>29.856600000000004</v>
          </cell>
          <cell r="W1007">
            <v>29.75</v>
          </cell>
          <cell r="X1007">
            <v>27.62</v>
          </cell>
          <cell r="Y1007">
            <v>29.1</v>
          </cell>
          <cell r="Z1007">
            <v>28.67</v>
          </cell>
          <cell r="AB1007">
            <v>27.97</v>
          </cell>
          <cell r="AC1007">
            <v>55.515999999999998</v>
          </cell>
          <cell r="AD1007">
            <v>34.569000000000003</v>
          </cell>
          <cell r="AE1007">
            <v>36.936000000000007</v>
          </cell>
          <cell r="AF1007">
            <v>50.75</v>
          </cell>
          <cell r="AG1007" t="str">
            <v>-</v>
          </cell>
          <cell r="AH1007">
            <v>50.190999999999995</v>
          </cell>
          <cell r="AI1007">
            <v>41.720952380952376</v>
          </cell>
          <cell r="AJ1007">
            <v>31.780952380952378</v>
          </cell>
          <cell r="AK1007">
            <v>32.427272727272729</v>
          </cell>
          <cell r="AL1007">
            <v>39.022857142857141</v>
          </cell>
          <cell r="AM1007" t="str">
            <v>-</v>
          </cell>
          <cell r="AN1007">
            <v>38.06545454545455</v>
          </cell>
        </row>
        <row r="1008">
          <cell r="B1008">
            <v>37134</v>
          </cell>
          <cell r="C1008">
            <v>27.69</v>
          </cell>
          <cell r="D1008">
            <v>24.87</v>
          </cell>
          <cell r="E1008">
            <v>27.14</v>
          </cell>
          <cell r="F1008">
            <v>27.17</v>
          </cell>
          <cell r="H1008">
            <v>26.49</v>
          </cell>
          <cell r="I1008">
            <v>26.672000000000004</v>
          </cell>
          <cell r="J1008">
            <v>40.020714285714291</v>
          </cell>
          <cell r="K1008">
            <v>28.764285714285712</v>
          </cell>
          <cell r="L1008">
            <v>30.359999999999996</v>
          </cell>
          <cell r="M1008">
            <v>37.584285714285713</v>
          </cell>
          <cell r="N1008" t="str">
            <v>-</v>
          </cell>
          <cell r="O1008">
            <v>36.142857142857146</v>
          </cell>
          <cell r="P1008">
            <v>32.966333333333331</v>
          </cell>
          <cell r="Q1008">
            <v>27.158999999999999</v>
          </cell>
          <cell r="R1008">
            <v>27.392999999999997</v>
          </cell>
          <cell r="S1008">
            <v>31.498333333333335</v>
          </cell>
          <cell r="T1008" t="str">
            <v>-</v>
          </cell>
          <cell r="U1008">
            <v>29.833666666666666</v>
          </cell>
          <cell r="V1008">
            <v>29.770066666666668</v>
          </cell>
          <cell r="W1008">
            <v>28.23</v>
          </cell>
          <cell r="X1008">
            <v>26.48</v>
          </cell>
          <cell r="Y1008">
            <v>28.48</v>
          </cell>
          <cell r="Z1008">
            <v>27.69</v>
          </cell>
          <cell r="AB1008">
            <v>27.54</v>
          </cell>
          <cell r="AC1008">
            <v>55.116000000000007</v>
          </cell>
          <cell r="AD1008">
            <v>34.114000000000004</v>
          </cell>
          <cell r="AE1008">
            <v>36.579000000000008</v>
          </cell>
          <cell r="AF1008">
            <v>50.344000000000001</v>
          </cell>
          <cell r="AG1008" t="str">
            <v>-</v>
          </cell>
          <cell r="AH1008">
            <v>49.730000000000004</v>
          </cell>
          <cell r="AI1008">
            <v>41.530952380952371</v>
          </cell>
          <cell r="AJ1008">
            <v>31.599047619047621</v>
          </cell>
          <cell r="AK1008">
            <v>32.175000000000004</v>
          </cell>
          <cell r="AL1008">
            <v>38.830952380952382</v>
          </cell>
          <cell r="AM1008" t="str">
            <v>-</v>
          </cell>
          <cell r="AN1008">
            <v>37.852272727272727</v>
          </cell>
        </row>
        <row r="1009">
          <cell r="B1009">
            <v>37135</v>
          </cell>
          <cell r="C1009">
            <v>30.48</v>
          </cell>
          <cell r="D1009">
            <v>28.09</v>
          </cell>
          <cell r="E1009">
            <v>28.87</v>
          </cell>
          <cell r="F1009">
            <v>29.86</v>
          </cell>
          <cell r="H1009">
            <v>28.22</v>
          </cell>
          <cell r="I1009">
            <v>29.103999999999996</v>
          </cell>
          <cell r="J1009">
            <v>40.067142857142862</v>
          </cell>
          <cell r="K1009">
            <v>28.784999999999997</v>
          </cell>
          <cell r="L1009">
            <v>30.707142857142856</v>
          </cell>
          <cell r="M1009">
            <v>37.644285714285715</v>
          </cell>
          <cell r="N1009" t="str">
            <v>-</v>
          </cell>
          <cell r="O1009">
            <v>36.402142857142856</v>
          </cell>
          <cell r="P1009">
            <v>33.007999999999996</v>
          </cell>
          <cell r="Q1009">
            <v>27.18</v>
          </cell>
          <cell r="R1009">
            <v>27.379000000000001</v>
          </cell>
          <cell r="S1009">
            <v>31.53466666666667</v>
          </cell>
          <cell r="T1009" t="str">
            <v>-</v>
          </cell>
          <cell r="U1009">
            <v>29.825666666666663</v>
          </cell>
          <cell r="V1009">
            <v>29.785466666666661</v>
          </cell>
          <cell r="W1009" t="str">
            <v>N/A</v>
          </cell>
          <cell r="X1009" t="str">
            <v>N/A</v>
          </cell>
          <cell r="Y1009" t="str">
            <v>N/A</v>
          </cell>
          <cell r="Z1009" t="str">
            <v>N/A</v>
          </cell>
          <cell r="AB1009" t="str">
            <v>N/A</v>
          </cell>
          <cell r="AC1009">
            <v>55.116000000000007</v>
          </cell>
          <cell r="AD1009">
            <v>34.114000000000004</v>
          </cell>
          <cell r="AE1009">
            <v>36.579000000000008</v>
          </cell>
          <cell r="AF1009">
            <v>50.344000000000001</v>
          </cell>
          <cell r="AG1009" t="str">
            <v>-</v>
          </cell>
          <cell r="AH1009">
            <v>49.730000000000004</v>
          </cell>
          <cell r="AI1009">
            <v>42.047499999999999</v>
          </cell>
          <cell r="AJ1009">
            <v>31.684499999999996</v>
          </cell>
          <cell r="AK1009">
            <v>32.229999999999997</v>
          </cell>
          <cell r="AL1009">
            <v>39.250999999999998</v>
          </cell>
          <cell r="AM1009" t="str">
            <v>-</v>
          </cell>
          <cell r="AN1009">
            <v>38.201428571428572</v>
          </cell>
        </row>
        <row r="1010">
          <cell r="B1010">
            <v>37136</v>
          </cell>
          <cell r="C1010">
            <v>26.06</v>
          </cell>
          <cell r="D1010">
            <v>24.5</v>
          </cell>
          <cell r="E1010">
            <v>23.91</v>
          </cell>
          <cell r="F1010">
            <v>25.48</v>
          </cell>
          <cell r="H1010">
            <v>23.71</v>
          </cell>
          <cell r="I1010">
            <v>24.731999999999999</v>
          </cell>
          <cell r="J1010">
            <v>39.726428571428571</v>
          </cell>
          <cell r="K1010">
            <v>28.397857142857141</v>
          </cell>
          <cell r="L1010">
            <v>30.624285714285715</v>
          </cell>
          <cell r="M1010">
            <v>37.317142857142862</v>
          </cell>
          <cell r="N1010" t="str">
            <v>-</v>
          </cell>
          <cell r="O1010">
            <v>36.101428571428571</v>
          </cell>
          <cell r="P1010">
            <v>32.990333333333332</v>
          </cell>
          <cell r="Q1010">
            <v>27.150666666666666</v>
          </cell>
          <cell r="R1010">
            <v>27.316999999999997</v>
          </cell>
          <cell r="S1010">
            <v>31.51766666666667</v>
          </cell>
          <cell r="T1010" t="str">
            <v>-</v>
          </cell>
          <cell r="U1010">
            <v>29.779999999999998</v>
          </cell>
          <cell r="V1010">
            <v>29.751133333333332</v>
          </cell>
          <cell r="W1010" t="str">
            <v>N/A</v>
          </cell>
          <cell r="X1010" t="str">
            <v>N/A</v>
          </cell>
          <cell r="Y1010" t="str">
            <v>N/A</v>
          </cell>
          <cell r="Z1010" t="str">
            <v>N/A</v>
          </cell>
          <cell r="AB1010" t="str">
            <v>N/A</v>
          </cell>
          <cell r="AC1010">
            <v>55.116000000000007</v>
          </cell>
          <cell r="AD1010">
            <v>34.114000000000004</v>
          </cell>
          <cell r="AE1010">
            <v>36.579000000000008</v>
          </cell>
          <cell r="AF1010">
            <v>50.344000000000001</v>
          </cell>
          <cell r="AG1010" t="str">
            <v>-</v>
          </cell>
          <cell r="AH1010">
            <v>49.730000000000004</v>
          </cell>
          <cell r="AI1010">
            <v>42.806315789473679</v>
          </cell>
          <cell r="AJ1010">
            <v>31.9378947368421</v>
          </cell>
          <cell r="AK1010">
            <v>32.494</v>
          </cell>
          <cell r="AL1010">
            <v>39.903684210526315</v>
          </cell>
          <cell r="AM1010" t="str">
            <v>-</v>
          </cell>
          <cell r="AN1010">
            <v>38.801499999999997</v>
          </cell>
        </row>
        <row r="1011">
          <cell r="B1011">
            <v>37137</v>
          </cell>
          <cell r="C1011">
            <v>27.54</v>
          </cell>
          <cell r="D1011">
            <v>26.83</v>
          </cell>
          <cell r="E1011">
            <v>27.61</v>
          </cell>
          <cell r="F1011">
            <v>27.13</v>
          </cell>
          <cell r="H1011">
            <v>26.9</v>
          </cell>
          <cell r="I1011">
            <v>27.201999999999998</v>
          </cell>
          <cell r="J1011">
            <v>39.329285714285717</v>
          </cell>
          <cell r="K1011">
            <v>27.938571428571429</v>
          </cell>
          <cell r="L1011">
            <v>30.332857142857144</v>
          </cell>
          <cell r="M1011">
            <v>36.942142857142862</v>
          </cell>
          <cell r="N1011" t="str">
            <v>-</v>
          </cell>
          <cell r="O1011">
            <v>35.722857142857137</v>
          </cell>
          <cell r="P1011">
            <v>33.109333333333332</v>
          </cell>
          <cell r="Q1011">
            <v>27.286000000000001</v>
          </cell>
          <cell r="R1011">
            <v>27.487333333333332</v>
          </cell>
          <cell r="S1011">
            <v>31.637666666666671</v>
          </cell>
          <cell r="T1011" t="str">
            <v>-</v>
          </cell>
          <cell r="U1011">
            <v>29.951999999999998</v>
          </cell>
          <cell r="V1011">
            <v>29.894466666666666</v>
          </cell>
          <cell r="W1011">
            <v>29.73</v>
          </cell>
          <cell r="X1011">
            <v>29.67</v>
          </cell>
          <cell r="Y1011">
            <v>30.21</v>
          </cell>
          <cell r="Z1011">
            <v>29.13</v>
          </cell>
          <cell r="AB1011">
            <v>29.42</v>
          </cell>
          <cell r="AC1011">
            <v>54.295000000000002</v>
          </cell>
          <cell r="AD1011">
            <v>33.197000000000003</v>
          </cell>
          <cell r="AE1011">
            <v>35.931000000000004</v>
          </cell>
          <cell r="AF1011">
            <v>49.555</v>
          </cell>
          <cell r="AG1011" t="str">
            <v>-</v>
          </cell>
          <cell r="AH1011">
            <v>48.914000000000001</v>
          </cell>
          <cell r="AI1011">
            <v>42.152499999999996</v>
          </cell>
          <cell r="AJ1011">
            <v>31.824499999999993</v>
          </cell>
          <cell r="AK1011">
            <v>32.385238095238094</v>
          </cell>
          <cell r="AL1011">
            <v>39.364999999999995</v>
          </cell>
          <cell r="AM1011" t="str">
            <v>-</v>
          </cell>
          <cell r="AN1011">
            <v>38.354761904761901</v>
          </cell>
        </row>
        <row r="1012">
          <cell r="B1012">
            <v>37138</v>
          </cell>
          <cell r="C1012">
            <v>27.38</v>
          </cell>
          <cell r="D1012">
            <v>26.93</v>
          </cell>
          <cell r="E1012">
            <v>28.45</v>
          </cell>
          <cell r="F1012">
            <v>27.08</v>
          </cell>
          <cell r="H1012">
            <v>26.86</v>
          </cell>
          <cell r="I1012">
            <v>27.339999999999996</v>
          </cell>
          <cell r="J1012">
            <v>38.96642857142858</v>
          </cell>
          <cell r="K1012">
            <v>27.657857142857143</v>
          </cell>
          <cell r="L1012">
            <v>30.064285714285713</v>
          </cell>
          <cell r="M1012">
            <v>36.585714285714289</v>
          </cell>
          <cell r="N1012" t="str">
            <v>-</v>
          </cell>
          <cell r="O1012">
            <v>35.35071428571429</v>
          </cell>
          <cell r="P1012">
            <v>33.286333333333332</v>
          </cell>
          <cell r="Q1012">
            <v>27.485999999999997</v>
          </cell>
          <cell r="R1012">
            <v>27.759999999999998</v>
          </cell>
          <cell r="S1012">
            <v>31.818666666666669</v>
          </cell>
          <cell r="T1012" t="str">
            <v>-</v>
          </cell>
          <cell r="U1012">
            <v>30.190333333333331</v>
          </cell>
          <cell r="V1012">
            <v>30.108266666666669</v>
          </cell>
          <cell r="W1012">
            <v>28.43</v>
          </cell>
          <cell r="X1012">
            <v>28.59</v>
          </cell>
          <cell r="Y1012">
            <v>29.68</v>
          </cell>
          <cell r="Z1012">
            <v>27.96</v>
          </cell>
          <cell r="AB1012">
            <v>28.23</v>
          </cell>
          <cell r="AC1012">
            <v>53.606000000000009</v>
          </cell>
          <cell r="AD1012">
            <v>32.653000000000006</v>
          </cell>
          <cell r="AE1012">
            <v>35.347000000000001</v>
          </cell>
          <cell r="AF1012">
            <v>48.86</v>
          </cell>
          <cell r="AG1012" t="str">
            <v>-</v>
          </cell>
          <cell r="AH1012">
            <v>48.160000000000004</v>
          </cell>
          <cell r="AI1012">
            <v>41.499047619047616</v>
          </cell>
          <cell r="AJ1012">
            <v>31.670476190476187</v>
          </cell>
          <cell r="AK1012">
            <v>32.262272727272723</v>
          </cell>
          <cell r="AL1012">
            <v>38.821904761904761</v>
          </cell>
          <cell r="AM1012" t="str">
            <v>-</v>
          </cell>
          <cell r="AN1012">
            <v>37.894545454545451</v>
          </cell>
        </row>
        <row r="1013">
          <cell r="B1013">
            <v>37139</v>
          </cell>
          <cell r="C1013">
            <v>28.68</v>
          </cell>
          <cell r="D1013">
            <v>27.25</v>
          </cell>
          <cell r="E1013">
            <v>28.94</v>
          </cell>
          <cell r="F1013">
            <v>28.39</v>
          </cell>
          <cell r="H1013">
            <v>28.31</v>
          </cell>
          <cell r="I1013">
            <v>28.314</v>
          </cell>
          <cell r="J1013">
            <v>38.70928571428572</v>
          </cell>
          <cell r="K1013">
            <v>27.341428571428573</v>
          </cell>
          <cell r="L1013">
            <v>29.917857142857144</v>
          </cell>
          <cell r="M1013">
            <v>36.344285714285711</v>
          </cell>
          <cell r="N1013" t="str">
            <v>-</v>
          </cell>
          <cell r="O1013">
            <v>35.11785714285714</v>
          </cell>
          <cell r="P1013">
            <v>33.298333333333325</v>
          </cell>
          <cell r="Q1013">
            <v>27.451333333333331</v>
          </cell>
          <cell r="R1013">
            <v>27.854333333333333</v>
          </cell>
          <cell r="S1013">
            <v>31.848000000000003</v>
          </cell>
          <cell r="T1013" t="str">
            <v>-</v>
          </cell>
          <cell r="U1013">
            <v>30.266999999999996</v>
          </cell>
          <cell r="V1013">
            <v>30.143799999999999</v>
          </cell>
          <cell r="W1013">
            <v>29.56</v>
          </cell>
          <cell r="X1013">
            <v>28.53</v>
          </cell>
          <cell r="Y1013">
            <v>29.87</v>
          </cell>
          <cell r="Z1013">
            <v>29.11</v>
          </cell>
          <cell r="AB1013">
            <v>29.59</v>
          </cell>
          <cell r="AC1013">
            <v>53.048999999999999</v>
          </cell>
          <cell r="AD1013">
            <v>31.994999999999994</v>
          </cell>
          <cell r="AE1013">
            <v>34.944000000000003</v>
          </cell>
          <cell r="AF1013">
            <v>48.319000000000003</v>
          </cell>
          <cell r="AG1013" t="str">
            <v>-</v>
          </cell>
          <cell r="AH1013">
            <v>47.615000000000002</v>
          </cell>
          <cell r="AI1013">
            <v>40.956363636363626</v>
          </cell>
          <cell r="AJ1013">
            <v>31.458571428571425</v>
          </cell>
          <cell r="AK1013">
            <v>32.242272727272727</v>
          </cell>
          <cell r="AL1013">
            <v>38.380454545454548</v>
          </cell>
          <cell r="AM1013" t="str">
            <v>-</v>
          </cell>
          <cell r="AN1013">
            <v>37.860454545454552</v>
          </cell>
        </row>
        <row r="1014">
          <cell r="B1014">
            <v>37140</v>
          </cell>
          <cell r="C1014">
            <v>27.69</v>
          </cell>
          <cell r="D1014">
            <v>27.15</v>
          </cell>
          <cell r="E1014">
            <v>27.19</v>
          </cell>
          <cell r="F1014">
            <v>26.95</v>
          </cell>
          <cell r="H1014">
            <v>26.24</v>
          </cell>
          <cell r="I1014">
            <v>27.044</v>
          </cell>
          <cell r="J1014">
            <v>38.486428571428576</v>
          </cell>
          <cell r="K1014">
            <v>27.189999999999998</v>
          </cell>
          <cell r="L1014">
            <v>29.74071428571429</v>
          </cell>
          <cell r="M1014">
            <v>36.092142857142861</v>
          </cell>
          <cell r="N1014" t="str">
            <v>-</v>
          </cell>
          <cell r="O1014">
            <v>34.849285714285713</v>
          </cell>
          <cell r="P1014">
            <v>33.232999999999997</v>
          </cell>
          <cell r="Q1014">
            <v>27.369666666666664</v>
          </cell>
          <cell r="R1014">
            <v>27.831666666666667</v>
          </cell>
          <cell r="S1014">
            <v>31.791333333333334</v>
          </cell>
          <cell r="T1014" t="str">
            <v>-</v>
          </cell>
          <cell r="U1014">
            <v>30.287666666666667</v>
          </cell>
          <cell r="V1014">
            <v>30.102666666666664</v>
          </cell>
          <cell r="W1014">
            <v>27.94</v>
          </cell>
          <cell r="X1014">
            <v>28.59</v>
          </cell>
          <cell r="Y1014">
            <v>28.22</v>
          </cell>
          <cell r="Z1014">
            <v>26.98</v>
          </cell>
          <cell r="AB1014">
            <v>26.71</v>
          </cell>
          <cell r="AC1014">
            <v>52.606000000000009</v>
          </cell>
          <cell r="AD1014">
            <v>31.702999999999992</v>
          </cell>
          <cell r="AE1014">
            <v>34.631999999999991</v>
          </cell>
          <cell r="AF1014">
            <v>47.82</v>
          </cell>
          <cell r="AG1014" t="str">
            <v>-</v>
          </cell>
          <cell r="AH1014">
            <v>47.085999999999999</v>
          </cell>
          <cell r="AI1014">
            <v>40.744090909090907</v>
          </cell>
          <cell r="AJ1014">
            <v>31.233809523809523</v>
          </cell>
          <cell r="AK1014">
            <v>32.072727272727271</v>
          </cell>
          <cell r="AL1014">
            <v>38.18090909090909</v>
          </cell>
          <cell r="AM1014" t="str">
            <v>-</v>
          </cell>
          <cell r="AN1014">
            <v>37.783636363636369</v>
          </cell>
        </row>
        <row r="1015">
          <cell r="B1015">
            <v>37141</v>
          </cell>
          <cell r="C1015">
            <v>30.09</v>
          </cell>
          <cell r="D1015">
            <v>30.67</v>
          </cell>
          <cell r="E1015">
            <v>29.92</v>
          </cell>
          <cell r="F1015">
            <v>29.17</v>
          </cell>
          <cell r="H1015">
            <v>28.14</v>
          </cell>
          <cell r="I1015">
            <v>29.598000000000003</v>
          </cell>
          <cell r="J1015">
            <v>38.565714285714293</v>
          </cell>
          <cell r="K1015">
            <v>27.47214285714286</v>
          </cell>
          <cell r="L1015">
            <v>29.92071428571429</v>
          </cell>
          <cell r="M1015">
            <v>36.152857142857144</v>
          </cell>
          <cell r="N1015" t="str">
            <v>-</v>
          </cell>
          <cell r="O1015">
            <v>34.903571428571425</v>
          </cell>
          <cell r="P1015">
            <v>33.296999999999997</v>
          </cell>
          <cell r="Q1015">
            <v>27.520999999999997</v>
          </cell>
          <cell r="R1015">
            <v>27.923999999999999</v>
          </cell>
          <cell r="S1015">
            <v>31.841333333333338</v>
          </cell>
          <cell r="T1015" t="str">
            <v>-</v>
          </cell>
          <cell r="U1015">
            <v>30.326000000000001</v>
          </cell>
          <cell r="V1015">
            <v>30.181866666666668</v>
          </cell>
          <cell r="W1015">
            <v>31.15</v>
          </cell>
          <cell r="X1015">
            <v>32.35</v>
          </cell>
          <cell r="Y1015">
            <v>32.79</v>
          </cell>
          <cell r="Z1015">
            <v>30.03</v>
          </cell>
          <cell r="AB1015">
            <v>29.77</v>
          </cell>
          <cell r="AC1015">
            <v>52.807000000000002</v>
          </cell>
          <cell r="AD1015">
            <v>32.158999999999999</v>
          </cell>
          <cell r="AE1015">
            <v>35.088000000000008</v>
          </cell>
          <cell r="AF1015">
            <v>47.982000000000006</v>
          </cell>
          <cell r="AG1015" t="str">
            <v>-</v>
          </cell>
          <cell r="AH1015">
            <v>47.25</v>
          </cell>
          <cell r="AI1015">
            <v>40.780454545454539</v>
          </cell>
          <cell r="AJ1015">
            <v>31.420476190476194</v>
          </cell>
          <cell r="AK1015">
            <v>32.215000000000003</v>
          </cell>
          <cell r="AL1015">
            <v>38.195</v>
          </cell>
          <cell r="AM1015" t="str">
            <v>-</v>
          </cell>
          <cell r="AN1015">
            <v>37.792727272727276</v>
          </cell>
        </row>
        <row r="1016">
          <cell r="B1016">
            <v>37142</v>
          </cell>
          <cell r="C1016">
            <v>25.69</v>
          </cell>
          <cell r="D1016">
            <v>25.11</v>
          </cell>
          <cell r="E1016">
            <v>24.92</v>
          </cell>
          <cell r="F1016">
            <v>25.32</v>
          </cell>
          <cell r="H1016">
            <v>23.33</v>
          </cell>
          <cell r="I1016">
            <v>24.873999999999999</v>
          </cell>
          <cell r="J1016">
            <v>38.497142857142869</v>
          </cell>
          <cell r="K1016">
            <v>27.644285714285719</v>
          </cell>
          <cell r="L1016">
            <v>29.872857142857146</v>
          </cell>
          <cell r="M1016">
            <v>36.092142857142861</v>
          </cell>
          <cell r="N1016" t="str">
            <v>-</v>
          </cell>
          <cell r="O1016">
            <v>34.822857142857139</v>
          </cell>
          <cell r="P1016">
            <v>33.239000000000004</v>
          </cell>
          <cell r="Q1016">
            <v>27.495666666666661</v>
          </cell>
          <cell r="R1016">
            <v>27.915333333333329</v>
          </cell>
          <cell r="S1016">
            <v>31.794666666666672</v>
          </cell>
          <cell r="T1016" t="str">
            <v>-</v>
          </cell>
          <cell r="U1016">
            <v>30.27</v>
          </cell>
          <cell r="V1016">
            <v>30.142933333333339</v>
          </cell>
          <cell r="W1016" t="str">
            <v>N/A</v>
          </cell>
          <cell r="X1016" t="str">
            <v>N/A</v>
          </cell>
          <cell r="Y1016" t="str">
            <v>N/A</v>
          </cell>
          <cell r="Z1016" t="str">
            <v>N/A</v>
          </cell>
          <cell r="AB1016" t="str">
            <v>N/A</v>
          </cell>
          <cell r="AC1016">
            <v>52.807000000000002</v>
          </cell>
          <cell r="AD1016">
            <v>32.158999999999999</v>
          </cell>
          <cell r="AE1016">
            <v>35.088000000000008</v>
          </cell>
          <cell r="AF1016">
            <v>47.982000000000006</v>
          </cell>
          <cell r="AG1016" t="str">
            <v>-</v>
          </cell>
          <cell r="AH1016">
            <v>47.25</v>
          </cell>
          <cell r="AI1016">
            <v>41.349047619047617</v>
          </cell>
          <cell r="AJ1016">
            <v>31.598000000000003</v>
          </cell>
          <cell r="AK1016">
            <v>32.448095238095242</v>
          </cell>
          <cell r="AL1016">
            <v>38.684285714285714</v>
          </cell>
          <cell r="AM1016" t="str">
            <v>-</v>
          </cell>
          <cell r="AN1016">
            <v>38.288095238095238</v>
          </cell>
        </row>
        <row r="1017">
          <cell r="B1017">
            <v>37143</v>
          </cell>
          <cell r="C1017">
            <v>22.05</v>
          </cell>
          <cell r="D1017">
            <v>20.94</v>
          </cell>
          <cell r="E1017">
            <v>20.13</v>
          </cell>
          <cell r="F1017">
            <v>21.6</v>
          </cell>
          <cell r="H1017">
            <v>19.34</v>
          </cell>
          <cell r="I1017">
            <v>20.812000000000001</v>
          </cell>
          <cell r="J1017">
            <v>38.267857142857146</v>
          </cell>
          <cell r="K1017">
            <v>27.62857142857143</v>
          </cell>
          <cell r="L1017">
            <v>29.578571428571429</v>
          </cell>
          <cell r="M1017">
            <v>35.859285714285718</v>
          </cell>
          <cell r="N1017" t="str">
            <v>-</v>
          </cell>
          <cell r="O1017">
            <v>34.575714285714284</v>
          </cell>
          <cell r="P1017">
            <v>33.07033333333333</v>
          </cell>
          <cell r="Q1017">
            <v>27.374333333333333</v>
          </cell>
          <cell r="R1017">
            <v>27.811666666666664</v>
          </cell>
          <cell r="S1017">
            <v>31.63933333333334</v>
          </cell>
          <cell r="T1017" t="str">
            <v>-</v>
          </cell>
          <cell r="U1017">
            <v>30.147333333333336</v>
          </cell>
          <cell r="V1017">
            <v>30.008600000000001</v>
          </cell>
          <cell r="W1017" t="str">
            <v>N/A</v>
          </cell>
          <cell r="X1017" t="str">
            <v>N/A</v>
          </cell>
          <cell r="Y1017" t="str">
            <v>N/A</v>
          </cell>
          <cell r="Z1017" t="str">
            <v>N/A</v>
          </cell>
          <cell r="AB1017" t="str">
            <v>N/A</v>
          </cell>
          <cell r="AC1017">
            <v>52.807000000000002</v>
          </cell>
          <cell r="AD1017">
            <v>32.158999999999999</v>
          </cell>
          <cell r="AE1017">
            <v>35.088000000000008</v>
          </cell>
          <cell r="AF1017">
            <v>47.982000000000006</v>
          </cell>
          <cell r="AG1017" t="str">
            <v>-</v>
          </cell>
          <cell r="AH1017">
            <v>47.25</v>
          </cell>
          <cell r="AI1017">
            <v>42.148999999999987</v>
          </cell>
          <cell r="AJ1017">
            <v>31.987894736842112</v>
          </cell>
          <cell r="AK1017">
            <v>32.841000000000001</v>
          </cell>
          <cell r="AL1017">
            <v>39.386000000000003</v>
          </cell>
          <cell r="AM1017" t="str">
            <v>-</v>
          </cell>
          <cell r="AN1017">
            <v>39.002500000000005</v>
          </cell>
        </row>
        <row r="1018">
          <cell r="B1018">
            <v>37144</v>
          </cell>
          <cell r="C1018">
            <v>25.27</v>
          </cell>
          <cell r="D1018">
            <v>24.47</v>
          </cell>
          <cell r="E1018">
            <v>24.83</v>
          </cell>
          <cell r="F1018">
            <v>24.41</v>
          </cell>
          <cell r="H1018">
            <v>23.9</v>
          </cell>
          <cell r="I1018">
            <v>24.576000000000001</v>
          </cell>
          <cell r="J1018">
            <v>27.857142857142854</v>
          </cell>
          <cell r="K1018">
            <v>25.932857142857149</v>
          </cell>
          <cell r="L1018">
            <v>27.147857142857141</v>
          </cell>
          <cell r="M1018">
            <v>27.20571428571429</v>
          </cell>
          <cell r="N1018" t="str">
            <v>-</v>
          </cell>
          <cell r="O1018">
            <v>26.199285714285711</v>
          </cell>
          <cell r="P1018">
            <v>33.047333333333334</v>
          </cell>
          <cell r="Q1018">
            <v>27.361666666666668</v>
          </cell>
          <cell r="R1018">
            <v>27.887999999999998</v>
          </cell>
          <cell r="S1018">
            <v>31.601666666666674</v>
          </cell>
          <cell r="T1018" t="str">
            <v>-</v>
          </cell>
          <cell r="U1018">
            <v>30.19</v>
          </cell>
          <cell r="V1018">
            <v>30.017733333333336</v>
          </cell>
          <cell r="W1018">
            <v>27.33</v>
          </cell>
          <cell r="X1018">
            <v>26.91</v>
          </cell>
          <cell r="Y1018">
            <v>26.74</v>
          </cell>
          <cell r="Z1018">
            <v>26.14</v>
          </cell>
          <cell r="AB1018">
            <v>25.91</v>
          </cell>
          <cell r="AC1018">
            <v>29.822999999999997</v>
          </cell>
          <cell r="AD1018">
            <v>28.492000000000001</v>
          </cell>
          <cell r="AE1018">
            <v>29.900000000000006</v>
          </cell>
          <cell r="AF1018">
            <v>28.901</v>
          </cell>
          <cell r="AG1018" t="str">
            <v>-</v>
          </cell>
          <cell r="AH1018">
            <v>28.744000000000007</v>
          </cell>
          <cell r="AI1018">
            <v>41.443333333333328</v>
          </cell>
          <cell r="AJ1018">
            <v>31.734000000000002</v>
          </cell>
          <cell r="AK1018">
            <v>32.550476190476196</v>
          </cell>
          <cell r="AL1018">
            <v>38.755238095238099</v>
          </cell>
          <cell r="AM1018" t="str">
            <v>-</v>
          </cell>
          <cell r="AN1018">
            <v>38.379047619047618</v>
          </cell>
        </row>
        <row r="1019">
          <cell r="B1019">
            <v>37145</v>
          </cell>
          <cell r="C1019">
            <v>27.58</v>
          </cell>
          <cell r="D1019">
            <v>27.35</v>
          </cell>
          <cell r="E1019">
            <v>26.86</v>
          </cell>
          <cell r="F1019">
            <v>26.69</v>
          </cell>
          <cell r="H1019">
            <v>26.23</v>
          </cell>
          <cell r="I1019">
            <v>26.941999999999997</v>
          </cell>
          <cell r="J1019">
            <v>27.561428571428568</v>
          </cell>
          <cell r="K1019">
            <v>25.929285714285715</v>
          </cell>
          <cell r="L1019">
            <v>26.855</v>
          </cell>
          <cell r="M1019">
            <v>26.909285714285716</v>
          </cell>
          <cell r="N1019" t="str">
            <v>-</v>
          </cell>
          <cell r="O1019">
            <v>25.922142857142855</v>
          </cell>
          <cell r="P1019">
            <v>33.198666666666668</v>
          </cell>
          <cell r="Q1019">
            <v>27.533666666666665</v>
          </cell>
          <cell r="R1019">
            <v>28.180000000000003</v>
          </cell>
          <cell r="S1019">
            <v>31.734333333333339</v>
          </cell>
          <cell r="T1019" t="str">
            <v>-</v>
          </cell>
          <cell r="U1019">
            <v>30.488333333333337</v>
          </cell>
          <cell r="V1019">
            <v>30.227000000000004</v>
          </cell>
          <cell r="W1019">
            <v>29.07</v>
          </cell>
          <cell r="X1019">
            <v>29.59</v>
          </cell>
          <cell r="Y1019">
            <v>28.85</v>
          </cell>
          <cell r="Z1019">
            <v>27.95</v>
          </cell>
          <cell r="AB1019">
            <v>28</v>
          </cell>
          <cell r="AC1019">
            <v>29.423999999999999</v>
          </cell>
          <cell r="AD1019">
            <v>28.413999999999998</v>
          </cell>
          <cell r="AE1019">
            <v>29.536000000000001</v>
          </cell>
          <cell r="AF1019">
            <v>28.502999999999997</v>
          </cell>
          <cell r="AG1019" t="str">
            <v>-</v>
          </cell>
          <cell r="AH1019">
            <v>28.374000000000002</v>
          </cell>
          <cell r="AI1019">
            <v>40.880909090909086</v>
          </cell>
          <cell r="AJ1019">
            <v>31.631904761904767</v>
          </cell>
          <cell r="AK1019">
            <v>32.382272727272728</v>
          </cell>
          <cell r="AL1019">
            <v>38.26409090909091</v>
          </cell>
          <cell r="AM1019" t="str">
            <v>-</v>
          </cell>
          <cell r="AN1019">
            <v>37.907272727272726</v>
          </cell>
        </row>
        <row r="1020">
          <cell r="B1020">
            <v>37146</v>
          </cell>
          <cell r="C1020">
            <v>31.77</v>
          </cell>
          <cell r="D1020">
            <v>32.53</v>
          </cell>
          <cell r="E1020">
            <v>30.01</v>
          </cell>
          <cell r="F1020">
            <v>29.8</v>
          </cell>
          <cell r="H1020">
            <v>29.1</v>
          </cell>
          <cell r="I1020">
            <v>30.642000000000003</v>
          </cell>
          <cell r="J1020">
            <v>27.598571428571429</v>
          </cell>
          <cell r="K1020">
            <v>26.535</v>
          </cell>
          <cell r="L1020">
            <v>26.860714285714288</v>
          </cell>
          <cell r="M1020">
            <v>26.895000000000003</v>
          </cell>
          <cell r="N1020" t="str">
            <v>-</v>
          </cell>
          <cell r="O1020">
            <v>25.938571428571429</v>
          </cell>
          <cell r="P1020">
            <v>33.362333333333332</v>
          </cell>
          <cell r="Q1020">
            <v>27.705333333333332</v>
          </cell>
          <cell r="R1020">
            <v>28.365333333333336</v>
          </cell>
          <cell r="S1020">
            <v>31.867666666666672</v>
          </cell>
          <cell r="T1020" t="str">
            <v>-</v>
          </cell>
          <cell r="U1020">
            <v>30.656000000000002</v>
          </cell>
          <cell r="V1020">
            <v>30.391333333333336</v>
          </cell>
          <cell r="W1020">
            <v>34.159999999999997</v>
          </cell>
          <cell r="X1020">
            <v>35.93</v>
          </cell>
          <cell r="Y1020">
            <v>32.21</v>
          </cell>
          <cell r="Z1020">
            <v>31.51</v>
          </cell>
          <cell r="AB1020">
            <v>31.31</v>
          </cell>
          <cell r="AC1020">
            <v>29.535000000000004</v>
          </cell>
          <cell r="AD1020">
            <v>29.425999999999998</v>
          </cell>
          <cell r="AE1020">
            <v>29.614999999999998</v>
          </cell>
          <cell r="AF1020">
            <v>28.516999999999996</v>
          </cell>
          <cell r="AG1020" t="str">
            <v>-</v>
          </cell>
          <cell r="AH1020">
            <v>28.445</v>
          </cell>
          <cell r="AI1020">
            <v>41.109090909090909</v>
          </cell>
          <cell r="AJ1020">
            <v>31.893809523809523</v>
          </cell>
          <cell r="AK1020">
            <v>32.629545454545458</v>
          </cell>
          <cell r="AL1020">
            <v>38.434090909090912</v>
          </cell>
          <cell r="AM1020" t="str">
            <v>-</v>
          </cell>
          <cell r="AN1020">
            <v>38.119090909090907</v>
          </cell>
        </row>
        <row r="1021">
          <cell r="B1021">
            <v>37147</v>
          </cell>
          <cell r="C1021">
            <v>27.03</v>
          </cell>
          <cell r="D1021">
            <v>26.56</v>
          </cell>
          <cell r="E1021">
            <v>26.69</v>
          </cell>
          <cell r="F1021">
            <v>26.16</v>
          </cell>
          <cell r="H1021">
            <v>25.89</v>
          </cell>
          <cell r="I1021">
            <v>26.465999999999998</v>
          </cell>
          <cell r="J1021">
            <v>27.5</v>
          </cell>
          <cell r="K1021">
            <v>26.660714285714288</v>
          </cell>
          <cell r="L1021">
            <v>26.819285714285712</v>
          </cell>
          <cell r="M1021">
            <v>26.800714285714292</v>
          </cell>
          <cell r="N1021" t="str">
            <v>-</v>
          </cell>
          <cell r="O1021">
            <v>25.904285714285713</v>
          </cell>
          <cell r="P1021">
            <v>33.333333333333336</v>
          </cell>
          <cell r="Q1021">
            <v>27.647666666666666</v>
          </cell>
          <cell r="R1021">
            <v>28.426333333333336</v>
          </cell>
          <cell r="S1021">
            <v>31.844333333333335</v>
          </cell>
          <cell r="T1021" t="str">
            <v>-</v>
          </cell>
          <cell r="U1021">
            <v>30.695</v>
          </cell>
          <cell r="V1021">
            <v>30.389333333333337</v>
          </cell>
          <cell r="W1021">
            <v>28.41</v>
          </cell>
          <cell r="X1021">
            <v>28.3</v>
          </cell>
          <cell r="Y1021">
            <v>28.31</v>
          </cell>
          <cell r="Z1021">
            <v>27.28</v>
          </cell>
          <cell r="AB1021">
            <v>27.57</v>
          </cell>
          <cell r="AC1021">
            <v>29.401000000000003</v>
          </cell>
          <cell r="AD1021">
            <v>29.494</v>
          </cell>
          <cell r="AE1021">
            <v>29.536000000000001</v>
          </cell>
          <cell r="AF1021">
            <v>28.377999999999997</v>
          </cell>
          <cell r="AG1021" t="str">
            <v>-</v>
          </cell>
          <cell r="AH1021">
            <v>28.405000000000001</v>
          </cell>
          <cell r="AI1021">
            <v>41.110454545454537</v>
          </cell>
          <cell r="AJ1021">
            <v>31.827142857142857</v>
          </cell>
          <cell r="AK1021">
            <v>32.723636363636366</v>
          </cell>
          <cell r="AL1021">
            <v>38.44227272727273</v>
          </cell>
          <cell r="AM1021" t="str">
            <v>-</v>
          </cell>
          <cell r="AN1021">
            <v>38.191818181818178</v>
          </cell>
        </row>
        <row r="1022">
          <cell r="B1022">
            <v>37148</v>
          </cell>
          <cell r="C1022">
            <v>26.85</v>
          </cell>
          <cell r="D1022">
            <v>26.35</v>
          </cell>
          <cell r="E1022">
            <v>26.4</v>
          </cell>
          <cell r="F1022">
            <v>25.99</v>
          </cell>
          <cell r="H1022">
            <v>25.67</v>
          </cell>
          <cell r="I1022">
            <v>26.251999999999999</v>
          </cell>
          <cell r="J1022">
            <v>27.439999999999998</v>
          </cell>
          <cell r="K1022">
            <v>26.766428571428577</v>
          </cell>
          <cell r="L1022">
            <v>26.76642857142857</v>
          </cell>
          <cell r="M1022">
            <v>26.716428571428573</v>
          </cell>
          <cell r="N1022" t="str">
            <v>-</v>
          </cell>
          <cell r="O1022">
            <v>25.845714285714287</v>
          </cell>
          <cell r="P1022">
            <v>33.350666666666669</v>
          </cell>
          <cell r="Q1022">
            <v>27.706999999999997</v>
          </cell>
          <cell r="R1022">
            <v>28.479333333333336</v>
          </cell>
          <cell r="S1022">
            <v>31.85466666666667</v>
          </cell>
          <cell r="T1022" t="str">
            <v>-</v>
          </cell>
          <cell r="U1022">
            <v>30.748333333333335</v>
          </cell>
          <cell r="V1022">
            <v>30.428000000000004</v>
          </cell>
          <cell r="W1022">
            <v>27.93</v>
          </cell>
          <cell r="X1022">
            <v>28.2</v>
          </cell>
          <cell r="Y1022">
            <v>27.57</v>
          </cell>
          <cell r="Z1022">
            <v>26.74</v>
          </cell>
          <cell r="AB1022">
            <v>26.85</v>
          </cell>
          <cell r="AC1022">
            <v>29.370999999999999</v>
          </cell>
          <cell r="AD1022">
            <v>29.666000000000004</v>
          </cell>
          <cell r="AE1022">
            <v>29.445</v>
          </cell>
          <cell r="AF1022">
            <v>28.283000000000005</v>
          </cell>
          <cell r="AG1022" t="str">
            <v>-</v>
          </cell>
          <cell r="AH1022">
            <v>28.336000000000006</v>
          </cell>
          <cell r="AI1022">
            <v>41.140454545454539</v>
          </cell>
          <cell r="AJ1022">
            <v>31.662272727272729</v>
          </cell>
          <cell r="AK1022">
            <v>32.74545454545455</v>
          </cell>
          <cell r="AL1022">
            <v>38.447727272727278</v>
          </cell>
          <cell r="AM1022" t="str">
            <v>-</v>
          </cell>
          <cell r="AN1022">
            <v>38.222272727272724</v>
          </cell>
        </row>
        <row r="1023">
          <cell r="B1023">
            <v>37149</v>
          </cell>
          <cell r="C1023">
            <v>24.42</v>
          </cell>
          <cell r="D1023">
            <v>22.57</v>
          </cell>
          <cell r="E1023">
            <v>23.5</v>
          </cell>
          <cell r="F1023">
            <v>24.14</v>
          </cell>
          <cell r="H1023">
            <v>22.98</v>
          </cell>
          <cell r="I1023">
            <v>23.522000000000002</v>
          </cell>
          <cell r="J1023">
            <v>27.007142857142863</v>
          </cell>
          <cell r="K1023">
            <v>26.372142857142858</v>
          </cell>
          <cell r="L1023">
            <v>26.382857142857141</v>
          </cell>
          <cell r="M1023">
            <v>26.307857142857141</v>
          </cell>
          <cell r="N1023" t="str">
            <v>-</v>
          </cell>
          <cell r="O1023">
            <v>25.471428571428572</v>
          </cell>
          <cell r="P1023">
            <v>33.296999999999997</v>
          </cell>
          <cell r="Q1023">
            <v>27.616666666666667</v>
          </cell>
          <cell r="R1023">
            <v>28.414333333333339</v>
          </cell>
          <cell r="S1023">
            <v>31.799666666666667</v>
          </cell>
          <cell r="T1023" t="str">
            <v>-</v>
          </cell>
          <cell r="U1023">
            <v>30.673999999999999</v>
          </cell>
          <cell r="V1023">
            <v>30.360333333333337</v>
          </cell>
          <cell r="W1023" t="str">
            <v>N/A</v>
          </cell>
          <cell r="X1023" t="str">
            <v>N/A</v>
          </cell>
          <cell r="Y1023" t="str">
            <v>N/A</v>
          </cell>
          <cell r="Z1023" t="str">
            <v>N/A</v>
          </cell>
          <cell r="AB1023" t="str">
            <v>N/A</v>
          </cell>
          <cell r="AC1023">
            <v>29.370999999999999</v>
          </cell>
          <cell r="AD1023">
            <v>29.666000000000004</v>
          </cell>
          <cell r="AE1023">
            <v>29.445</v>
          </cell>
          <cell r="AF1023">
            <v>28.283000000000005</v>
          </cell>
          <cell r="AG1023" t="str">
            <v>-</v>
          </cell>
          <cell r="AH1023">
            <v>28.336000000000006</v>
          </cell>
          <cell r="AI1023">
            <v>41.766666666666666</v>
          </cell>
          <cell r="AJ1023">
            <v>31.849047619047617</v>
          </cell>
          <cell r="AK1023">
            <v>32.966190476190476</v>
          </cell>
          <cell r="AL1023">
            <v>38.95333333333334</v>
          </cell>
          <cell r="AM1023" t="str">
            <v>-</v>
          </cell>
          <cell r="AN1023">
            <v>38.705238095238094</v>
          </cell>
        </row>
        <row r="1024">
          <cell r="B1024">
            <v>37150</v>
          </cell>
          <cell r="C1024">
            <v>20.98</v>
          </cell>
          <cell r="D1024">
            <v>19.760000000000002</v>
          </cell>
          <cell r="E1024">
            <v>19.62</v>
          </cell>
          <cell r="F1024">
            <v>20.38</v>
          </cell>
          <cell r="H1024">
            <v>18.77</v>
          </cell>
          <cell r="I1024">
            <v>19.901999999999997</v>
          </cell>
          <cell r="J1024">
            <v>26.644285714285719</v>
          </cell>
          <cell r="K1024">
            <v>26.033571428571431</v>
          </cell>
          <cell r="L1024">
            <v>26.076428571428572</v>
          </cell>
          <cell r="M1024">
            <v>25.943571428571428</v>
          </cell>
          <cell r="N1024" t="str">
            <v>-</v>
          </cell>
          <cell r="O1024">
            <v>25.118571428571425</v>
          </cell>
          <cell r="P1024">
            <v>32.994999999999997</v>
          </cell>
          <cell r="Q1024">
            <v>27.325333333333333</v>
          </cell>
          <cell r="R1024">
            <v>28.096333333333337</v>
          </cell>
          <cell r="S1024">
            <v>31.491</v>
          </cell>
          <cell r="T1024" t="str">
            <v>-</v>
          </cell>
          <cell r="U1024">
            <v>30.319666666666667</v>
          </cell>
          <cell r="V1024">
            <v>30.04546666666667</v>
          </cell>
          <cell r="W1024" t="str">
            <v>N/A</v>
          </cell>
          <cell r="X1024" t="str">
            <v>N/A</v>
          </cell>
          <cell r="Y1024" t="str">
            <v>N/A</v>
          </cell>
          <cell r="Z1024" t="str">
            <v>N/A</v>
          </cell>
          <cell r="AB1024" t="str">
            <v>N/A</v>
          </cell>
          <cell r="AC1024">
            <v>29.370999999999999</v>
          </cell>
          <cell r="AD1024">
            <v>29.666000000000004</v>
          </cell>
          <cell r="AE1024">
            <v>29.445</v>
          </cell>
          <cell r="AF1024">
            <v>28.283000000000005</v>
          </cell>
          <cell r="AG1024" t="str">
            <v>-</v>
          </cell>
          <cell r="AH1024">
            <v>28.336000000000006</v>
          </cell>
          <cell r="AI1024">
            <v>42.243499999999997</v>
          </cell>
          <cell r="AJ1024">
            <v>31.890000000000004</v>
          </cell>
          <cell r="AK1024">
            <v>33.012000000000008</v>
          </cell>
          <cell r="AL1024">
            <v>39.313500000000005</v>
          </cell>
          <cell r="AM1024" t="str">
            <v>-</v>
          </cell>
          <cell r="AN1024">
            <v>39.033000000000001</v>
          </cell>
        </row>
        <row r="1025">
          <cell r="B1025">
            <v>37151</v>
          </cell>
          <cell r="C1025">
            <v>25.19</v>
          </cell>
          <cell r="D1025">
            <v>25.39</v>
          </cell>
          <cell r="E1025">
            <v>24.94</v>
          </cell>
          <cell r="F1025">
            <v>24.62</v>
          </cell>
          <cell r="H1025">
            <v>24.27</v>
          </cell>
          <cell r="I1025">
            <v>24.881999999999998</v>
          </cell>
          <cell r="J1025">
            <v>26.476428571428578</v>
          </cell>
          <cell r="K1025">
            <v>25.930714285714284</v>
          </cell>
          <cell r="L1025">
            <v>25.885714285714283</v>
          </cell>
          <cell r="M1025">
            <v>25.764285714285712</v>
          </cell>
          <cell r="N1025" t="str">
            <v>-</v>
          </cell>
          <cell r="O1025">
            <v>24.930714285714284</v>
          </cell>
          <cell r="P1025">
            <v>32.840333333333334</v>
          </cell>
          <cell r="Q1025">
            <v>27.245000000000001</v>
          </cell>
          <cell r="R1025">
            <v>28.12733333333334</v>
          </cell>
          <cell r="S1025">
            <v>31.344333333333335</v>
          </cell>
          <cell r="T1025" t="str">
            <v>-</v>
          </cell>
          <cell r="U1025">
            <v>30.309000000000001</v>
          </cell>
          <cell r="V1025">
            <v>29.973200000000002</v>
          </cell>
          <cell r="W1025">
            <v>27.58</v>
          </cell>
          <cell r="X1025">
            <v>28.4</v>
          </cell>
          <cell r="Y1025">
            <v>27.51</v>
          </cell>
          <cell r="Z1025">
            <v>26.85</v>
          </cell>
          <cell r="AB1025">
            <v>26.89</v>
          </cell>
          <cell r="AC1025">
            <v>29.155999999999995</v>
          </cell>
          <cell r="AD1025">
            <v>29.538999999999998</v>
          </cell>
          <cell r="AE1025">
            <v>29.175000000000001</v>
          </cell>
          <cell r="AF1025">
            <v>28.055</v>
          </cell>
          <cell r="AG1025" t="str">
            <v>-</v>
          </cell>
          <cell r="AH1025">
            <v>28.082999999999998</v>
          </cell>
          <cell r="AI1025">
            <v>41.545238095238098</v>
          </cell>
          <cell r="AJ1025">
            <v>31.723809523809525</v>
          </cell>
          <cell r="AK1025">
            <v>32.750000000000007</v>
          </cell>
          <cell r="AL1025">
            <v>38.720000000000006</v>
          </cell>
          <cell r="AM1025" t="str">
            <v>-</v>
          </cell>
          <cell r="AN1025">
            <v>38.454761904761909</v>
          </cell>
        </row>
        <row r="1026">
          <cell r="B1026">
            <v>37152</v>
          </cell>
          <cell r="C1026">
            <v>26.28</v>
          </cell>
          <cell r="D1026">
            <v>25.67</v>
          </cell>
          <cell r="E1026">
            <v>26.78</v>
          </cell>
          <cell r="F1026">
            <v>25.86</v>
          </cell>
          <cell r="H1026">
            <v>25.8</v>
          </cell>
          <cell r="I1026">
            <v>26.078000000000003</v>
          </cell>
          <cell r="J1026">
            <v>26.397857142857145</v>
          </cell>
          <cell r="K1026">
            <v>25.840714285714284</v>
          </cell>
          <cell r="L1026">
            <v>25.766428571428573</v>
          </cell>
          <cell r="M1026">
            <v>25.677142857142858</v>
          </cell>
          <cell r="N1026" t="str">
            <v>-</v>
          </cell>
          <cell r="O1026">
            <v>24.854999999999997</v>
          </cell>
          <cell r="P1026">
            <v>32.688666666666663</v>
          </cell>
          <cell r="Q1026">
            <v>27.103333333333335</v>
          </cell>
          <cell r="R1026">
            <v>28.184333333333335</v>
          </cell>
          <cell r="S1026">
            <v>31.204333333333338</v>
          </cell>
          <cell r="T1026" t="str">
            <v>-</v>
          </cell>
          <cell r="U1026">
            <v>30.238333333333333</v>
          </cell>
          <cell r="V1026">
            <v>29.883800000000001</v>
          </cell>
          <cell r="W1026">
            <v>27.32</v>
          </cell>
          <cell r="X1026">
            <v>27.38</v>
          </cell>
          <cell r="Y1026">
            <v>28.38</v>
          </cell>
          <cell r="Z1026">
            <v>26.69</v>
          </cell>
          <cell r="AB1026">
            <v>27.09</v>
          </cell>
          <cell r="AC1026">
            <v>29.044999999999998</v>
          </cell>
          <cell r="AD1026">
            <v>29.417999999999999</v>
          </cell>
          <cell r="AE1026">
            <v>29.044999999999998</v>
          </cell>
          <cell r="AF1026">
            <v>27.928000000000004</v>
          </cell>
          <cell r="AG1026" t="str">
            <v>-</v>
          </cell>
          <cell r="AH1026">
            <v>27.968999999999994</v>
          </cell>
          <cell r="AI1026">
            <v>40.898636363636371</v>
          </cell>
          <cell r="AJ1026">
            <v>31.526363636363637</v>
          </cell>
          <cell r="AK1026">
            <v>32.551363636363639</v>
          </cell>
          <cell r="AL1026">
            <v>38.173181818181824</v>
          </cell>
          <cell r="AM1026" t="str">
            <v>-</v>
          </cell>
          <cell r="AN1026">
            <v>37.938181818181825</v>
          </cell>
        </row>
        <row r="1027">
          <cell r="B1027">
            <v>37153</v>
          </cell>
          <cell r="C1027">
            <v>25.68</v>
          </cell>
          <cell r="D1027">
            <v>25.04</v>
          </cell>
          <cell r="E1027">
            <v>26.14</v>
          </cell>
          <cell r="F1027">
            <v>25.08</v>
          </cell>
          <cell r="H1027">
            <v>24.82</v>
          </cell>
          <cell r="I1027">
            <v>25.351999999999997</v>
          </cell>
          <cell r="J1027">
            <v>26.18357142857143</v>
          </cell>
          <cell r="K1027">
            <v>25.682857142857141</v>
          </cell>
          <cell r="L1027">
            <v>25.566428571428567</v>
          </cell>
          <cell r="M1027">
            <v>25.440714285714286</v>
          </cell>
          <cell r="N1027" t="str">
            <v>-</v>
          </cell>
          <cell r="O1027">
            <v>24.605714285714281</v>
          </cell>
          <cell r="P1027">
            <v>32.441333333333333</v>
          </cell>
          <cell r="Q1027">
            <v>26.829333333333334</v>
          </cell>
          <cell r="R1027">
            <v>27.999333333333333</v>
          </cell>
          <cell r="S1027">
            <v>30.961000000000006</v>
          </cell>
          <cell r="T1027" t="str">
            <v>-</v>
          </cell>
          <cell r="U1027">
            <v>29.992333333333328</v>
          </cell>
          <cell r="V1027">
            <v>29.644666666666673</v>
          </cell>
          <cell r="W1027">
            <v>27.15</v>
          </cell>
          <cell r="X1027">
            <v>27.17</v>
          </cell>
          <cell r="Y1027">
            <v>28.22</v>
          </cell>
          <cell r="Z1027">
            <v>26.31</v>
          </cell>
          <cell r="AB1027">
            <v>26.54</v>
          </cell>
          <cell r="AC1027">
            <v>28.803999999999995</v>
          </cell>
          <cell r="AD1027">
            <v>29.282000000000004</v>
          </cell>
          <cell r="AE1027">
            <v>28.879999999999995</v>
          </cell>
          <cell r="AF1027">
            <v>27.648000000000003</v>
          </cell>
          <cell r="AG1027" t="str">
            <v>-</v>
          </cell>
          <cell r="AH1027">
            <v>27.663999999999998</v>
          </cell>
          <cell r="AI1027">
            <v>40.408181818181816</v>
          </cell>
          <cell r="AJ1027">
            <v>30.995909090909091</v>
          </cell>
          <cell r="AK1027">
            <v>32.166363636363641</v>
          </cell>
          <cell r="AL1027">
            <v>37.686363636363637</v>
          </cell>
          <cell r="AM1027" t="str">
            <v>-</v>
          </cell>
          <cell r="AN1027">
            <v>37.436363636363637</v>
          </cell>
        </row>
        <row r="1028">
          <cell r="B1028">
            <v>37154</v>
          </cell>
          <cell r="C1028">
            <v>25.18</v>
          </cell>
          <cell r="D1028">
            <v>25.6</v>
          </cell>
          <cell r="E1028">
            <v>25.1</v>
          </cell>
          <cell r="F1028">
            <v>24.47</v>
          </cell>
          <cell r="H1028">
            <v>24.31</v>
          </cell>
          <cell r="I1028">
            <v>24.931999999999999</v>
          </cell>
          <cell r="J1028">
            <v>26.004285714285718</v>
          </cell>
          <cell r="K1028">
            <v>25.572142857142861</v>
          </cell>
          <cell r="L1028">
            <v>25.41714285714286</v>
          </cell>
          <cell r="M1028">
            <v>25.263571428571431</v>
          </cell>
          <cell r="N1028" t="str">
            <v>-</v>
          </cell>
          <cell r="O1028">
            <v>24.467857142857145</v>
          </cell>
          <cell r="P1028">
            <v>32.198666666666668</v>
          </cell>
          <cell r="Q1028">
            <v>26.654</v>
          </cell>
          <cell r="R1028">
            <v>27.762333333333338</v>
          </cell>
          <cell r="S1028">
            <v>30.707666666666672</v>
          </cell>
          <cell r="T1028" t="str">
            <v>-</v>
          </cell>
          <cell r="U1028">
            <v>29.733666666666668</v>
          </cell>
          <cell r="V1028">
            <v>29.41126666666667</v>
          </cell>
          <cell r="W1028">
            <v>27.01</v>
          </cell>
          <cell r="X1028">
            <v>28.31</v>
          </cell>
          <cell r="Y1028">
            <v>27.57</v>
          </cell>
          <cell r="Z1028">
            <v>26.13</v>
          </cell>
          <cell r="AB1028">
            <v>26.55</v>
          </cell>
          <cell r="AC1028">
            <v>28.710999999999995</v>
          </cell>
          <cell r="AD1028">
            <v>29.254000000000001</v>
          </cell>
          <cell r="AE1028">
            <v>28.814999999999998</v>
          </cell>
          <cell r="AF1028">
            <v>27.563000000000006</v>
          </cell>
          <cell r="AG1028" t="str">
            <v>-</v>
          </cell>
          <cell r="AH1028">
            <v>27.648000000000003</v>
          </cell>
          <cell r="AI1028">
            <v>40.030454545454546</v>
          </cell>
          <cell r="AJ1028">
            <v>30.73590909090909</v>
          </cell>
          <cell r="AK1028">
            <v>31.805000000000007</v>
          </cell>
          <cell r="AL1028">
            <v>37.287272727272729</v>
          </cell>
          <cell r="AM1028" t="str">
            <v>-</v>
          </cell>
          <cell r="AN1028">
            <v>37.017272727272719</v>
          </cell>
        </row>
        <row r="1029">
          <cell r="B1029">
            <v>37155</v>
          </cell>
          <cell r="C1029">
            <v>24.5</v>
          </cell>
          <cell r="D1029">
            <v>24.94</v>
          </cell>
          <cell r="E1029">
            <v>24.32</v>
          </cell>
          <cell r="F1029">
            <v>23.76</v>
          </cell>
          <cell r="H1029">
            <v>23.35</v>
          </cell>
          <cell r="I1029">
            <v>24.173999999999999</v>
          </cell>
          <cell r="J1029">
            <v>25.605</v>
          </cell>
          <cell r="K1029">
            <v>25.162857142857145</v>
          </cell>
          <cell r="L1029">
            <v>25.017142857142858</v>
          </cell>
          <cell r="M1029">
            <v>24.877142857142854</v>
          </cell>
          <cell r="N1029" t="str">
            <v>-</v>
          </cell>
          <cell r="O1029">
            <v>24.125714285714288</v>
          </cell>
          <cell r="P1029">
            <v>31.939333333333334</v>
          </cell>
          <cell r="Q1029">
            <v>26.429333333333332</v>
          </cell>
          <cell r="R1029">
            <v>27.54000000000001</v>
          </cell>
          <cell r="S1029">
            <v>30.440666666666669</v>
          </cell>
          <cell r="T1029" t="str">
            <v>-</v>
          </cell>
          <cell r="U1029">
            <v>29.459666666666667</v>
          </cell>
          <cell r="V1029">
            <v>29.161800000000007</v>
          </cell>
          <cell r="W1029">
            <v>25.23</v>
          </cell>
          <cell r="X1029">
            <v>26.3</v>
          </cell>
          <cell r="Y1029">
            <v>25.68</v>
          </cell>
          <cell r="Z1029">
            <v>24.22</v>
          </cell>
          <cell r="AB1029">
            <v>24.21</v>
          </cell>
          <cell r="AC1029">
            <v>28.119</v>
          </cell>
          <cell r="AD1029">
            <v>28.649000000000001</v>
          </cell>
          <cell r="AE1029">
            <v>28.103999999999996</v>
          </cell>
          <cell r="AF1029">
            <v>26.981999999999999</v>
          </cell>
          <cell r="AG1029" t="str">
            <v>-</v>
          </cell>
          <cell r="AH1029">
            <v>27.091999999999995</v>
          </cell>
          <cell r="AI1029">
            <v>39.58045454545455</v>
          </cell>
          <cell r="AJ1029">
            <v>30.335454545454535</v>
          </cell>
          <cell r="AK1029">
            <v>31.431363636363638</v>
          </cell>
          <cell r="AL1029">
            <v>36.81909090909091</v>
          </cell>
          <cell r="AM1029" t="str">
            <v>-</v>
          </cell>
          <cell r="AN1029">
            <v>36.524999999999999</v>
          </cell>
        </row>
        <row r="1030">
          <cell r="B1030">
            <v>37156</v>
          </cell>
          <cell r="C1030">
            <v>23.69</v>
          </cell>
          <cell r="D1030">
            <v>23.06</v>
          </cell>
          <cell r="E1030">
            <v>23.83</v>
          </cell>
          <cell r="F1030">
            <v>23.24</v>
          </cell>
          <cell r="H1030">
            <v>22</v>
          </cell>
          <cell r="I1030">
            <v>23.163999999999998</v>
          </cell>
          <cell r="J1030">
            <v>25.462142857142855</v>
          </cell>
          <cell r="K1030">
            <v>25.016428571428573</v>
          </cell>
          <cell r="L1030">
            <v>24.939285714285717</v>
          </cell>
          <cell r="M1030">
            <v>24.728571428571431</v>
          </cell>
          <cell r="N1030" t="str">
            <v>-</v>
          </cell>
          <cell r="O1030">
            <v>24.030714285714289</v>
          </cell>
          <cell r="P1030">
            <v>31.702000000000002</v>
          </cell>
          <cell r="Q1030">
            <v>26.222333333333331</v>
          </cell>
          <cell r="R1030">
            <v>27.34533333333334</v>
          </cell>
          <cell r="S1030">
            <v>30.199333333333339</v>
          </cell>
          <cell r="T1030" t="str">
            <v>-</v>
          </cell>
          <cell r="U1030">
            <v>29.192999999999998</v>
          </cell>
          <cell r="V1030">
            <v>28.932400000000008</v>
          </cell>
          <cell r="W1030" t="str">
            <v>N/A</v>
          </cell>
          <cell r="X1030" t="str">
            <v>N/A</v>
          </cell>
          <cell r="Y1030" t="str">
            <v>N/A</v>
          </cell>
          <cell r="Z1030" t="str">
            <v>N/A</v>
          </cell>
          <cell r="AB1030" t="str">
            <v>N/A</v>
          </cell>
          <cell r="AC1030">
            <v>28.119</v>
          </cell>
          <cell r="AD1030">
            <v>28.649000000000001</v>
          </cell>
          <cell r="AE1030">
            <v>28.103999999999996</v>
          </cell>
          <cell r="AF1030">
            <v>26.981999999999999</v>
          </cell>
          <cell r="AG1030" t="str">
            <v>-</v>
          </cell>
          <cell r="AH1030">
            <v>27.091999999999995</v>
          </cell>
          <cell r="AI1030">
            <v>39.923809523809531</v>
          </cell>
          <cell r="AJ1030">
            <v>30.279523809523798</v>
          </cell>
          <cell r="AK1030">
            <v>31.435714285714283</v>
          </cell>
          <cell r="AL1030">
            <v>37.050000000000004</v>
          </cell>
          <cell r="AM1030" t="str">
            <v>-</v>
          </cell>
          <cell r="AN1030">
            <v>36.740476190476187</v>
          </cell>
        </row>
        <row r="1031">
          <cell r="B1031">
            <v>37157</v>
          </cell>
          <cell r="C1031">
            <v>19.86</v>
          </cell>
          <cell r="D1031">
            <v>19.39</v>
          </cell>
          <cell r="E1031">
            <v>18.809999999999999</v>
          </cell>
          <cell r="F1031">
            <v>19.170000000000002</v>
          </cell>
          <cell r="H1031">
            <v>17.059999999999999</v>
          </cell>
          <cell r="I1031">
            <v>18.858000000000001</v>
          </cell>
          <cell r="J1031">
            <v>25.305714285714288</v>
          </cell>
          <cell r="K1031">
            <v>24.905714285714282</v>
          </cell>
          <cell r="L1031">
            <v>24.844999999999999</v>
          </cell>
          <cell r="M1031">
            <v>24.555000000000003</v>
          </cell>
          <cell r="N1031" t="str">
            <v>-</v>
          </cell>
          <cell r="O1031">
            <v>23.867857142857144</v>
          </cell>
          <cell r="P1031">
            <v>31.398000000000003</v>
          </cell>
          <cell r="Q1031">
            <v>25.977999999999998</v>
          </cell>
          <cell r="R1031">
            <v>27.059000000000005</v>
          </cell>
          <cell r="S1031">
            <v>29.894333333333336</v>
          </cell>
          <cell r="T1031" t="str">
            <v>-</v>
          </cell>
          <cell r="U1031">
            <v>28.848999999999993</v>
          </cell>
          <cell r="V1031">
            <v>28.635666666666669</v>
          </cell>
          <cell r="W1031" t="str">
            <v>N/A</v>
          </cell>
          <cell r="X1031" t="str">
            <v>N/A</v>
          </cell>
          <cell r="Y1031" t="str">
            <v>N/A</v>
          </cell>
          <cell r="Z1031" t="str">
            <v>N/A</v>
          </cell>
          <cell r="AB1031" t="str">
            <v>N/A</v>
          </cell>
          <cell r="AC1031">
            <v>28.119</v>
          </cell>
          <cell r="AD1031">
            <v>28.649000000000001</v>
          </cell>
          <cell r="AE1031">
            <v>28.103999999999996</v>
          </cell>
          <cell r="AF1031">
            <v>26.981999999999999</v>
          </cell>
          <cell r="AG1031" t="str">
            <v>-</v>
          </cell>
          <cell r="AH1031">
            <v>27.091999999999995</v>
          </cell>
          <cell r="AI1031">
            <v>40.463000000000008</v>
          </cell>
          <cell r="AJ1031">
            <v>30.403999999999989</v>
          </cell>
          <cell r="AK1031">
            <v>31.596000000000004</v>
          </cell>
          <cell r="AL1031">
            <v>37.482000000000006</v>
          </cell>
          <cell r="AM1031" t="str">
            <v>-</v>
          </cell>
          <cell r="AN1031">
            <v>37.171000000000006</v>
          </cell>
        </row>
        <row r="1032">
          <cell r="B1032">
            <v>37158</v>
          </cell>
          <cell r="C1032">
            <v>24.98</v>
          </cell>
          <cell r="D1032">
            <v>24.33</v>
          </cell>
          <cell r="E1032">
            <v>26.2</v>
          </cell>
          <cell r="F1032">
            <v>24.07</v>
          </cell>
          <cell r="H1032">
            <v>24.08</v>
          </cell>
          <cell r="I1032">
            <v>24.732000000000003</v>
          </cell>
          <cell r="J1032">
            <v>25.285</v>
          </cell>
          <cell r="K1032">
            <v>24.895714285714284</v>
          </cell>
          <cell r="L1032">
            <v>24.942857142857143</v>
          </cell>
          <cell r="M1032">
            <v>24.530714285714286</v>
          </cell>
          <cell r="N1032" t="str">
            <v>-</v>
          </cell>
          <cell r="O1032">
            <v>23.880714285714287</v>
          </cell>
          <cell r="P1032">
            <v>31.342333333333336</v>
          </cell>
          <cell r="Q1032">
            <v>26.032333333333334</v>
          </cell>
          <cell r="R1032">
            <v>27.079333333333341</v>
          </cell>
          <cell r="S1032">
            <v>29.824333333333335</v>
          </cell>
          <cell r="T1032" t="str">
            <v>-</v>
          </cell>
          <cell r="U1032">
            <v>28.836333333333325</v>
          </cell>
          <cell r="V1032">
            <v>28.622933333333332</v>
          </cell>
          <cell r="W1032">
            <v>27.53</v>
          </cell>
          <cell r="X1032">
            <v>26.92</v>
          </cell>
          <cell r="Y1032">
            <v>29.53</v>
          </cell>
          <cell r="Z1032">
            <v>26.49</v>
          </cell>
          <cell r="AB1032">
            <v>27.09</v>
          </cell>
          <cell r="AC1032">
            <v>28.138999999999999</v>
          </cell>
          <cell r="AD1032">
            <v>28.65</v>
          </cell>
          <cell r="AE1032">
            <v>28.382999999999999</v>
          </cell>
          <cell r="AF1032">
            <v>27.017000000000003</v>
          </cell>
          <cell r="AG1032" t="str">
            <v>-</v>
          </cell>
          <cell r="AH1032">
            <v>27.21</v>
          </cell>
          <cell r="AI1032">
            <v>39.847142857142863</v>
          </cell>
          <cell r="AJ1032">
            <v>30.238095238095227</v>
          </cell>
          <cell r="AK1032">
            <v>31.49761904761905</v>
          </cell>
          <cell r="AL1032">
            <v>36.958571428571432</v>
          </cell>
          <cell r="AM1032" t="str">
            <v>-</v>
          </cell>
          <cell r="AN1032">
            <v>36.690952380952389</v>
          </cell>
        </row>
        <row r="1033">
          <cell r="B1033">
            <v>37159</v>
          </cell>
          <cell r="C1033">
            <v>26.65</v>
          </cell>
          <cell r="D1033">
            <v>25.4</v>
          </cell>
          <cell r="E1033">
            <v>28.3</v>
          </cell>
          <cell r="F1033">
            <v>26.03</v>
          </cell>
          <cell r="H1033">
            <v>26.44</v>
          </cell>
          <cell r="I1033">
            <v>26.564</v>
          </cell>
          <cell r="J1033">
            <v>25.21857142857143</v>
          </cell>
          <cell r="K1033">
            <v>24.756428571428565</v>
          </cell>
          <cell r="L1033">
            <v>25.045714285714286</v>
          </cell>
          <cell r="M1033">
            <v>24.483571428571427</v>
          </cell>
          <cell r="N1033" t="str">
            <v>-</v>
          </cell>
          <cell r="O1033">
            <v>23.895714285714288</v>
          </cell>
          <cell r="P1033">
            <v>31.388666666666666</v>
          </cell>
          <cell r="Q1033">
            <v>26.173666666666666</v>
          </cell>
          <cell r="R1033">
            <v>27.214333333333336</v>
          </cell>
          <cell r="S1033">
            <v>29.863333333333337</v>
          </cell>
          <cell r="T1033" t="str">
            <v>-</v>
          </cell>
          <cell r="U1033">
            <v>28.957666666666665</v>
          </cell>
          <cell r="V1033">
            <v>28.719533333333334</v>
          </cell>
          <cell r="W1033">
            <v>28.88</v>
          </cell>
          <cell r="X1033">
            <v>27.85</v>
          </cell>
          <cell r="Y1033">
            <v>31.23</v>
          </cell>
          <cell r="Z1033">
            <v>27.98</v>
          </cell>
          <cell r="AB1033">
            <v>29.1</v>
          </cell>
          <cell r="AC1033">
            <v>28.119999999999997</v>
          </cell>
          <cell r="AD1033">
            <v>28.476000000000006</v>
          </cell>
          <cell r="AE1033">
            <v>28.621000000000002</v>
          </cell>
          <cell r="AF1033">
            <v>27.02</v>
          </cell>
          <cell r="AG1033" t="str">
            <v>-</v>
          </cell>
          <cell r="AH1033">
            <v>27.32</v>
          </cell>
          <cell r="AI1033">
            <v>39.348636363636366</v>
          </cell>
          <cell r="AJ1033">
            <v>30.129545454545447</v>
          </cell>
          <cell r="AK1033">
            <v>31.485454545454548</v>
          </cell>
          <cell r="AL1033">
            <v>36.550454545454549</v>
          </cell>
          <cell r="AM1033" t="str">
            <v>-</v>
          </cell>
          <cell r="AN1033">
            <v>36.345909090909096</v>
          </cell>
        </row>
        <row r="1034">
          <cell r="B1034">
            <v>37160</v>
          </cell>
          <cell r="C1034">
            <v>23.85</v>
          </cell>
          <cell r="D1034">
            <v>22.29</v>
          </cell>
          <cell r="E1034">
            <v>25.33</v>
          </cell>
          <cell r="F1034">
            <v>23.5</v>
          </cell>
          <cell r="H1034">
            <v>23.65</v>
          </cell>
          <cell r="I1034">
            <v>23.724</v>
          </cell>
          <cell r="J1034">
            <v>24.652857142857147</v>
          </cell>
          <cell r="K1034">
            <v>24.024999999999999</v>
          </cell>
          <cell r="L1034">
            <v>24.71142857142857</v>
          </cell>
          <cell r="M1034">
            <v>24.033571428571424</v>
          </cell>
          <cell r="N1034" t="str">
            <v>-</v>
          </cell>
          <cell r="O1034">
            <v>23.506428571428568</v>
          </cell>
          <cell r="P1034">
            <v>26.482999999999997</v>
          </cell>
          <cell r="Q1034">
            <v>25.309666666666665</v>
          </cell>
          <cell r="R1034">
            <v>26.096666666666671</v>
          </cell>
          <cell r="S1034">
            <v>25.794666666666672</v>
          </cell>
          <cell r="T1034" t="str">
            <v>-</v>
          </cell>
          <cell r="U1034">
            <v>25.040333333333333</v>
          </cell>
          <cell r="V1034">
            <v>25.744866666666667</v>
          </cell>
          <cell r="W1034">
            <v>24.66</v>
          </cell>
          <cell r="X1034">
            <v>23.62</v>
          </cell>
          <cell r="Y1034">
            <v>26.49</v>
          </cell>
          <cell r="Z1034">
            <v>24.06</v>
          </cell>
          <cell r="AB1034">
            <v>24.63</v>
          </cell>
          <cell r="AC1034">
            <v>27.169999999999998</v>
          </cell>
          <cell r="AD1034">
            <v>27.244999999999997</v>
          </cell>
          <cell r="AE1034">
            <v>28.048999999999999</v>
          </cell>
          <cell r="AF1034">
            <v>26.274999999999999</v>
          </cell>
          <cell r="AG1034" t="str">
            <v>-</v>
          </cell>
          <cell r="AH1034">
            <v>26.652000000000005</v>
          </cell>
          <cell r="AI1034">
            <v>28.779999999999994</v>
          </cell>
          <cell r="AJ1034">
            <v>28.313181818181814</v>
          </cell>
          <cell r="AK1034">
            <v>29.115909090909096</v>
          </cell>
          <cell r="AL1034">
            <v>27.782727272727275</v>
          </cell>
          <cell r="AM1034" t="str">
            <v>-</v>
          </cell>
          <cell r="AN1034">
            <v>27.875909090909094</v>
          </cell>
        </row>
        <row r="1035">
          <cell r="B1035">
            <v>37161</v>
          </cell>
          <cell r="C1035">
            <v>23.48</v>
          </cell>
          <cell r="D1035">
            <v>22</v>
          </cell>
          <cell r="E1035">
            <v>25.54</v>
          </cell>
          <cell r="F1035">
            <v>23.11</v>
          </cell>
          <cell r="H1035">
            <v>23.14</v>
          </cell>
          <cell r="I1035">
            <v>23.454000000000001</v>
          </cell>
          <cell r="J1035">
            <v>24.399285714285718</v>
          </cell>
          <cell r="K1035">
            <v>23.699285714285711</v>
          </cell>
          <cell r="L1035">
            <v>24.629285714285714</v>
          </cell>
          <cell r="M1035">
            <v>23.815714285714282</v>
          </cell>
          <cell r="N1035" t="str">
            <v>-</v>
          </cell>
          <cell r="O1035">
            <v>23.31</v>
          </cell>
          <cell r="P1035">
            <v>26.208333333333332</v>
          </cell>
          <cell r="Q1035">
            <v>25.129666666666662</v>
          </cell>
          <cell r="R1035">
            <v>25.916</v>
          </cell>
          <cell r="S1035">
            <v>25.537000000000003</v>
          </cell>
          <cell r="T1035" t="str">
            <v>-</v>
          </cell>
          <cell r="U1035">
            <v>24.808</v>
          </cell>
          <cell r="V1035">
            <v>25.519799999999996</v>
          </cell>
          <cell r="W1035">
            <v>23.66</v>
          </cell>
          <cell r="X1035">
            <v>23.04</v>
          </cell>
          <cell r="Y1035">
            <v>26.37</v>
          </cell>
          <cell r="Z1035">
            <v>23.01</v>
          </cell>
          <cell r="AB1035">
            <v>23.45</v>
          </cell>
          <cell r="AC1035">
            <v>26.695</v>
          </cell>
          <cell r="AD1035">
            <v>26.719000000000001</v>
          </cell>
          <cell r="AE1035">
            <v>27.855</v>
          </cell>
          <cell r="AF1035">
            <v>25.848000000000003</v>
          </cell>
          <cell r="AG1035" t="str">
            <v>-</v>
          </cell>
          <cell r="AH1035">
            <v>26.240000000000002</v>
          </cell>
          <cell r="AI1035">
            <v>28.352727272727268</v>
          </cell>
          <cell r="AJ1035">
            <v>27.979999999999997</v>
          </cell>
          <cell r="AK1035">
            <v>28.837727272727271</v>
          </cell>
          <cell r="AL1035">
            <v>27.377272727272725</v>
          </cell>
          <cell r="AM1035" t="str">
            <v>-</v>
          </cell>
          <cell r="AN1035">
            <v>27.500909090909094</v>
          </cell>
        </row>
        <row r="1036">
          <cell r="B1036">
            <v>37162</v>
          </cell>
          <cell r="C1036">
            <v>22.15</v>
          </cell>
          <cell r="D1036">
            <v>20.76</v>
          </cell>
          <cell r="E1036">
            <v>24.89</v>
          </cell>
          <cell r="F1036">
            <v>22.14</v>
          </cell>
          <cell r="H1036">
            <v>22.51</v>
          </cell>
          <cell r="I1036">
            <v>22.490000000000002</v>
          </cell>
          <cell r="J1036">
            <v>24.063571428571432</v>
          </cell>
          <cell r="K1036">
            <v>23.3</v>
          </cell>
          <cell r="L1036">
            <v>24.521428571428572</v>
          </cell>
          <cell r="M1036">
            <v>23.540714285714291</v>
          </cell>
          <cell r="N1036" t="str">
            <v>-</v>
          </cell>
          <cell r="O1036">
            <v>23.084285714285709</v>
          </cell>
          <cell r="P1036">
            <v>25.904999999999998</v>
          </cell>
          <cell r="Q1036">
            <v>25.019999999999996</v>
          </cell>
          <cell r="R1036">
            <v>25.748000000000001</v>
          </cell>
          <cell r="S1036">
            <v>25.275000000000002</v>
          </cell>
          <cell r="T1036" t="str">
            <v>-</v>
          </cell>
          <cell r="U1036">
            <v>24.596</v>
          </cell>
          <cell r="V1036">
            <v>25.308800000000002</v>
          </cell>
          <cell r="W1036">
            <v>22.1</v>
          </cell>
          <cell r="X1036">
            <v>21.26</v>
          </cell>
          <cell r="Y1036">
            <v>25.9</v>
          </cell>
          <cell r="Z1036">
            <v>21.95</v>
          </cell>
          <cell r="AB1036">
            <v>22.92</v>
          </cell>
          <cell r="AC1036">
            <v>26.112000000000002</v>
          </cell>
          <cell r="AD1036">
            <v>26.024999999999999</v>
          </cell>
          <cell r="AE1036">
            <v>27.687999999999999</v>
          </cell>
          <cell r="AF1036">
            <v>25.368999999999996</v>
          </cell>
          <cell r="AG1036" t="str">
            <v>-</v>
          </cell>
          <cell r="AH1036">
            <v>25.846999999999998</v>
          </cell>
          <cell r="AI1036">
            <v>27.854999999999997</v>
          </cell>
          <cell r="AJ1036">
            <v>27.773181818181818</v>
          </cell>
          <cell r="AK1036">
            <v>28.586818181818181</v>
          </cell>
          <cell r="AL1036">
            <v>26.949090909090909</v>
          </cell>
          <cell r="AM1036" t="str">
            <v>-</v>
          </cell>
          <cell r="AN1036">
            <v>27.151818181818179</v>
          </cell>
        </row>
        <row r="1037">
          <cell r="B1037">
            <v>37163</v>
          </cell>
          <cell r="C1037">
            <v>19.88</v>
          </cell>
          <cell r="D1037">
            <v>18.75</v>
          </cell>
          <cell r="E1037">
            <v>20.010000000000002</v>
          </cell>
          <cell r="F1037">
            <v>19.93</v>
          </cell>
          <cell r="H1037">
            <v>19.21</v>
          </cell>
          <cell r="I1037">
            <v>19.556000000000001</v>
          </cell>
          <cell r="J1037">
            <v>23.739285714285717</v>
          </cell>
          <cell r="K1037">
            <v>23.027142857142856</v>
          </cell>
          <cell r="L1037">
            <v>24.272142857142857</v>
          </cell>
          <cell r="M1037">
            <v>23.24</v>
          </cell>
          <cell r="N1037" t="str">
            <v>-</v>
          </cell>
          <cell r="O1037">
            <v>22.814999999999998</v>
          </cell>
          <cell r="P1037">
            <v>25.620666666666668</v>
          </cell>
          <cell r="Q1037">
            <v>24.818333333333335</v>
          </cell>
          <cell r="R1037">
            <v>25.505999999999997</v>
          </cell>
          <cell r="S1037">
            <v>25.023333333333333</v>
          </cell>
          <cell r="T1037" t="str">
            <v>-</v>
          </cell>
          <cell r="U1037">
            <v>24.357333333333333</v>
          </cell>
          <cell r="V1037">
            <v>25.065133333333332</v>
          </cell>
          <cell r="W1037" t="str">
            <v>N/A</v>
          </cell>
          <cell r="X1037" t="str">
            <v>N/A</v>
          </cell>
          <cell r="Y1037" t="str">
            <v>N/A</v>
          </cell>
          <cell r="Z1037" t="str">
            <v>N/A</v>
          </cell>
          <cell r="AB1037" t="str">
            <v>N/A</v>
          </cell>
          <cell r="AC1037">
            <v>26.112000000000002</v>
          </cell>
          <cell r="AD1037">
            <v>26.024999999999999</v>
          </cell>
          <cell r="AE1037">
            <v>27.687999999999999</v>
          </cell>
          <cell r="AF1037">
            <v>25.368999999999996</v>
          </cell>
          <cell r="AG1037" t="str">
            <v>-</v>
          </cell>
          <cell r="AH1037">
            <v>25.846999999999998</v>
          </cell>
          <cell r="AI1037">
            <v>27.764761904761901</v>
          </cell>
          <cell r="AJ1037">
            <v>27.78047619047619</v>
          </cell>
          <cell r="AK1037">
            <v>28.562380952380948</v>
          </cell>
          <cell r="AL1037">
            <v>26.867142857142859</v>
          </cell>
          <cell r="AM1037" t="str">
            <v>-</v>
          </cell>
          <cell r="AN1037">
            <v>27.112857142857145</v>
          </cell>
        </row>
        <row r="1038">
          <cell r="B1038">
            <v>37164</v>
          </cell>
          <cell r="C1038">
            <v>17.079999999999998</v>
          </cell>
          <cell r="D1038">
            <v>16.559999999999999</v>
          </cell>
          <cell r="E1038">
            <v>15.95</v>
          </cell>
          <cell r="F1038">
            <v>16.899999999999999</v>
          </cell>
          <cell r="H1038">
            <v>15.9</v>
          </cell>
          <cell r="I1038">
            <v>16.478000000000002</v>
          </cell>
          <cell r="J1038">
            <v>23.460714285714282</v>
          </cell>
          <cell r="K1038">
            <v>22.798571428571424</v>
          </cell>
          <cell r="L1038">
            <v>24.009999999999998</v>
          </cell>
          <cell r="M1038">
            <v>22.991428571428568</v>
          </cell>
          <cell r="N1038" t="str">
            <v>-</v>
          </cell>
          <cell r="O1038">
            <v>22.609999999999996</v>
          </cell>
          <cell r="P1038">
            <v>25.267000000000003</v>
          </cell>
          <cell r="Q1038">
            <v>24.541333333333334</v>
          </cell>
          <cell r="R1038">
            <v>25.132999999999999</v>
          </cell>
          <cell r="S1038">
            <v>24.680999999999997</v>
          </cell>
          <cell r="T1038" t="str">
            <v>-</v>
          </cell>
          <cell r="U1038">
            <v>24.004333333333332</v>
          </cell>
          <cell r="V1038">
            <v>24.725333333333332</v>
          </cell>
          <cell r="W1038" t="str">
            <v>N/A</v>
          </cell>
          <cell r="X1038" t="str">
            <v>N/A</v>
          </cell>
          <cell r="Y1038" t="str">
            <v>N/A</v>
          </cell>
          <cell r="Z1038" t="str">
            <v>N/A</v>
          </cell>
          <cell r="AB1038" t="str">
            <v>N/A</v>
          </cell>
          <cell r="AC1038">
            <v>26.112000000000002</v>
          </cell>
          <cell r="AD1038">
            <v>26.024999999999999</v>
          </cell>
          <cell r="AE1038">
            <v>27.687999999999999</v>
          </cell>
          <cell r="AF1038">
            <v>25.368999999999996</v>
          </cell>
          <cell r="AG1038" t="str">
            <v>-</v>
          </cell>
          <cell r="AH1038">
            <v>25.846999999999998</v>
          </cell>
          <cell r="AI1038">
            <v>27.741500000000002</v>
          </cell>
          <cell r="AJ1038">
            <v>27.845499999999998</v>
          </cell>
          <cell r="AK1038">
            <v>28.566499999999998</v>
          </cell>
          <cell r="AL1038">
            <v>26.826000000000011</v>
          </cell>
          <cell r="AM1038" t="str">
            <v>-</v>
          </cell>
          <cell r="AN1038">
            <v>27.091500000000003</v>
          </cell>
        </row>
        <row r="1039">
          <cell r="B1039">
            <v>37165</v>
          </cell>
          <cell r="C1039">
            <v>21.01</v>
          </cell>
          <cell r="D1039">
            <v>20.03</v>
          </cell>
          <cell r="E1039">
            <v>21.51</v>
          </cell>
          <cell r="F1039">
            <v>21.75</v>
          </cell>
          <cell r="H1039">
            <v>22.23</v>
          </cell>
          <cell r="I1039">
            <v>21.306000000000004</v>
          </cell>
          <cell r="J1039">
            <v>23.16214285714285</v>
          </cell>
          <cell r="K1039">
            <v>22.41571428571428</v>
          </cell>
          <cell r="L1039">
            <v>23.764999999999997</v>
          </cell>
          <cell r="M1039">
            <v>22.786428571428566</v>
          </cell>
          <cell r="N1039" t="str">
            <v>-</v>
          </cell>
          <cell r="O1039">
            <v>22.464285714285715</v>
          </cell>
          <cell r="P1039">
            <v>24.951333333333341</v>
          </cell>
          <cell r="Q1039">
            <v>24.272666666666666</v>
          </cell>
          <cell r="R1039">
            <v>24.887666666666668</v>
          </cell>
          <cell r="S1039">
            <v>24.410666666666664</v>
          </cell>
          <cell r="T1039" t="str">
            <v>-</v>
          </cell>
          <cell r="U1039">
            <v>23.80466666666667</v>
          </cell>
          <cell r="V1039">
            <v>24.465399999999999</v>
          </cell>
          <cell r="W1039" t="str">
            <v>N/A</v>
          </cell>
          <cell r="X1039">
            <v>22.42</v>
          </cell>
          <cell r="Y1039" t="str">
            <v>N/A</v>
          </cell>
          <cell r="Z1039" t="str">
            <v>N/A</v>
          </cell>
          <cell r="AB1039">
            <v>25.37</v>
          </cell>
          <cell r="AC1039">
            <v>25.948888888888888</v>
          </cell>
          <cell r="AD1039">
            <v>25.427</v>
          </cell>
          <cell r="AE1039">
            <v>27.707777777777778</v>
          </cell>
          <cell r="AF1039">
            <v>25.204444444444441</v>
          </cell>
          <cell r="AG1039" t="str">
            <v>-</v>
          </cell>
          <cell r="AH1039">
            <v>25.695</v>
          </cell>
          <cell r="AI1039">
            <v>27.741500000000002</v>
          </cell>
          <cell r="AJ1039">
            <v>27.587142857142855</v>
          </cell>
          <cell r="AK1039">
            <v>28.566499999999998</v>
          </cell>
          <cell r="AL1039">
            <v>26.826000000000011</v>
          </cell>
          <cell r="AM1039" t="str">
            <v>-</v>
          </cell>
          <cell r="AN1039">
            <v>27.009523809523813</v>
          </cell>
        </row>
        <row r="1040">
          <cell r="B1040">
            <v>37166</v>
          </cell>
          <cell r="C1040">
            <v>21.62</v>
          </cell>
          <cell r="D1040">
            <v>20.399999999999999</v>
          </cell>
          <cell r="E1040">
            <v>24.24</v>
          </cell>
          <cell r="F1040">
            <v>22.04</v>
          </cell>
          <cell r="H1040">
            <v>22.75</v>
          </cell>
          <cell r="I1040">
            <v>22.209999999999997</v>
          </cell>
          <cell r="J1040">
            <v>22.82928571428571</v>
          </cell>
          <cell r="K1040">
            <v>22.039285714285711</v>
          </cell>
          <cell r="L1040">
            <v>23.583571428571428</v>
          </cell>
          <cell r="M1040">
            <v>22.513571428571428</v>
          </cell>
          <cell r="N1040" t="str">
            <v>-</v>
          </cell>
          <cell r="O1040">
            <v>22.246428571428574</v>
          </cell>
          <cell r="P1040">
            <v>24.803333333333338</v>
          </cell>
          <cell r="Q1040">
            <v>24.135999999999999</v>
          </cell>
          <cell r="R1040">
            <v>24.898666666666664</v>
          </cell>
          <cell r="S1040">
            <v>24.295999999999996</v>
          </cell>
          <cell r="T1040" t="str">
            <v>-</v>
          </cell>
          <cell r="U1040">
            <v>23.772666666666669</v>
          </cell>
          <cell r="V1040">
            <v>24.38133333333333</v>
          </cell>
          <cell r="W1040">
            <v>23.23</v>
          </cell>
          <cell r="X1040">
            <v>22.31</v>
          </cell>
          <cell r="Y1040">
            <v>26.44</v>
          </cell>
          <cell r="Z1040">
            <v>23.56</v>
          </cell>
          <cell r="AB1040">
            <v>24.68</v>
          </cell>
          <cell r="AC1040">
            <v>25.494444444444444</v>
          </cell>
          <cell r="AD1040">
            <v>24.919999999999998</v>
          </cell>
          <cell r="AE1040">
            <v>27.492222222222225</v>
          </cell>
          <cell r="AF1040">
            <v>24.856666666666666</v>
          </cell>
          <cell r="AG1040" t="str">
            <v>-</v>
          </cell>
          <cell r="AH1040">
            <v>25.454000000000001</v>
          </cell>
          <cell r="AI1040">
            <v>27.526666666666671</v>
          </cell>
          <cell r="AJ1040">
            <v>27.347272727272721</v>
          </cell>
          <cell r="AK1040">
            <v>28.465238095238096</v>
          </cell>
          <cell r="AL1040">
            <v>26.670476190476197</v>
          </cell>
          <cell r="AM1040" t="str">
            <v>-</v>
          </cell>
          <cell r="AN1040">
            <v>26.903636363636362</v>
          </cell>
        </row>
        <row r="1041">
          <cell r="B1041">
            <v>37167</v>
          </cell>
          <cell r="C1041">
            <v>21.33</v>
          </cell>
          <cell r="D1041">
            <v>20.16</v>
          </cell>
          <cell r="E1041">
            <v>23.19</v>
          </cell>
          <cell r="F1041">
            <v>21.64</v>
          </cell>
          <cell r="H1041">
            <v>22.17</v>
          </cell>
          <cell r="I1041">
            <v>21.698</v>
          </cell>
          <cell r="J1041">
            <v>22.518571428571427</v>
          </cell>
          <cell r="K1041">
            <v>21.690714285714286</v>
          </cell>
          <cell r="L1041">
            <v>23.372857142857139</v>
          </cell>
          <cell r="M1041">
            <v>22.267857142857146</v>
          </cell>
          <cell r="N1041" t="str">
            <v>-</v>
          </cell>
          <cell r="O1041">
            <v>22.05714285714286</v>
          </cell>
          <cell r="P1041">
            <v>24.596333333333337</v>
          </cell>
          <cell r="Q1041">
            <v>23.913666666666661</v>
          </cell>
          <cell r="R1041">
            <v>24.751333333333331</v>
          </cell>
          <cell r="S1041">
            <v>24.112999999999996</v>
          </cell>
          <cell r="T1041" t="str">
            <v>-</v>
          </cell>
          <cell r="U1041">
            <v>23.614999999999998</v>
          </cell>
          <cell r="V1041">
            <v>24.197866666666663</v>
          </cell>
          <cell r="W1041">
            <v>22.28</v>
          </cell>
          <cell r="X1041">
            <v>21.39</v>
          </cell>
          <cell r="Y1041">
            <v>24.94</v>
          </cell>
          <cell r="Z1041">
            <v>22.54</v>
          </cell>
          <cell r="AB1041">
            <v>23.55</v>
          </cell>
          <cell r="AC1041">
            <v>24.953333333333333</v>
          </cell>
          <cell r="AD1041">
            <v>24.341999999999995</v>
          </cell>
          <cell r="AE1041">
            <v>27.12777777777778</v>
          </cell>
          <cell r="AF1041">
            <v>24.437777777777775</v>
          </cell>
          <cell r="AG1041" t="str">
            <v>-</v>
          </cell>
          <cell r="AH1041">
            <v>25.155000000000001</v>
          </cell>
          <cell r="AI1041">
            <v>27.171904761904763</v>
          </cell>
          <cell r="AJ1041">
            <v>26.970909090909092</v>
          </cell>
          <cell r="AK1041">
            <v>28.214285714285719</v>
          </cell>
          <cell r="AL1041">
            <v>26.356666666666662</v>
          </cell>
          <cell r="AM1041" t="str">
            <v>-</v>
          </cell>
          <cell r="AN1041">
            <v>26.636818181818175</v>
          </cell>
        </row>
        <row r="1042">
          <cell r="B1042">
            <v>37168</v>
          </cell>
          <cell r="C1042">
            <v>22.95</v>
          </cell>
          <cell r="D1042">
            <v>57.58</v>
          </cell>
          <cell r="E1042">
            <v>23.88</v>
          </cell>
          <cell r="F1042">
            <v>23.07</v>
          </cell>
          <cell r="H1042">
            <v>23.38</v>
          </cell>
          <cell r="I1042">
            <v>30.171999999999997</v>
          </cell>
          <cell r="J1042">
            <v>22.359285714285711</v>
          </cell>
          <cell r="K1042">
            <v>23.974999999999998</v>
          </cell>
          <cell r="L1042">
            <v>23.285714285714281</v>
          </cell>
          <cell r="M1042">
            <v>22.167857142857141</v>
          </cell>
          <cell r="N1042" t="str">
            <v>-</v>
          </cell>
          <cell r="O1042">
            <v>21.990714285714283</v>
          </cell>
          <cell r="P1042">
            <v>24.448666666666671</v>
          </cell>
          <cell r="Q1042">
            <v>24.935333333333329</v>
          </cell>
          <cell r="R1042">
            <v>24.599</v>
          </cell>
          <cell r="S1042">
            <v>23.979333333333329</v>
          </cell>
          <cell r="T1042" t="str">
            <v>-</v>
          </cell>
          <cell r="U1042">
            <v>23.498999999999999</v>
          </cell>
          <cell r="V1042">
            <v>24.292266666666666</v>
          </cell>
          <cell r="W1042">
            <v>23.83</v>
          </cell>
          <cell r="X1042">
            <v>80.11</v>
          </cell>
          <cell r="Y1042">
            <v>25.13</v>
          </cell>
          <cell r="Z1042">
            <v>23.79</v>
          </cell>
          <cell r="AB1042">
            <v>24.48</v>
          </cell>
          <cell r="AC1042">
            <v>24.599999999999998</v>
          </cell>
          <cell r="AD1042">
            <v>29.521999999999998</v>
          </cell>
          <cell r="AE1042">
            <v>26.856666666666666</v>
          </cell>
          <cell r="AF1042">
            <v>24.177777777777777</v>
          </cell>
          <cell r="AG1042" t="str">
            <v>-</v>
          </cell>
          <cell r="AH1042">
            <v>24.948</v>
          </cell>
          <cell r="AI1042">
            <v>26.952857142857148</v>
          </cell>
          <cell r="AJ1042">
            <v>29.312727272727273</v>
          </cell>
          <cell r="AK1042">
            <v>27.99761904761905</v>
          </cell>
          <cell r="AL1042">
            <v>26.158095238095239</v>
          </cell>
          <cell r="AM1042" t="str">
            <v>-</v>
          </cell>
          <cell r="AN1042">
            <v>26.466363636363631</v>
          </cell>
        </row>
        <row r="1043">
          <cell r="B1043">
            <v>37169</v>
          </cell>
          <cell r="C1043">
            <v>23.8</v>
          </cell>
          <cell r="D1043">
            <v>31.03</v>
          </cell>
          <cell r="E1043">
            <v>24.4</v>
          </cell>
          <cell r="F1043">
            <v>23.72</v>
          </cell>
          <cell r="H1043">
            <v>23.79</v>
          </cell>
          <cell r="I1043">
            <v>25.347999999999995</v>
          </cell>
          <cell r="J1043">
            <v>22.309285714285714</v>
          </cell>
          <cell r="K1043">
            <v>24.41</v>
          </cell>
          <cell r="L1043">
            <v>23.291428571428565</v>
          </cell>
          <cell r="M1043">
            <v>22.164999999999996</v>
          </cell>
          <cell r="N1043" t="str">
            <v>-</v>
          </cell>
          <cell r="O1043">
            <v>22.022142857142857</v>
          </cell>
          <cell r="P1043">
            <v>24.286000000000001</v>
          </cell>
          <cell r="Q1043">
            <v>25.061333333333327</v>
          </cell>
          <cell r="R1043">
            <v>24.447666666666667</v>
          </cell>
          <cell r="S1043">
            <v>23.823666666666664</v>
          </cell>
          <cell r="T1043" t="str">
            <v>-</v>
          </cell>
          <cell r="U1043">
            <v>23.348333333333333</v>
          </cell>
          <cell r="V1043">
            <v>24.193399999999997</v>
          </cell>
          <cell r="W1043">
            <v>24.56</v>
          </cell>
          <cell r="X1043">
            <v>36.9</v>
          </cell>
          <cell r="Y1043">
            <v>25.56</v>
          </cell>
          <cell r="Z1043">
            <v>24.26</v>
          </cell>
          <cell r="AB1043">
            <v>24.7</v>
          </cell>
          <cell r="AC1043">
            <v>24.525555555555552</v>
          </cell>
          <cell r="AD1043">
            <v>30.582000000000001</v>
          </cell>
          <cell r="AE1043">
            <v>26.843333333333334</v>
          </cell>
          <cell r="AF1043">
            <v>24.182222222222222</v>
          </cell>
          <cell r="AG1043" t="str">
            <v>-</v>
          </cell>
          <cell r="AH1043">
            <v>24.997</v>
          </cell>
          <cell r="AI1043">
            <v>26.714761904761904</v>
          </cell>
          <cell r="AJ1043">
            <v>29.693181818181824</v>
          </cell>
          <cell r="AK1043">
            <v>27.792380952380945</v>
          </cell>
          <cell r="AL1043">
            <v>25.927142857142858</v>
          </cell>
          <cell r="AM1043" t="str">
            <v>-</v>
          </cell>
          <cell r="AN1043">
            <v>26.244090909090911</v>
          </cell>
        </row>
        <row r="1044">
          <cell r="B1044">
            <v>37170</v>
          </cell>
          <cell r="C1044">
            <v>27.05</v>
          </cell>
          <cell r="D1044">
            <v>130.55000000000001</v>
          </cell>
          <cell r="E1044">
            <v>25.88</v>
          </cell>
          <cell r="F1044">
            <v>26.9</v>
          </cell>
          <cell r="H1044">
            <v>25.87</v>
          </cell>
          <cell r="I1044">
            <v>47.250000000000007</v>
          </cell>
          <cell r="J1044">
            <v>22.549285714285713</v>
          </cell>
          <cell r="K1044">
            <v>32.087857142857139</v>
          </cell>
          <cell r="L1044">
            <v>23.437857142857137</v>
          </cell>
          <cell r="M1044">
            <v>22.426428571428573</v>
          </cell>
          <cell r="N1044" t="str">
            <v>-</v>
          </cell>
          <cell r="O1044">
            <v>22.298571428571428</v>
          </cell>
          <cell r="P1044">
            <v>24.264666666666667</v>
          </cell>
          <cell r="Q1044">
            <v>28.507999999999999</v>
          </cell>
          <cell r="R1044">
            <v>24.404</v>
          </cell>
          <cell r="S1044">
            <v>23.821999999999999</v>
          </cell>
          <cell r="T1044" t="str">
            <v>-</v>
          </cell>
          <cell r="U1044">
            <v>23.335999999999999</v>
          </cell>
          <cell r="V1044">
            <v>24.866933333333332</v>
          </cell>
          <cell r="W1044" t="str">
            <v>N/A</v>
          </cell>
          <cell r="X1044" t="str">
            <v>N/A</v>
          </cell>
          <cell r="Y1044" t="str">
            <v>N/A</v>
          </cell>
          <cell r="Z1044" t="str">
            <v>N/A</v>
          </cell>
          <cell r="AB1044" t="str">
            <v>N/A</v>
          </cell>
          <cell r="AC1044">
            <v>24.525555555555552</v>
          </cell>
          <cell r="AD1044">
            <v>30.582000000000001</v>
          </cell>
          <cell r="AE1044">
            <v>26.843333333333334</v>
          </cell>
          <cell r="AF1044">
            <v>24.182222222222222</v>
          </cell>
          <cell r="AG1044" t="str">
            <v>-</v>
          </cell>
          <cell r="AH1044">
            <v>24.997</v>
          </cell>
          <cell r="AI1044">
            <v>26.653500000000001</v>
          </cell>
          <cell r="AJ1044">
            <v>29.745714285714289</v>
          </cell>
          <cell r="AK1044">
            <v>27.770999999999997</v>
          </cell>
          <cell r="AL1044">
            <v>25.874500000000005</v>
          </cell>
          <cell r="AM1044" t="str">
            <v>-</v>
          </cell>
          <cell r="AN1044">
            <v>26.221904761904767</v>
          </cell>
        </row>
        <row r="1045">
          <cell r="B1045">
            <v>37171</v>
          </cell>
          <cell r="C1045">
            <v>23.42</v>
          </cell>
          <cell r="D1045">
            <v>22.11</v>
          </cell>
          <cell r="E1045">
            <v>22.75</v>
          </cell>
          <cell r="F1045">
            <v>23.41</v>
          </cell>
          <cell r="H1045">
            <v>22.49</v>
          </cell>
          <cell r="I1045">
            <v>22.835999999999999</v>
          </cell>
          <cell r="J1045">
            <v>22.803571428571427</v>
          </cell>
          <cell r="K1045">
            <v>32.282142857142858</v>
          </cell>
          <cell r="L1045">
            <v>23.719285714285711</v>
          </cell>
          <cell r="M1045">
            <v>22.729285714285712</v>
          </cell>
          <cell r="N1045" t="str">
            <v>-</v>
          </cell>
          <cell r="O1045">
            <v>22.686428571428571</v>
          </cell>
          <cell r="P1045">
            <v>24.042333333333335</v>
          </cell>
          <cell r="Q1045">
            <v>28.222666666666665</v>
          </cell>
          <cell r="R1045">
            <v>24.165000000000003</v>
          </cell>
          <cell r="S1045">
            <v>23.629999999999995</v>
          </cell>
          <cell r="T1045" t="str">
            <v>-</v>
          </cell>
          <cell r="U1045">
            <v>23.147666666666666</v>
          </cell>
          <cell r="V1045">
            <v>24.641533333333335</v>
          </cell>
          <cell r="W1045" t="str">
            <v>N/A</v>
          </cell>
          <cell r="X1045" t="str">
            <v>N/A</v>
          </cell>
          <cell r="Y1045" t="str">
            <v>N/A</v>
          </cell>
          <cell r="Z1045" t="str">
            <v>N/A</v>
          </cell>
          <cell r="AB1045" t="str">
            <v>N/A</v>
          </cell>
          <cell r="AC1045">
            <v>24.525555555555552</v>
          </cell>
          <cell r="AD1045">
            <v>30.582000000000001</v>
          </cell>
          <cell r="AE1045">
            <v>26.843333333333334</v>
          </cell>
          <cell r="AF1045">
            <v>24.182222222222222</v>
          </cell>
          <cell r="AG1045" t="str">
            <v>-</v>
          </cell>
          <cell r="AH1045">
            <v>24.997</v>
          </cell>
          <cell r="AI1045">
            <v>26.416842105263161</v>
          </cell>
          <cell r="AJ1045">
            <v>29.615500000000004</v>
          </cell>
          <cell r="AK1045">
            <v>27.50684210526315</v>
          </cell>
          <cell r="AL1045">
            <v>25.655789473684212</v>
          </cell>
          <cell r="AM1045" t="str">
            <v>-</v>
          </cell>
          <cell r="AN1045">
            <v>26.044499999999999</v>
          </cell>
        </row>
        <row r="1046">
          <cell r="B1046">
            <v>37172</v>
          </cell>
          <cell r="C1046">
            <v>27.6</v>
          </cell>
          <cell r="D1046">
            <v>26.34</v>
          </cell>
          <cell r="E1046">
            <v>27.01</v>
          </cell>
          <cell r="F1046">
            <v>27.2</v>
          </cell>
          <cell r="H1046">
            <v>27.25</v>
          </cell>
          <cell r="I1046">
            <v>27.080000000000002</v>
          </cell>
          <cell r="J1046">
            <v>22.990714285714287</v>
          </cell>
          <cell r="K1046">
            <v>32.425714285714285</v>
          </cell>
          <cell r="L1046">
            <v>23.777142857142852</v>
          </cell>
          <cell r="M1046">
            <v>22.952857142857145</v>
          </cell>
          <cell r="N1046" t="str">
            <v>-</v>
          </cell>
          <cell r="O1046">
            <v>22.912857142857142</v>
          </cell>
          <cell r="P1046">
            <v>24.106000000000002</v>
          </cell>
          <cell r="Q1046">
            <v>28.263666666666662</v>
          </cell>
          <cell r="R1046">
            <v>24.234666666666669</v>
          </cell>
          <cell r="S1046">
            <v>23.692666666666671</v>
          </cell>
          <cell r="T1046" t="str">
            <v>-</v>
          </cell>
          <cell r="U1046">
            <v>23.278333333333329</v>
          </cell>
          <cell r="V1046">
            <v>24.715066666666665</v>
          </cell>
          <cell r="W1046">
            <v>31.58</v>
          </cell>
          <cell r="X1046">
            <v>30.49</v>
          </cell>
          <cell r="Y1046">
            <v>30.73</v>
          </cell>
          <cell r="Z1046">
            <v>30.87</v>
          </cell>
          <cell r="AB1046">
            <v>31.34</v>
          </cell>
          <cell r="AC1046">
            <v>24.975555555555552</v>
          </cell>
          <cell r="AD1046">
            <v>30.939</v>
          </cell>
          <cell r="AE1046">
            <v>26.976666666666667</v>
          </cell>
          <cell r="AF1046">
            <v>24.668888888888887</v>
          </cell>
          <cell r="AG1046" t="str">
            <v>-</v>
          </cell>
          <cell r="AH1046">
            <v>25.422000000000001</v>
          </cell>
          <cell r="AI1046">
            <v>26.675000000000004</v>
          </cell>
          <cell r="AJ1046">
            <v>29.657142857142862</v>
          </cell>
          <cell r="AK1046">
            <v>27.667999999999996</v>
          </cell>
          <cell r="AL1046">
            <v>25.916500000000003</v>
          </cell>
          <cell r="AM1046" t="str">
            <v>-</v>
          </cell>
          <cell r="AN1046">
            <v>26.296666666666667</v>
          </cell>
        </row>
        <row r="1047">
          <cell r="B1047">
            <v>37173</v>
          </cell>
          <cell r="C1047">
            <v>26.88</v>
          </cell>
          <cell r="D1047">
            <v>27.46</v>
          </cell>
          <cell r="E1047">
            <v>26.05</v>
          </cell>
          <cell r="F1047">
            <v>26.66</v>
          </cell>
          <cell r="H1047">
            <v>26.63</v>
          </cell>
          <cell r="I1047">
            <v>26.736000000000001</v>
          </cell>
          <cell r="J1047">
            <v>23.00714285714286</v>
          </cell>
          <cell r="K1047">
            <v>32.572857142857139</v>
          </cell>
          <cell r="L1047">
            <v>23.616428571428571</v>
          </cell>
          <cell r="M1047">
            <v>22.997857142857146</v>
          </cell>
          <cell r="N1047" t="str">
            <v>-</v>
          </cell>
          <cell r="O1047">
            <v>22.92642857142857</v>
          </cell>
          <cell r="P1047">
            <v>24.266999999999999</v>
          </cell>
          <cell r="Q1047">
            <v>28.481000000000002</v>
          </cell>
          <cell r="R1047">
            <v>24.431999999999999</v>
          </cell>
          <cell r="S1047">
            <v>23.861333333333334</v>
          </cell>
          <cell r="T1047" t="str">
            <v>-</v>
          </cell>
          <cell r="U1047">
            <v>23.521333333333327</v>
          </cell>
          <cell r="V1047">
            <v>24.912533333333336</v>
          </cell>
          <cell r="W1047">
            <v>28.9</v>
          </cell>
          <cell r="X1047">
            <v>31.03</v>
          </cell>
          <cell r="Y1047">
            <v>27.69</v>
          </cell>
          <cell r="Z1047">
            <v>28.35</v>
          </cell>
          <cell r="AB1047">
            <v>28.67</v>
          </cell>
          <cell r="AC1047">
            <v>24.977777777777774</v>
          </cell>
          <cell r="AD1047">
            <v>31.257000000000005</v>
          </cell>
          <cell r="AE1047">
            <v>26.583333333333329</v>
          </cell>
          <cell r="AF1047">
            <v>24.709999999999997</v>
          </cell>
          <cell r="AG1047" t="str">
            <v>-</v>
          </cell>
          <cell r="AH1047">
            <v>25.379000000000001</v>
          </cell>
          <cell r="AI1047">
            <v>26.780952380952385</v>
          </cell>
          <cell r="AJ1047">
            <v>29.719545454545457</v>
          </cell>
          <cell r="AK1047">
            <v>27.669047619047618</v>
          </cell>
          <cell r="AL1047">
            <v>26.032380952380954</v>
          </cell>
          <cell r="AM1047" t="str">
            <v>-</v>
          </cell>
          <cell r="AN1047">
            <v>26.404545454545453</v>
          </cell>
        </row>
        <row r="1048">
          <cell r="B1048">
            <v>37174</v>
          </cell>
          <cell r="C1048">
            <v>24.44</v>
          </cell>
          <cell r="D1048">
            <v>28.89</v>
          </cell>
          <cell r="E1048">
            <v>24.85</v>
          </cell>
          <cell r="F1048">
            <v>24.32</v>
          </cell>
          <cell r="H1048">
            <v>24.25</v>
          </cell>
          <cell r="I1048">
            <v>25.35</v>
          </cell>
          <cell r="J1048">
            <v>23.04928571428572</v>
          </cell>
          <cell r="K1048">
            <v>33.044285714285714</v>
          </cell>
          <cell r="L1048">
            <v>23.582142857142859</v>
          </cell>
          <cell r="M1048">
            <v>23.056428571428572</v>
          </cell>
          <cell r="N1048" t="str">
            <v>-</v>
          </cell>
          <cell r="O1048">
            <v>22.969285714285718</v>
          </cell>
          <cell r="P1048">
            <v>24.239333333333331</v>
          </cell>
          <cell r="Q1048">
            <v>28.628333333333334</v>
          </cell>
          <cell r="R1048">
            <v>24.432666666666663</v>
          </cell>
          <cell r="S1048">
            <v>23.858333333333338</v>
          </cell>
          <cell r="T1048" t="str">
            <v>-</v>
          </cell>
          <cell r="U1048">
            <v>23.532999999999998</v>
          </cell>
          <cell r="V1048">
            <v>24.938333333333333</v>
          </cell>
          <cell r="W1048">
            <v>25.47</v>
          </cell>
          <cell r="X1048">
            <v>33.51</v>
          </cell>
          <cell r="Y1048">
            <v>26.42</v>
          </cell>
          <cell r="Z1048">
            <v>25.12</v>
          </cell>
          <cell r="AB1048">
            <v>25.42</v>
          </cell>
          <cell r="AC1048">
            <v>25.067777777777778</v>
          </cell>
          <cell r="AD1048">
            <v>32.246000000000002</v>
          </cell>
          <cell r="AE1048">
            <v>26.575555555555557</v>
          </cell>
          <cell r="AF1048">
            <v>24.827777777777776</v>
          </cell>
          <cell r="AG1048" t="str">
            <v>-</v>
          </cell>
          <cell r="AH1048">
            <v>25.458000000000006</v>
          </cell>
          <cell r="AI1048">
            <v>26.692380952380955</v>
          </cell>
          <cell r="AJ1048">
            <v>30.019545454545451</v>
          </cell>
          <cell r="AK1048">
            <v>27.653809523809525</v>
          </cell>
          <cell r="AL1048">
            <v>25.983809523809526</v>
          </cell>
          <cell r="AM1048" t="str">
            <v>-</v>
          </cell>
          <cell r="AN1048">
            <v>26.382272727272724</v>
          </cell>
        </row>
        <row r="1049">
          <cell r="B1049">
            <v>37175</v>
          </cell>
          <cell r="C1049">
            <v>28.74</v>
          </cell>
          <cell r="D1049">
            <v>30.65</v>
          </cell>
          <cell r="E1049">
            <v>28.41</v>
          </cell>
          <cell r="F1049">
            <v>28.41</v>
          </cell>
          <cell r="H1049">
            <v>28.64</v>
          </cell>
          <cell r="I1049">
            <v>28.97</v>
          </cell>
          <cell r="J1049">
            <v>23.425000000000004</v>
          </cell>
          <cell r="K1049">
            <v>33.662142857142854</v>
          </cell>
          <cell r="L1049">
            <v>23.787142857142861</v>
          </cell>
          <cell r="M1049">
            <v>23.435000000000002</v>
          </cell>
          <cell r="N1049" t="str">
            <v>-</v>
          </cell>
          <cell r="O1049">
            <v>23.362142857142857</v>
          </cell>
          <cell r="P1049">
            <v>24.278000000000002</v>
          </cell>
          <cell r="Q1049">
            <v>28.73833333333333</v>
          </cell>
          <cell r="R1049">
            <v>24.484333333333328</v>
          </cell>
          <cell r="S1049">
            <v>23.915666666666667</v>
          </cell>
          <cell r="T1049" t="str">
            <v>-</v>
          </cell>
          <cell r="U1049">
            <v>23.613333333333333</v>
          </cell>
          <cell r="V1049">
            <v>25.005933333333331</v>
          </cell>
          <cell r="W1049">
            <v>32.950000000000003</v>
          </cell>
          <cell r="X1049">
            <v>36.479999999999997</v>
          </cell>
          <cell r="Y1049">
            <v>32.49</v>
          </cell>
          <cell r="Z1049">
            <v>32.26</v>
          </cell>
          <cell r="AB1049">
            <v>32.93</v>
          </cell>
          <cell r="AC1049">
            <v>26.099999999999998</v>
          </cell>
          <cell r="AD1049">
            <v>33.590000000000003</v>
          </cell>
          <cell r="AE1049">
            <v>27.255555555555556</v>
          </cell>
          <cell r="AF1049">
            <v>25.855555555555554</v>
          </cell>
          <cell r="AG1049" t="str">
            <v>-</v>
          </cell>
          <cell r="AH1049">
            <v>26.405999999999999</v>
          </cell>
          <cell r="AI1049">
            <v>26.877142857142861</v>
          </cell>
          <cell r="AJ1049">
            <v>30.332727272727276</v>
          </cell>
          <cell r="AK1049">
            <v>27.827142857142857</v>
          </cell>
          <cell r="AL1049">
            <v>26.189047619047621</v>
          </cell>
          <cell r="AM1049" t="str">
            <v>-</v>
          </cell>
          <cell r="AN1049">
            <v>26.606363636363632</v>
          </cell>
        </row>
        <row r="1050">
          <cell r="B1050">
            <v>37176</v>
          </cell>
          <cell r="C1050">
            <v>26.76</v>
          </cell>
          <cell r="D1050">
            <v>50.84</v>
          </cell>
          <cell r="E1050">
            <v>27.51</v>
          </cell>
          <cell r="F1050">
            <v>26.9</v>
          </cell>
          <cell r="H1050">
            <v>27.58</v>
          </cell>
          <cell r="I1050">
            <v>31.918000000000006</v>
          </cell>
          <cell r="J1050">
            <v>23.754285714285718</v>
          </cell>
          <cell r="K1050">
            <v>35.81071428571429</v>
          </cell>
          <cell r="L1050">
            <v>23.974285714285717</v>
          </cell>
          <cell r="M1050">
            <v>23.775000000000002</v>
          </cell>
          <cell r="N1050" t="str">
            <v>-</v>
          </cell>
          <cell r="O1050">
            <v>23.724285714285713</v>
          </cell>
          <cell r="P1050">
            <v>24.110999999999997</v>
          </cell>
          <cell r="Q1050">
            <v>29.348666666666663</v>
          </cell>
          <cell r="R1050">
            <v>24.400999999999996</v>
          </cell>
          <cell r="S1050">
            <v>23.818999999999996</v>
          </cell>
          <cell r="T1050" t="str">
            <v>-</v>
          </cell>
          <cell r="U1050">
            <v>23.562666666666665</v>
          </cell>
          <cell r="V1050">
            <v>25.048466666666666</v>
          </cell>
          <cell r="W1050">
            <v>30.06</v>
          </cell>
          <cell r="X1050">
            <v>68.959999999999994</v>
          </cell>
          <cell r="Y1050">
            <v>31.03</v>
          </cell>
          <cell r="Z1050">
            <v>30</v>
          </cell>
          <cell r="AB1050">
            <v>31.23</v>
          </cell>
          <cell r="AC1050">
            <v>26.984444444444446</v>
          </cell>
          <cell r="AD1050">
            <v>38.36</v>
          </cell>
          <cell r="AE1050">
            <v>27.82555555555556</v>
          </cell>
          <cell r="AF1050">
            <v>26.75</v>
          </cell>
          <cell r="AG1050" t="str">
            <v>-</v>
          </cell>
          <cell r="AH1050">
            <v>27.237000000000005</v>
          </cell>
          <cell r="AI1050">
            <v>26.681904761904757</v>
          </cell>
          <cell r="AJ1050">
            <v>31.834090909090911</v>
          </cell>
          <cell r="AK1050">
            <v>27.770952380952377</v>
          </cell>
          <cell r="AL1050">
            <v>26.117142857142859</v>
          </cell>
          <cell r="AM1050" t="str">
            <v>-</v>
          </cell>
          <cell r="AN1050">
            <v>26.602727272727272</v>
          </cell>
        </row>
        <row r="1051">
          <cell r="B1051">
            <v>37177</v>
          </cell>
          <cell r="C1051">
            <v>24.76</v>
          </cell>
          <cell r="D1051">
            <v>49.52</v>
          </cell>
          <cell r="E1051">
            <v>23.98</v>
          </cell>
          <cell r="F1051">
            <v>24.57</v>
          </cell>
          <cell r="H1051">
            <v>23.54</v>
          </cell>
          <cell r="I1051">
            <v>29.274000000000001</v>
          </cell>
          <cell r="J1051">
            <v>24.102857142857143</v>
          </cell>
          <cell r="K1051">
            <v>38.008571428571429</v>
          </cell>
          <cell r="L1051">
            <v>24.257857142857144</v>
          </cell>
          <cell r="M1051">
            <v>24.106428571428573</v>
          </cell>
          <cell r="N1051" t="str">
            <v>-</v>
          </cell>
          <cell r="O1051">
            <v>24.033571428571431</v>
          </cell>
          <cell r="P1051">
            <v>24.03533333333333</v>
          </cell>
          <cell r="Q1051">
            <v>30.113999999999997</v>
          </cell>
          <cell r="R1051">
            <v>24.310666666666666</v>
          </cell>
          <cell r="S1051">
            <v>23.765999999999998</v>
          </cell>
          <cell r="T1051" t="str">
            <v>-</v>
          </cell>
          <cell r="U1051">
            <v>23.484333333333332</v>
          </cell>
          <cell r="V1051">
            <v>25.142066666666665</v>
          </cell>
          <cell r="W1051" t="str">
            <v>N/A</v>
          </cell>
          <cell r="X1051" t="str">
            <v>N/A</v>
          </cell>
          <cell r="Y1051" t="str">
            <v>N/A</v>
          </cell>
          <cell r="Z1051" t="str">
            <v>N/A</v>
          </cell>
          <cell r="AB1051" t="str">
            <v>N/A</v>
          </cell>
          <cell r="AC1051">
            <v>26.984444444444446</v>
          </cell>
          <cell r="AD1051">
            <v>38.36</v>
          </cell>
          <cell r="AE1051">
            <v>27.82555555555556</v>
          </cell>
          <cell r="AF1051">
            <v>26.75</v>
          </cell>
          <cell r="AG1051" t="str">
            <v>-</v>
          </cell>
          <cell r="AH1051">
            <v>27.237000000000005</v>
          </cell>
          <cell r="AI1051">
            <v>26.595499999999998</v>
          </cell>
          <cell r="AJ1051">
            <v>32.002380952380953</v>
          </cell>
          <cell r="AK1051">
            <v>27.744</v>
          </cell>
          <cell r="AL1051">
            <v>26.059000000000005</v>
          </cell>
          <cell r="AM1051" t="str">
            <v>-</v>
          </cell>
          <cell r="AN1051">
            <v>26.556666666666668</v>
          </cell>
        </row>
        <row r="1052">
          <cell r="B1052">
            <v>37178</v>
          </cell>
          <cell r="C1052">
            <v>22.92</v>
          </cell>
          <cell r="D1052">
            <v>24.72</v>
          </cell>
          <cell r="E1052">
            <v>21.79</v>
          </cell>
          <cell r="F1052">
            <v>22.95</v>
          </cell>
          <cell r="H1052">
            <v>22.23</v>
          </cell>
          <cell r="I1052">
            <v>22.922000000000004</v>
          </cell>
          <cell r="J1052">
            <v>24.52</v>
          </cell>
          <cell r="K1052">
            <v>38.591428571428573</v>
          </cell>
          <cell r="L1052">
            <v>24.675000000000004</v>
          </cell>
          <cell r="M1052">
            <v>24.538571428571426</v>
          </cell>
          <cell r="N1052" t="str">
            <v>-</v>
          </cell>
          <cell r="O1052">
            <v>24.485714285714288</v>
          </cell>
          <cell r="P1052">
            <v>23.904333333333334</v>
          </cell>
          <cell r="Q1052">
            <v>30.059666666666669</v>
          </cell>
          <cell r="R1052">
            <v>24.156999999999996</v>
          </cell>
          <cell r="S1052">
            <v>23.664666666666669</v>
          </cell>
          <cell r="T1052" t="str">
            <v>-</v>
          </cell>
          <cell r="U1052">
            <v>23.369666666666664</v>
          </cell>
          <cell r="V1052">
            <v>25.031066666666664</v>
          </cell>
          <cell r="W1052" t="str">
            <v>N/A</v>
          </cell>
          <cell r="X1052" t="str">
            <v>N/A</v>
          </cell>
          <cell r="Y1052" t="str">
            <v>N/A</v>
          </cell>
          <cell r="Z1052" t="str">
            <v>N/A</v>
          </cell>
          <cell r="AB1052" t="str">
            <v>N/A</v>
          </cell>
          <cell r="AC1052">
            <v>26.984444444444446</v>
          </cell>
          <cell r="AD1052">
            <v>38.36</v>
          </cell>
          <cell r="AE1052">
            <v>27.82555555555556</v>
          </cell>
          <cell r="AF1052">
            <v>26.75</v>
          </cell>
          <cell r="AG1052" t="str">
            <v>-</v>
          </cell>
          <cell r="AH1052">
            <v>27.237000000000005</v>
          </cell>
          <cell r="AI1052">
            <v>26.525263157894731</v>
          </cell>
          <cell r="AJ1052">
            <v>32.192500000000003</v>
          </cell>
          <cell r="AK1052">
            <v>27.753157894736844</v>
          </cell>
          <cell r="AL1052">
            <v>26.02315789473684</v>
          </cell>
          <cell r="AM1052" t="str">
            <v>-</v>
          </cell>
          <cell r="AN1052">
            <v>26.542000000000002</v>
          </cell>
        </row>
        <row r="1053">
          <cell r="B1053">
            <v>37179</v>
          </cell>
          <cell r="C1053">
            <v>28.2</v>
          </cell>
          <cell r="D1053">
            <v>53.85</v>
          </cell>
          <cell r="E1053">
            <v>26.22</v>
          </cell>
          <cell r="F1053">
            <v>27.97</v>
          </cell>
          <cell r="H1053">
            <v>28.17</v>
          </cell>
          <cell r="I1053">
            <v>32.882000000000005</v>
          </cell>
          <cell r="J1053">
            <v>25.033571428571431</v>
          </cell>
          <cell r="K1053">
            <v>41.00714285714286</v>
          </cell>
          <cell r="L1053">
            <v>25.011428571428578</v>
          </cell>
          <cell r="M1053">
            <v>24.982857142857142</v>
          </cell>
          <cell r="N1053" t="str">
            <v>-</v>
          </cell>
          <cell r="O1053">
            <v>24.910000000000004</v>
          </cell>
          <cell r="P1053">
            <v>24.030333333333335</v>
          </cell>
          <cell r="Q1053">
            <v>31.102333333333338</v>
          </cell>
          <cell r="R1053">
            <v>24.24766666666666</v>
          </cell>
          <cell r="S1053">
            <v>23.792333333333332</v>
          </cell>
          <cell r="T1053" t="str">
            <v>-</v>
          </cell>
          <cell r="U1053">
            <v>23.542666666666666</v>
          </cell>
          <cell r="V1053">
            <v>25.343066666666665</v>
          </cell>
          <cell r="W1053">
            <v>30.68</v>
          </cell>
          <cell r="X1053">
            <v>72.510000000000005</v>
          </cell>
          <cell r="Y1053">
            <v>27.33</v>
          </cell>
          <cell r="Z1053">
            <v>30.08</v>
          </cell>
          <cell r="AB1053">
            <v>30.6</v>
          </cell>
          <cell r="AC1053">
            <v>27.354000000000003</v>
          </cell>
          <cell r="AD1053">
            <v>43.369</v>
          </cell>
          <cell r="AE1053">
            <v>27.776000000000003</v>
          </cell>
          <cell r="AF1053">
            <v>27.082999999999998</v>
          </cell>
          <cell r="AG1053" t="str">
            <v>-</v>
          </cell>
          <cell r="AH1053">
            <v>27.76</v>
          </cell>
          <cell r="AI1053">
            <v>26.732999999999993</v>
          </cell>
          <cell r="AJ1053">
            <v>34.112380952380953</v>
          </cell>
          <cell r="AK1053">
            <v>27.732000000000006</v>
          </cell>
          <cell r="AL1053">
            <v>26.225999999999999</v>
          </cell>
          <cell r="AM1053" t="str">
            <v>-</v>
          </cell>
          <cell r="AN1053">
            <v>26.735238095238099</v>
          </cell>
        </row>
        <row r="1054">
          <cell r="B1054">
            <v>37180</v>
          </cell>
          <cell r="C1054">
            <v>25.91</v>
          </cell>
          <cell r="D1054">
            <v>25.98</v>
          </cell>
          <cell r="E1054">
            <v>25.19</v>
          </cell>
          <cell r="F1054">
            <v>26.12</v>
          </cell>
          <cell r="H1054">
            <v>26.5</v>
          </cell>
          <cell r="I1054">
            <v>25.939999999999998</v>
          </cell>
          <cell r="J1054">
            <v>25.340000000000003</v>
          </cell>
          <cell r="K1054">
            <v>41.405714285714282</v>
          </cell>
          <cell r="L1054">
            <v>25.07928571428571</v>
          </cell>
          <cell r="M1054">
            <v>25.274285714285718</v>
          </cell>
          <cell r="N1054" t="str">
            <v>-</v>
          </cell>
          <cell r="O1054">
            <v>25.177857142857142</v>
          </cell>
          <cell r="P1054">
            <v>24.194666666666663</v>
          </cell>
          <cell r="Q1054">
            <v>31.309666666666665</v>
          </cell>
          <cell r="R1054">
            <v>24.433333333333334</v>
          </cell>
          <cell r="S1054">
            <v>23.983666666666668</v>
          </cell>
          <cell r="T1054" t="str">
            <v>-</v>
          </cell>
          <cell r="U1054">
            <v>23.800333333333334</v>
          </cell>
          <cell r="V1054">
            <v>25.544333333333334</v>
          </cell>
          <cell r="W1054">
            <v>27.8</v>
          </cell>
          <cell r="X1054">
            <v>28.51</v>
          </cell>
          <cell r="Y1054">
            <v>26.47</v>
          </cell>
          <cell r="Z1054">
            <v>27.74</v>
          </cell>
          <cell r="AB1054">
            <v>28.49</v>
          </cell>
          <cell r="AC1054">
            <v>27.811</v>
          </cell>
          <cell r="AD1054">
            <v>43.988999999999997</v>
          </cell>
          <cell r="AE1054">
            <v>27.779000000000007</v>
          </cell>
          <cell r="AF1054">
            <v>27.500999999999998</v>
          </cell>
          <cell r="AG1054" t="str">
            <v>-</v>
          </cell>
          <cell r="AH1054">
            <v>28.141000000000002</v>
          </cell>
          <cell r="AI1054">
            <v>26.783809523809516</v>
          </cell>
          <cell r="AJ1054">
            <v>33.857727272727274</v>
          </cell>
          <cell r="AK1054">
            <v>27.671904761904766</v>
          </cell>
          <cell r="AL1054">
            <v>26.298095238095236</v>
          </cell>
          <cell r="AM1054" t="str">
            <v>-</v>
          </cell>
          <cell r="AN1054">
            <v>26.815000000000001</v>
          </cell>
        </row>
        <row r="1055">
          <cell r="B1055">
            <v>37181</v>
          </cell>
          <cell r="C1055">
            <v>23.34</v>
          </cell>
          <cell r="D1055">
            <v>22.15</v>
          </cell>
          <cell r="E1055">
            <v>25.1</v>
          </cell>
          <cell r="F1055">
            <v>23.95</v>
          </cell>
          <cell r="H1055">
            <v>25.09</v>
          </cell>
          <cell r="I1055">
            <v>23.926000000000002</v>
          </cell>
          <cell r="J1055">
            <v>25.483571428571427</v>
          </cell>
          <cell r="K1055">
            <v>41.54785714285714</v>
          </cell>
          <cell r="L1055">
            <v>25.215714285714288</v>
          </cell>
          <cell r="M1055">
            <v>25.439285714285717</v>
          </cell>
          <cell r="N1055" t="str">
            <v>-</v>
          </cell>
          <cell r="O1055">
            <v>25.386428571428571</v>
          </cell>
          <cell r="P1055">
            <v>24.132999999999999</v>
          </cell>
          <cell r="Q1055">
            <v>31.201666666666668</v>
          </cell>
          <cell r="R1055">
            <v>24.438666666666666</v>
          </cell>
          <cell r="S1055">
            <v>23.961333333333336</v>
          </cell>
          <cell r="T1055" t="str">
            <v>-</v>
          </cell>
          <cell r="U1055">
            <v>23.827666666666669</v>
          </cell>
          <cell r="V1055">
            <v>25.512466666666668</v>
          </cell>
          <cell r="W1055">
            <v>24.63</v>
          </cell>
          <cell r="X1055">
            <v>23.97</v>
          </cell>
          <cell r="Y1055">
            <v>26.83</v>
          </cell>
          <cell r="Z1055">
            <v>25.16</v>
          </cell>
          <cell r="AB1055">
            <v>26.99</v>
          </cell>
          <cell r="AC1055">
            <v>28.046000000000003</v>
          </cell>
          <cell r="AD1055">
            <v>44.246999999999993</v>
          </cell>
          <cell r="AE1055">
            <v>27.968</v>
          </cell>
          <cell r="AF1055">
            <v>27.763000000000005</v>
          </cell>
          <cell r="AG1055" t="str">
            <v>-</v>
          </cell>
          <cell r="AH1055">
            <v>28.485000000000003</v>
          </cell>
          <cell r="AI1055">
            <v>26.643333333333327</v>
          </cell>
          <cell r="AJ1055">
            <v>33.656363636363636</v>
          </cell>
          <cell r="AK1055">
            <v>27.639523809523819</v>
          </cell>
          <cell r="AL1055">
            <v>26.217619047619046</v>
          </cell>
          <cell r="AM1055" t="str">
            <v>-</v>
          </cell>
          <cell r="AN1055">
            <v>26.819545454545459</v>
          </cell>
        </row>
        <row r="1056">
          <cell r="B1056">
            <v>37182</v>
          </cell>
          <cell r="C1056">
            <v>45.03</v>
          </cell>
          <cell r="D1056">
            <v>95.16</v>
          </cell>
          <cell r="E1056">
            <v>42.86</v>
          </cell>
          <cell r="F1056">
            <v>43.02</v>
          </cell>
          <cell r="H1056">
            <v>43.87</v>
          </cell>
          <cell r="I1056">
            <v>53.988</v>
          </cell>
          <cell r="J1056">
            <v>27.060714285714287</v>
          </cell>
          <cell r="K1056">
            <v>44.232142857142854</v>
          </cell>
          <cell r="L1056">
            <v>26.571428571428573</v>
          </cell>
          <cell r="M1056">
            <v>26.86428571428571</v>
          </cell>
          <cell r="N1056" t="str">
            <v>-</v>
          </cell>
          <cell r="O1056">
            <v>26.849999999999994</v>
          </cell>
          <cell r="P1056">
            <v>24.757999999999999</v>
          </cell>
          <cell r="Q1056">
            <v>33.518000000000001</v>
          </cell>
          <cell r="R1056">
            <v>24.974666666666668</v>
          </cell>
          <cell r="S1056">
            <v>24.533333333333339</v>
          </cell>
          <cell r="T1056" t="str">
            <v>-</v>
          </cell>
          <cell r="U1056">
            <v>24.430000000000003</v>
          </cell>
          <cell r="V1056">
            <v>26.442799999999998</v>
          </cell>
          <cell r="W1056">
            <v>56.72</v>
          </cell>
          <cell r="X1056">
            <v>137.77000000000001</v>
          </cell>
          <cell r="Y1056">
            <v>53.67</v>
          </cell>
          <cell r="Z1056">
            <v>53.39</v>
          </cell>
          <cell r="AB1056">
            <v>55.05</v>
          </cell>
          <cell r="AC1056">
            <v>31.335000000000001</v>
          </cell>
          <cell r="AD1056">
            <v>50.012999999999998</v>
          </cell>
          <cell r="AE1056">
            <v>30.822000000000003</v>
          </cell>
          <cell r="AF1056">
            <v>30.723000000000003</v>
          </cell>
          <cell r="AG1056" t="str">
            <v>-</v>
          </cell>
          <cell r="AH1056">
            <v>31.542000000000002</v>
          </cell>
          <cell r="AI1056">
            <v>28.043333333333333</v>
          </cell>
          <cell r="AJ1056">
            <v>38.674090909090914</v>
          </cell>
          <cell r="AK1056">
            <v>28.843809523809526</v>
          </cell>
          <cell r="AL1056">
            <v>27.489047619047618</v>
          </cell>
          <cell r="AM1056" t="str">
            <v>-</v>
          </cell>
          <cell r="AN1056">
            <v>28.090454545454545</v>
          </cell>
        </row>
        <row r="1057">
          <cell r="B1057">
            <v>37183</v>
          </cell>
          <cell r="C1057">
            <v>32.76</v>
          </cell>
          <cell r="D1057">
            <v>52.88</v>
          </cell>
          <cell r="E1057">
            <v>31.05</v>
          </cell>
          <cell r="F1057">
            <v>31.97</v>
          </cell>
          <cell r="H1057">
            <v>31.83</v>
          </cell>
          <cell r="I1057">
            <v>36.097999999999999</v>
          </cell>
          <cell r="J1057">
            <v>27.70071428571428</v>
          </cell>
          <cell r="K1057">
            <v>45.792857142857144</v>
          </cell>
          <cell r="L1057">
            <v>27.046428571428574</v>
          </cell>
          <cell r="M1057">
            <v>27.453571428571422</v>
          </cell>
          <cell r="N1057" t="str">
            <v>-</v>
          </cell>
          <cell r="O1057">
            <v>27.424285714285709</v>
          </cell>
          <cell r="P1057">
            <v>24.993999999999996</v>
          </cell>
          <cell r="Q1057">
            <v>34.446000000000005</v>
          </cell>
          <cell r="R1057">
            <v>25.138333333333332</v>
          </cell>
          <cell r="S1057">
            <v>24.763000000000009</v>
          </cell>
          <cell r="T1057" t="str">
            <v>-</v>
          </cell>
          <cell r="U1057">
            <v>24.663666666666668</v>
          </cell>
          <cell r="V1057">
            <v>26.800999999999998</v>
          </cell>
          <cell r="W1057">
            <v>36.520000000000003</v>
          </cell>
          <cell r="X1057">
            <v>69.510000000000005</v>
          </cell>
          <cell r="Y1057">
            <v>34.79</v>
          </cell>
          <cell r="Z1057">
            <v>35.200000000000003</v>
          </cell>
          <cell r="AB1057">
            <v>35.49</v>
          </cell>
          <cell r="AC1057">
            <v>32.530999999999992</v>
          </cell>
          <cell r="AD1057">
            <v>53.273999999999987</v>
          </cell>
          <cell r="AE1057">
            <v>31.745000000000005</v>
          </cell>
          <cell r="AF1057">
            <v>31.817</v>
          </cell>
          <cell r="AG1057" t="str">
            <v>-</v>
          </cell>
          <cell r="AH1057">
            <v>32.621000000000002</v>
          </cell>
          <cell r="AI1057">
            <v>28.48952380952381</v>
          </cell>
          <cell r="AJ1057">
            <v>40.598636363636359</v>
          </cell>
          <cell r="AK1057">
            <v>29.156666666666666</v>
          </cell>
          <cell r="AL1057">
            <v>27.912380952380957</v>
          </cell>
          <cell r="AM1057" t="str">
            <v>-</v>
          </cell>
          <cell r="AN1057">
            <v>28.49727272727273</v>
          </cell>
        </row>
        <row r="1058">
          <cell r="B1058">
            <v>37184</v>
          </cell>
          <cell r="C1058">
            <v>23.89</v>
          </cell>
          <cell r="D1058">
            <v>23.08</v>
          </cell>
          <cell r="E1058">
            <v>22.8</v>
          </cell>
          <cell r="F1058">
            <v>23.9</v>
          </cell>
          <cell r="H1058">
            <v>22.99</v>
          </cell>
          <cell r="I1058">
            <v>23.331999999999997</v>
          </cell>
          <cell r="J1058">
            <v>27.474999999999998</v>
          </cell>
          <cell r="K1058">
            <v>38.116428571428571</v>
          </cell>
          <cell r="L1058">
            <v>26.826428571428572</v>
          </cell>
          <cell r="M1058">
            <v>27.239285714285707</v>
          </cell>
          <cell r="N1058" t="str">
            <v>-</v>
          </cell>
          <cell r="O1058">
            <v>27.218571428571426</v>
          </cell>
          <cell r="P1058">
            <v>24.951000000000001</v>
          </cell>
          <cell r="Q1058">
            <v>34.361999999999995</v>
          </cell>
          <cell r="R1058">
            <v>25.061666666666667</v>
          </cell>
          <cell r="S1058">
            <v>24.744000000000007</v>
          </cell>
          <cell r="T1058" t="str">
            <v>-</v>
          </cell>
          <cell r="U1058">
            <v>24.619666666666667</v>
          </cell>
          <cell r="V1058">
            <v>26.747666666666664</v>
          </cell>
          <cell r="W1058" t="str">
            <v>N/A</v>
          </cell>
          <cell r="X1058" t="str">
            <v>N/A</v>
          </cell>
          <cell r="Y1058" t="str">
            <v>N/A</v>
          </cell>
          <cell r="Z1058" t="str">
            <v>N/A</v>
          </cell>
          <cell r="AB1058" t="str">
            <v>N/A</v>
          </cell>
          <cell r="AC1058">
            <v>32.530999999999992</v>
          </cell>
          <cell r="AD1058">
            <v>53.273999999999987</v>
          </cell>
          <cell r="AE1058">
            <v>31.745000000000005</v>
          </cell>
          <cell r="AF1058">
            <v>31.817</v>
          </cell>
          <cell r="AG1058" t="str">
            <v>-</v>
          </cell>
          <cell r="AH1058">
            <v>32.621000000000002</v>
          </cell>
          <cell r="AI1058">
            <v>28.563499999999998</v>
          </cell>
          <cell r="AJ1058">
            <v>41.183809523809522</v>
          </cell>
          <cell r="AK1058">
            <v>29.235999999999997</v>
          </cell>
          <cell r="AL1058">
            <v>28.001500000000004</v>
          </cell>
          <cell r="AM1058" t="str">
            <v>-</v>
          </cell>
          <cell r="AN1058">
            <v>28.590000000000003</v>
          </cell>
        </row>
        <row r="1059">
          <cell r="B1059">
            <v>37185</v>
          </cell>
          <cell r="C1059">
            <v>20.25</v>
          </cell>
          <cell r="D1059">
            <v>18.82</v>
          </cell>
          <cell r="E1059">
            <v>19.38</v>
          </cell>
          <cell r="F1059">
            <v>20.45</v>
          </cell>
          <cell r="H1059">
            <v>19.850000000000001</v>
          </cell>
          <cell r="I1059">
            <v>19.75</v>
          </cell>
          <cell r="J1059">
            <v>27.24857142857142</v>
          </cell>
          <cell r="K1059">
            <v>37.881428571428572</v>
          </cell>
          <cell r="L1059">
            <v>26.585714285714285</v>
          </cell>
          <cell r="M1059">
            <v>27.027857142857137</v>
          </cell>
          <cell r="N1059" t="str">
            <v>-</v>
          </cell>
          <cell r="O1059">
            <v>27.029999999999998</v>
          </cell>
          <cell r="P1059">
            <v>24.809333333333331</v>
          </cell>
          <cell r="Q1059">
            <v>34.158000000000001</v>
          </cell>
          <cell r="R1059">
            <v>24.896999999999998</v>
          </cell>
          <cell r="S1059">
            <v>24.63366666666667</v>
          </cell>
          <cell r="T1059" t="str">
            <v>-</v>
          </cell>
          <cell r="U1059">
            <v>24.503</v>
          </cell>
          <cell r="V1059">
            <v>26.600199999999994</v>
          </cell>
          <cell r="W1059" t="str">
            <v>N/A</v>
          </cell>
          <cell r="X1059" t="str">
            <v>N/A</v>
          </cell>
          <cell r="Y1059" t="str">
            <v>N/A</v>
          </cell>
          <cell r="Z1059" t="str">
            <v>N/A</v>
          </cell>
          <cell r="AB1059" t="str">
            <v>N/A</v>
          </cell>
          <cell r="AC1059">
            <v>32.530999999999992</v>
          </cell>
          <cell r="AD1059">
            <v>53.273999999999987</v>
          </cell>
          <cell r="AE1059">
            <v>31.745000000000005</v>
          </cell>
          <cell r="AF1059">
            <v>31.817</v>
          </cell>
          <cell r="AG1059" t="str">
            <v>-</v>
          </cell>
          <cell r="AH1059">
            <v>32.621000000000002</v>
          </cell>
          <cell r="AI1059">
            <v>28.738947368421051</v>
          </cell>
          <cell r="AJ1059">
            <v>41.928000000000004</v>
          </cell>
          <cell r="AK1059">
            <v>29.423157894736839</v>
          </cell>
          <cell r="AL1059">
            <v>28.200526315789478</v>
          </cell>
          <cell r="AM1059" t="str">
            <v>-</v>
          </cell>
          <cell r="AN1059">
            <v>28.809000000000005</v>
          </cell>
        </row>
        <row r="1060">
          <cell r="B1060">
            <v>37186</v>
          </cell>
          <cell r="C1060">
            <v>32.770000000000003</v>
          </cell>
          <cell r="D1060">
            <v>52.87</v>
          </cell>
          <cell r="E1060">
            <v>31.71</v>
          </cell>
          <cell r="F1060">
            <v>32.049999999999997</v>
          </cell>
          <cell r="H1060">
            <v>32.28</v>
          </cell>
          <cell r="I1060">
            <v>36.335999999999999</v>
          </cell>
          <cell r="J1060">
            <v>27.61785714285714</v>
          </cell>
          <cell r="K1060">
            <v>39.776428571428575</v>
          </cell>
          <cell r="L1060">
            <v>26.921428571428571</v>
          </cell>
          <cell r="M1060">
            <v>27.374285714285708</v>
          </cell>
          <cell r="N1060" t="str">
            <v>-</v>
          </cell>
          <cell r="O1060">
            <v>27.389285714285709</v>
          </cell>
          <cell r="P1060">
            <v>25.112000000000002</v>
          </cell>
          <cell r="Q1060">
            <v>35.151666666666664</v>
          </cell>
          <cell r="R1060">
            <v>25.15966666666667</v>
          </cell>
          <cell r="S1060">
            <v>24.92733333333334</v>
          </cell>
          <cell r="T1060" t="str">
            <v>-</v>
          </cell>
          <cell r="U1060">
            <v>24.845666666666666</v>
          </cell>
          <cell r="V1060">
            <v>27.03926666666667</v>
          </cell>
          <cell r="W1060">
            <v>39.630000000000003</v>
          </cell>
          <cell r="X1060">
            <v>72.52</v>
          </cell>
          <cell r="Y1060">
            <v>38.299999999999997</v>
          </cell>
          <cell r="Z1060">
            <v>38.32</v>
          </cell>
          <cell r="AB1060">
            <v>38.979999999999997</v>
          </cell>
          <cell r="AC1060">
            <v>33.335999999999999</v>
          </cell>
          <cell r="AD1060">
            <v>57.47699999999999</v>
          </cell>
          <cell r="AE1060">
            <v>32.502000000000002</v>
          </cell>
          <cell r="AF1060">
            <v>32.561999999999998</v>
          </cell>
          <cell r="AG1060" t="str">
            <v>-</v>
          </cell>
          <cell r="AH1060">
            <v>33.385000000000005</v>
          </cell>
          <cell r="AI1060">
            <v>29.283499999999997</v>
          </cell>
          <cell r="AJ1060">
            <v>43.384761904761909</v>
          </cell>
          <cell r="AK1060">
            <v>29.866999999999997</v>
          </cell>
          <cell r="AL1060">
            <v>28.706500000000005</v>
          </cell>
          <cell r="AM1060" t="str">
            <v>-</v>
          </cell>
          <cell r="AN1060">
            <v>29.293333333333337</v>
          </cell>
        </row>
        <row r="1061">
          <cell r="B1061">
            <v>37187</v>
          </cell>
          <cell r="C1061">
            <v>28.47</v>
          </cell>
          <cell r="D1061">
            <v>27.12</v>
          </cell>
          <cell r="E1061">
            <v>27.41</v>
          </cell>
          <cell r="F1061">
            <v>28.36</v>
          </cell>
          <cell r="H1061">
            <v>28.3</v>
          </cell>
          <cell r="I1061">
            <v>27.931999999999999</v>
          </cell>
          <cell r="J1061">
            <v>27.731428571428573</v>
          </cell>
          <cell r="K1061">
            <v>39.752142857142857</v>
          </cell>
          <cell r="L1061">
            <v>27.01857142857143</v>
          </cell>
          <cell r="M1061">
            <v>27.495714285714286</v>
          </cell>
          <cell r="N1061" t="str">
            <v>-</v>
          </cell>
          <cell r="O1061">
            <v>27.508571428571432</v>
          </cell>
          <cell r="P1061">
            <v>25.399000000000001</v>
          </cell>
          <cell r="Q1061">
            <v>35.409333333333329</v>
          </cell>
          <cell r="R1061">
            <v>25.446333333333332</v>
          </cell>
          <cell r="S1061">
            <v>25.233666666666668</v>
          </cell>
          <cell r="T1061" t="str">
            <v>-</v>
          </cell>
          <cell r="U1061">
            <v>25.220333333333333</v>
          </cell>
          <cell r="V1061">
            <v>27.34173333333333</v>
          </cell>
          <cell r="W1061">
            <v>31.8</v>
          </cell>
          <cell r="X1061">
            <v>30.59</v>
          </cell>
          <cell r="Y1061">
            <v>30.88</v>
          </cell>
          <cell r="Z1061">
            <v>31.64</v>
          </cell>
          <cell r="AB1061">
            <v>32.08</v>
          </cell>
          <cell r="AC1061">
            <v>33.625999999999998</v>
          </cell>
          <cell r="AD1061">
            <v>57.432999999999993</v>
          </cell>
          <cell r="AE1061">
            <v>32.821000000000005</v>
          </cell>
          <cell r="AF1061">
            <v>32.890999999999998</v>
          </cell>
          <cell r="AG1061" t="str">
            <v>-</v>
          </cell>
          <cell r="AH1061">
            <v>33.726000000000006</v>
          </cell>
          <cell r="AI1061">
            <v>29.403333333333329</v>
          </cell>
          <cell r="AJ1061">
            <v>42.80318181818182</v>
          </cell>
          <cell r="AK1061">
            <v>29.915238095238092</v>
          </cell>
          <cell r="AL1061">
            <v>28.846190476190479</v>
          </cell>
          <cell r="AM1061" t="str">
            <v>-</v>
          </cell>
          <cell r="AN1061">
            <v>29.420000000000005</v>
          </cell>
        </row>
        <row r="1062">
          <cell r="B1062">
            <v>37188</v>
          </cell>
          <cell r="C1062">
            <v>27.06</v>
          </cell>
          <cell r="D1062">
            <v>27.16</v>
          </cell>
          <cell r="E1062">
            <v>25.79</v>
          </cell>
          <cell r="F1062">
            <v>26.58</v>
          </cell>
          <cell r="H1062">
            <v>26.27</v>
          </cell>
          <cell r="I1062">
            <v>26.571999999999996</v>
          </cell>
          <cell r="J1062">
            <v>27.918571428571425</v>
          </cell>
          <cell r="K1062">
            <v>39.628571428571426</v>
          </cell>
          <cell r="L1062">
            <v>27.085714285714289</v>
          </cell>
          <cell r="M1062">
            <v>27.657142857142855</v>
          </cell>
          <cell r="N1062" t="str">
            <v>-</v>
          </cell>
          <cell r="O1062">
            <v>27.652857142857147</v>
          </cell>
          <cell r="P1062">
            <v>25.46833333333333</v>
          </cell>
          <cell r="Q1062">
            <v>35.503666666666668</v>
          </cell>
          <cell r="R1062">
            <v>25.432666666666666</v>
          </cell>
          <cell r="S1062">
            <v>25.317333333333337</v>
          </cell>
          <cell r="T1062" t="str">
            <v>-</v>
          </cell>
          <cell r="U1062">
            <v>25.293333333333333</v>
          </cell>
          <cell r="V1062">
            <v>27.403066666666668</v>
          </cell>
          <cell r="W1062">
            <v>30.27</v>
          </cell>
          <cell r="X1062">
            <v>31.2</v>
          </cell>
          <cell r="Y1062">
            <v>28.62</v>
          </cell>
          <cell r="Z1062">
            <v>29.48</v>
          </cell>
          <cell r="AB1062">
            <v>29.43</v>
          </cell>
          <cell r="AC1062">
            <v>34.106000000000002</v>
          </cell>
          <cell r="AD1062">
            <v>57.201999999999998</v>
          </cell>
          <cell r="AE1062">
            <v>33.040999999999997</v>
          </cell>
          <cell r="AF1062">
            <v>33.326999999999998</v>
          </cell>
          <cell r="AG1062" t="str">
            <v>-</v>
          </cell>
          <cell r="AH1062">
            <v>34.126999999999995</v>
          </cell>
          <cell r="AI1062">
            <v>29.53380952380952</v>
          </cell>
          <cell r="AJ1062">
            <v>42.997727272727275</v>
          </cell>
          <cell r="AK1062">
            <v>29.871904761904759</v>
          </cell>
          <cell r="AL1062">
            <v>28.988571428571429</v>
          </cell>
          <cell r="AM1062" t="str">
            <v>-</v>
          </cell>
          <cell r="AN1062">
            <v>29.526363636363637</v>
          </cell>
        </row>
        <row r="1063">
          <cell r="B1063">
            <v>37189</v>
          </cell>
          <cell r="C1063">
            <v>31.87</v>
          </cell>
          <cell r="D1063">
            <v>45.95</v>
          </cell>
          <cell r="E1063">
            <v>29.43</v>
          </cell>
          <cell r="F1063">
            <v>30.73</v>
          </cell>
          <cell r="H1063">
            <v>30.18</v>
          </cell>
          <cell r="I1063">
            <v>33.631999999999998</v>
          </cell>
          <cell r="J1063">
            <v>28.142142857142854</v>
          </cell>
          <cell r="K1063">
            <v>40.721428571428575</v>
          </cell>
          <cell r="L1063">
            <v>27.158571428571431</v>
          </cell>
          <cell r="M1063">
            <v>27.822857142857146</v>
          </cell>
          <cell r="N1063" t="str">
            <v>-</v>
          </cell>
          <cell r="O1063">
            <v>27.762857142857147</v>
          </cell>
          <cell r="P1063">
            <v>25.642333333333333</v>
          </cell>
          <cell r="Q1063">
            <v>36.18866666666667</v>
          </cell>
          <cell r="R1063">
            <v>25.470333333333329</v>
          </cell>
          <cell r="S1063">
            <v>25.474000000000004</v>
          </cell>
          <cell r="T1063" t="str">
            <v>-</v>
          </cell>
          <cell r="U1063">
            <v>25.417999999999999</v>
          </cell>
          <cell r="V1063">
            <v>27.638666666666666</v>
          </cell>
          <cell r="W1063">
            <v>37.26</v>
          </cell>
          <cell r="X1063">
            <v>59.93</v>
          </cell>
          <cell r="Y1063">
            <v>34.04</v>
          </cell>
          <cell r="Z1063">
            <v>35.51</v>
          </cell>
          <cell r="AB1063">
            <v>35.11</v>
          </cell>
          <cell r="AC1063">
            <v>34.536999999999992</v>
          </cell>
          <cell r="AD1063">
            <v>59.54699999999999</v>
          </cell>
          <cell r="AE1063">
            <v>33.195999999999998</v>
          </cell>
          <cell r="AF1063">
            <v>33.652000000000001</v>
          </cell>
          <cell r="AG1063" t="str">
            <v>-</v>
          </cell>
          <cell r="AH1063">
            <v>34.344999999999999</v>
          </cell>
          <cell r="AI1063">
            <v>29.932857142857138</v>
          </cell>
          <cell r="AJ1063">
            <v>44.455909090909095</v>
          </cell>
          <cell r="AK1063">
            <v>30.00571428571428</v>
          </cell>
          <cell r="AL1063">
            <v>29.347142857142856</v>
          </cell>
          <cell r="AM1063" t="str">
            <v>-</v>
          </cell>
          <cell r="AN1063">
            <v>29.799545454545463</v>
          </cell>
        </row>
        <row r="1064">
          <cell r="B1064">
            <v>37190</v>
          </cell>
          <cell r="C1064">
            <v>32.880000000000003</v>
          </cell>
          <cell r="D1064">
            <v>32.35</v>
          </cell>
          <cell r="E1064">
            <v>32.33</v>
          </cell>
          <cell r="F1064">
            <v>32.409999999999997</v>
          </cell>
          <cell r="H1064">
            <v>32.479999999999997</v>
          </cell>
          <cell r="I1064">
            <v>32.489999999999995</v>
          </cell>
          <cell r="J1064">
            <v>28.57928571428571</v>
          </cell>
          <cell r="K1064">
            <v>39.400714285714287</v>
          </cell>
          <cell r="L1064">
            <v>27.502857142857145</v>
          </cell>
          <cell r="M1064">
            <v>28.216428571428569</v>
          </cell>
          <cell r="N1064" t="str">
            <v>-</v>
          </cell>
          <cell r="O1064">
            <v>28.112857142857145</v>
          </cell>
          <cell r="P1064">
            <v>25.943333333333332</v>
          </cell>
          <cell r="Q1064">
            <v>36.524000000000001</v>
          </cell>
          <cell r="R1064">
            <v>25.703666666666663</v>
          </cell>
          <cell r="S1064">
            <v>25.771000000000004</v>
          </cell>
          <cell r="T1064" t="str">
            <v>-</v>
          </cell>
          <cell r="U1064">
            <v>25.712333333333333</v>
          </cell>
          <cell r="V1064">
            <v>27.930866666666667</v>
          </cell>
          <cell r="W1064">
            <v>37.44</v>
          </cell>
          <cell r="X1064">
            <v>37.479999999999997</v>
          </cell>
          <cell r="Y1064">
            <v>36.43</v>
          </cell>
          <cell r="Z1064">
            <v>36.53</v>
          </cell>
          <cell r="AB1064">
            <v>36.840000000000003</v>
          </cell>
          <cell r="AC1064">
            <v>35.274999999999999</v>
          </cell>
          <cell r="AD1064">
            <v>56.398999999999987</v>
          </cell>
          <cell r="AE1064">
            <v>33.736000000000004</v>
          </cell>
          <cell r="AF1064">
            <v>34.304999999999993</v>
          </cell>
          <cell r="AG1064" t="str">
            <v>-</v>
          </cell>
          <cell r="AH1064">
            <v>34.906000000000006</v>
          </cell>
          <cell r="AI1064">
            <v>30.541428571428565</v>
          </cell>
          <cell r="AJ1064">
            <v>45.085909090909098</v>
          </cell>
          <cell r="AK1064">
            <v>30.479047619047616</v>
          </cell>
          <cell r="AL1064">
            <v>29.940952380952382</v>
          </cell>
          <cell r="AM1064" t="str">
            <v>-</v>
          </cell>
          <cell r="AN1064">
            <v>30.354545454545462</v>
          </cell>
        </row>
        <row r="1065">
          <cell r="B1065">
            <v>37191</v>
          </cell>
          <cell r="C1065">
            <v>27.27</v>
          </cell>
          <cell r="D1065">
            <v>25.91</v>
          </cell>
          <cell r="E1065">
            <v>25.4</v>
          </cell>
          <cell r="F1065">
            <v>27.52</v>
          </cell>
          <cell r="H1065">
            <v>26.96</v>
          </cell>
          <cell r="I1065">
            <v>26.612000000000002</v>
          </cell>
          <cell r="J1065">
            <v>28.758571428571429</v>
          </cell>
          <cell r="K1065">
            <v>37.714285714285715</v>
          </cell>
          <cell r="L1065">
            <v>27.604285714285716</v>
          </cell>
          <cell r="M1065">
            <v>28.427142857142858</v>
          </cell>
          <cell r="N1065" t="str">
            <v>-</v>
          </cell>
          <cell r="O1065">
            <v>28.357142857142858</v>
          </cell>
          <cell r="P1065">
            <v>26.069666666666663</v>
          </cell>
          <cell r="Q1065">
            <v>36.654333333333334</v>
          </cell>
          <cell r="R1065">
            <v>25.698999999999998</v>
          </cell>
          <cell r="S1065">
            <v>25.918000000000003</v>
          </cell>
          <cell r="T1065" t="str">
            <v>-</v>
          </cell>
          <cell r="U1065">
            <v>25.839666666666666</v>
          </cell>
          <cell r="V1065">
            <v>28.036133333333332</v>
          </cell>
          <cell r="W1065" t="str">
            <v>N/A</v>
          </cell>
          <cell r="X1065" t="str">
            <v>N/A</v>
          </cell>
          <cell r="Y1065" t="str">
            <v>N/A</v>
          </cell>
          <cell r="Z1065" t="str">
            <v>N/A</v>
          </cell>
          <cell r="AB1065" t="str">
            <v>N/A</v>
          </cell>
          <cell r="AC1065">
            <v>35.274999999999999</v>
          </cell>
          <cell r="AD1065">
            <v>56.398999999999987</v>
          </cell>
          <cell r="AE1065">
            <v>33.736000000000004</v>
          </cell>
          <cell r="AF1065">
            <v>34.304999999999993</v>
          </cell>
          <cell r="AG1065" t="str">
            <v>-</v>
          </cell>
          <cell r="AH1065">
            <v>34.906000000000006</v>
          </cell>
          <cell r="AI1065">
            <v>30.88549999999999</v>
          </cell>
          <cell r="AJ1065">
            <v>46.135714285714286</v>
          </cell>
          <cell r="AK1065">
            <v>30.684499999999996</v>
          </cell>
          <cell r="AL1065">
            <v>30.287499999999994</v>
          </cell>
          <cell r="AM1065" t="str">
            <v>-</v>
          </cell>
          <cell r="AN1065">
            <v>30.683333333333341</v>
          </cell>
        </row>
        <row r="1066">
          <cell r="B1066">
            <v>37192</v>
          </cell>
          <cell r="C1066">
            <v>20.079999999999998</v>
          </cell>
          <cell r="D1066">
            <v>18.78</v>
          </cell>
          <cell r="E1066">
            <v>19.87</v>
          </cell>
          <cell r="F1066">
            <v>20.12</v>
          </cell>
          <cell r="H1066">
            <v>19.399999999999999</v>
          </cell>
          <cell r="I1066">
            <v>19.649999999999999</v>
          </cell>
          <cell r="J1066">
            <v>28.555714285714284</v>
          </cell>
          <cell r="K1066">
            <v>37.290000000000006</v>
          </cell>
          <cell r="L1066">
            <v>27.467142857142854</v>
          </cell>
          <cell r="M1066">
            <v>28.224999999999998</v>
          </cell>
          <cell r="N1066" t="str">
            <v>-</v>
          </cell>
          <cell r="O1066">
            <v>28.154999999999998</v>
          </cell>
          <cell r="P1066">
            <v>26.000666666666667</v>
          </cell>
          <cell r="Q1066">
            <v>36.588333333333338</v>
          </cell>
          <cell r="R1066">
            <v>25.53166666666667</v>
          </cell>
          <cell r="S1066">
            <v>25.850666666666665</v>
          </cell>
          <cell r="T1066" t="str">
            <v>-</v>
          </cell>
          <cell r="U1066">
            <v>25.735999999999997</v>
          </cell>
          <cell r="V1066">
            <v>27.941466666666667</v>
          </cell>
          <cell r="W1066" t="str">
            <v>N/A</v>
          </cell>
          <cell r="X1066" t="str">
            <v>N/A</v>
          </cell>
          <cell r="Y1066" t="str">
            <v>N/A</v>
          </cell>
          <cell r="Z1066" t="str">
            <v>N/A</v>
          </cell>
          <cell r="AB1066" t="str">
            <v>N/A</v>
          </cell>
          <cell r="AC1066">
            <v>35.274999999999999</v>
          </cell>
          <cell r="AD1066">
            <v>56.398999999999987</v>
          </cell>
          <cell r="AE1066">
            <v>33.736000000000004</v>
          </cell>
          <cell r="AF1066">
            <v>34.304999999999993</v>
          </cell>
          <cell r="AG1066" t="str">
            <v>-</v>
          </cell>
          <cell r="AH1066">
            <v>34.906000000000006</v>
          </cell>
          <cell r="AI1066">
            <v>31.347894736842111</v>
          </cell>
          <cell r="AJ1066">
            <v>47.3795</v>
          </cell>
          <cell r="AK1066">
            <v>30.936315789473682</v>
          </cell>
          <cell r="AL1066">
            <v>30.726315789473681</v>
          </cell>
          <cell r="AM1066" t="str">
            <v>-</v>
          </cell>
          <cell r="AN1066">
            <v>31.071500000000007</v>
          </cell>
        </row>
        <row r="1067">
          <cell r="B1067">
            <v>37193</v>
          </cell>
          <cell r="C1067">
            <v>41.29</v>
          </cell>
          <cell r="D1067">
            <v>43.47</v>
          </cell>
          <cell r="E1067">
            <v>41.53</v>
          </cell>
          <cell r="F1067">
            <v>39.630000000000003</v>
          </cell>
          <cell r="H1067">
            <v>39.979999999999997</v>
          </cell>
          <cell r="I1067">
            <v>41.179999999999993</v>
          </cell>
          <cell r="J1067">
            <v>29.490714285714287</v>
          </cell>
          <cell r="K1067">
            <v>36.548571428571435</v>
          </cell>
          <cell r="L1067">
            <v>28.56071428571428</v>
          </cell>
          <cell r="M1067">
            <v>29.057857142857138</v>
          </cell>
          <cell r="N1067" t="str">
            <v>-</v>
          </cell>
          <cell r="O1067">
            <v>28.998571428571431</v>
          </cell>
          <cell r="P1067">
            <v>26.714333333333332</v>
          </cell>
          <cell r="Q1067">
            <v>37.412333333333336</v>
          </cell>
          <cell r="R1067">
            <v>26.248999999999999</v>
          </cell>
          <cell r="S1067">
            <v>26.507333333333332</v>
          </cell>
          <cell r="T1067" t="str">
            <v>-</v>
          </cell>
          <cell r="U1067">
            <v>26.428333333333335</v>
          </cell>
          <cell r="V1067">
            <v>28.662266666666664</v>
          </cell>
          <cell r="W1067">
            <v>53.2</v>
          </cell>
          <cell r="X1067">
            <v>58.54</v>
          </cell>
          <cell r="Y1067">
            <v>53.28</v>
          </cell>
          <cell r="Z1067">
            <v>50.3</v>
          </cell>
          <cell r="AB1067">
            <v>51.07</v>
          </cell>
          <cell r="AC1067">
            <v>37.527000000000001</v>
          </cell>
          <cell r="AD1067">
            <v>55.001999999999995</v>
          </cell>
          <cell r="AE1067">
            <v>36.331000000000003</v>
          </cell>
          <cell r="AF1067">
            <v>36.327000000000005</v>
          </cell>
          <cell r="AG1067" t="str">
            <v>-</v>
          </cell>
          <cell r="AH1067">
            <v>36.953000000000003</v>
          </cell>
          <cell r="AI1067">
            <v>32.440500000000007</v>
          </cell>
          <cell r="AJ1067">
            <v>47.910952380952381</v>
          </cell>
          <cell r="AK1067">
            <v>32.0535</v>
          </cell>
          <cell r="AL1067">
            <v>31.704999999999995</v>
          </cell>
          <cell r="AM1067" t="str">
            <v>-</v>
          </cell>
          <cell r="AN1067">
            <v>32.023809523809533</v>
          </cell>
        </row>
        <row r="1068">
          <cell r="B1068">
            <v>37194</v>
          </cell>
          <cell r="C1068">
            <v>40.33</v>
          </cell>
          <cell r="D1068">
            <v>143.62</v>
          </cell>
          <cell r="E1068">
            <v>39.909999999999997</v>
          </cell>
          <cell r="F1068">
            <v>38.950000000000003</v>
          </cell>
          <cell r="H1068">
            <v>40.4</v>
          </cell>
          <cell r="I1068">
            <v>60.641999999999996</v>
          </cell>
          <cell r="J1068">
            <v>30.520714285714284</v>
          </cell>
          <cell r="K1068">
            <v>44.951428571428572</v>
          </cell>
          <cell r="L1068">
            <v>29.612142857142853</v>
          </cell>
          <cell r="M1068">
            <v>29.97428571428571</v>
          </cell>
          <cell r="N1068" t="str">
            <v>-</v>
          </cell>
          <cell r="O1068">
            <v>29.991428571428571</v>
          </cell>
          <cell r="P1068">
            <v>27.489333333333331</v>
          </cell>
          <cell r="Q1068">
            <v>41.647666666666673</v>
          </cell>
          <cell r="R1068">
            <v>27.047666666666665</v>
          </cell>
          <cell r="S1068">
            <v>27.242333333333331</v>
          </cell>
          <cell r="T1068" t="str">
            <v>-</v>
          </cell>
          <cell r="U1068">
            <v>27.244999999999997</v>
          </cell>
          <cell r="V1068">
            <v>30.134399999999999</v>
          </cell>
          <cell r="W1068">
            <v>51.5</v>
          </cell>
          <cell r="X1068">
            <v>218.49</v>
          </cell>
          <cell r="Y1068">
            <v>50.6</v>
          </cell>
          <cell r="Z1068">
            <v>49.03</v>
          </cell>
          <cell r="AB1068">
            <v>51.54</v>
          </cell>
          <cell r="AC1068">
            <v>39.897000000000006</v>
          </cell>
          <cell r="AD1068">
            <v>74</v>
          </cell>
          <cell r="AE1068">
            <v>38.743999999999993</v>
          </cell>
          <cell r="AF1068">
            <v>38.455999999999996</v>
          </cell>
          <cell r="AG1068" t="str">
            <v>-</v>
          </cell>
          <cell r="AH1068">
            <v>39.258000000000003</v>
          </cell>
          <cell r="AI1068">
            <v>33.348095238095247</v>
          </cell>
          <cell r="AJ1068">
            <v>55.664545454545447</v>
          </cell>
          <cell r="AK1068">
            <v>32.936666666666667</v>
          </cell>
          <cell r="AL1068">
            <v>32.529999999999994</v>
          </cell>
          <cell r="AM1068" t="str">
            <v>-</v>
          </cell>
          <cell r="AN1068">
            <v>32.910909090909101</v>
          </cell>
        </row>
        <row r="1069">
          <cell r="B1069">
            <v>37195</v>
          </cell>
          <cell r="C1069">
            <v>28.27</v>
          </cell>
          <cell r="D1069">
            <v>62.31</v>
          </cell>
          <cell r="E1069">
            <v>29.73</v>
          </cell>
          <cell r="F1069">
            <v>28.24</v>
          </cell>
          <cell r="H1069">
            <v>28.57</v>
          </cell>
          <cell r="I1069">
            <v>35.423999999999999</v>
          </cell>
          <cell r="J1069">
            <v>30.872857142857139</v>
          </cell>
          <cell r="K1069">
            <v>47.82</v>
          </cell>
          <cell r="L1069">
            <v>29.94285714285714</v>
          </cell>
          <cell r="M1069">
            <v>30.280714285714282</v>
          </cell>
          <cell r="N1069" t="str">
            <v>-</v>
          </cell>
          <cell r="O1069">
            <v>30.24</v>
          </cell>
          <cell r="P1069">
            <v>27.731333333333332</v>
          </cell>
          <cell r="Q1069">
            <v>43.057000000000002</v>
          </cell>
          <cell r="R1069">
            <v>27.321666666666669</v>
          </cell>
          <cell r="S1069">
            <v>27.458666666666666</v>
          </cell>
          <cell r="T1069" t="str">
            <v>-</v>
          </cell>
          <cell r="U1069">
            <v>27.45633333333333</v>
          </cell>
          <cell r="V1069">
            <v>30.605</v>
          </cell>
          <cell r="W1069">
            <v>32.67</v>
          </cell>
          <cell r="X1069">
            <v>88.53</v>
          </cell>
          <cell r="Y1069">
            <v>34.24</v>
          </cell>
          <cell r="Z1069">
            <v>32.24</v>
          </cell>
          <cell r="AB1069">
            <v>32.79</v>
          </cell>
          <cell r="AC1069">
            <v>40.701000000000001</v>
          </cell>
          <cell r="AD1069">
            <v>80.455999999999989</v>
          </cell>
          <cell r="AE1069">
            <v>39.484999999999999</v>
          </cell>
          <cell r="AF1069">
            <v>39.164000000000001</v>
          </cell>
          <cell r="AG1069" t="str">
            <v>-</v>
          </cell>
          <cell r="AH1069">
            <v>39.838000000000008</v>
          </cell>
          <cell r="AI1069">
            <v>33.31727272727273</v>
          </cell>
          <cell r="AJ1069">
            <v>58.669545454545442</v>
          </cell>
          <cell r="AK1069">
            <v>32.995909090909088</v>
          </cell>
          <cell r="AL1069">
            <v>32.516818181818174</v>
          </cell>
          <cell r="AM1069" t="str">
            <v>-</v>
          </cell>
          <cell r="AN1069">
            <v>33.24818181818182</v>
          </cell>
        </row>
        <row r="1070">
          <cell r="B1070">
            <v>37196</v>
          </cell>
          <cell r="C1070">
            <v>27.52</v>
          </cell>
          <cell r="D1070">
            <v>29.09</v>
          </cell>
          <cell r="E1070">
            <v>28.49</v>
          </cell>
          <cell r="F1070">
            <v>27.32</v>
          </cell>
          <cell r="H1070">
            <v>27.43</v>
          </cell>
          <cell r="I1070">
            <v>27.97</v>
          </cell>
          <cell r="J1070">
            <v>29.622142857142855</v>
          </cell>
          <cell r="K1070">
            <v>43.100714285714297</v>
          </cell>
          <cell r="L1070">
            <v>28.916428571428565</v>
          </cell>
          <cell r="M1070">
            <v>29.159285714285712</v>
          </cell>
          <cell r="N1070" t="str">
            <v>-</v>
          </cell>
          <cell r="O1070">
            <v>29.065714285714286</v>
          </cell>
          <cell r="P1070">
            <v>27.927999999999997</v>
          </cell>
          <cell r="Q1070">
            <v>43.346666666666664</v>
          </cell>
          <cell r="R1070">
            <v>27.463333333333328</v>
          </cell>
          <cell r="S1070">
            <v>27.634666666666668</v>
          </cell>
          <cell r="T1070" t="str">
            <v>-</v>
          </cell>
          <cell r="U1070">
            <v>27.612333333333329</v>
          </cell>
          <cell r="V1070">
            <v>30.796999999999997</v>
          </cell>
          <cell r="W1070">
            <v>31.79</v>
          </cell>
          <cell r="X1070">
            <v>35.65</v>
          </cell>
          <cell r="Y1070">
            <v>31.71</v>
          </cell>
          <cell r="Z1070">
            <v>30.97</v>
          </cell>
          <cell r="AB1070">
            <v>31.07</v>
          </cell>
          <cell r="AC1070">
            <v>38.208000000000006</v>
          </cell>
          <cell r="AD1070">
            <v>70.244</v>
          </cell>
          <cell r="AE1070">
            <v>37.289000000000001</v>
          </cell>
          <cell r="AF1070">
            <v>36.922000000000004</v>
          </cell>
          <cell r="AG1070" t="str">
            <v>-</v>
          </cell>
          <cell r="AH1070">
            <v>37.440000000000005</v>
          </cell>
          <cell r="AI1070">
            <v>33.706363636363641</v>
          </cell>
          <cell r="AJ1070">
            <v>59.275909090909089</v>
          </cell>
          <cell r="AK1070">
            <v>33.235454545454552</v>
          </cell>
          <cell r="AL1070">
            <v>32.853636363636362</v>
          </cell>
          <cell r="AM1070" t="str">
            <v>-</v>
          </cell>
          <cell r="AN1070">
            <v>33.538636363636371</v>
          </cell>
        </row>
        <row r="1071">
          <cell r="B1071">
            <v>37197</v>
          </cell>
          <cell r="C1071">
            <v>24.43</v>
          </cell>
          <cell r="D1071">
            <v>41.38</v>
          </cell>
          <cell r="E1071">
            <v>26.52</v>
          </cell>
          <cell r="F1071">
            <v>24.5</v>
          </cell>
          <cell r="H1071">
            <v>24.75</v>
          </cell>
          <cell r="I1071">
            <v>28.315999999999995</v>
          </cell>
          <cell r="J1071">
            <v>29.027142857142856</v>
          </cell>
          <cell r="K1071">
            <v>42.27928571428572</v>
          </cell>
          <cell r="L1071">
            <v>28.592857142857149</v>
          </cell>
          <cell r="M1071">
            <v>28.625714285714285</v>
          </cell>
          <cell r="N1071" t="str">
            <v>-</v>
          </cell>
          <cell r="O1071">
            <v>28.56</v>
          </cell>
          <cell r="P1071">
            <v>28.031333333333329</v>
          </cell>
          <cell r="Q1071">
            <v>44.054000000000002</v>
          </cell>
          <cell r="R1071">
            <v>27.574333333333332</v>
          </cell>
          <cell r="S1071">
            <v>27.730000000000004</v>
          </cell>
          <cell r="T1071" t="str">
            <v>-</v>
          </cell>
          <cell r="U1071">
            <v>27.698333333333331</v>
          </cell>
          <cell r="V1071">
            <v>31.017599999999998</v>
          </cell>
          <cell r="W1071">
            <v>26.83</v>
          </cell>
          <cell r="X1071">
            <v>55.24</v>
          </cell>
          <cell r="Y1071">
            <v>28.38</v>
          </cell>
          <cell r="Z1071">
            <v>26.5</v>
          </cell>
          <cell r="AB1071">
            <v>26.87</v>
          </cell>
          <cell r="AC1071">
            <v>37.239000000000004</v>
          </cell>
          <cell r="AD1071">
            <v>68.816999999999993</v>
          </cell>
          <cell r="AE1071">
            <v>36.648000000000003</v>
          </cell>
          <cell r="AF1071">
            <v>36.052000000000007</v>
          </cell>
          <cell r="AG1071" t="str">
            <v>-</v>
          </cell>
          <cell r="AH1071">
            <v>36.578000000000003</v>
          </cell>
          <cell r="AI1071">
            <v>33.913181818181826</v>
          </cell>
          <cell r="AJ1071">
            <v>60.81454545454546</v>
          </cell>
          <cell r="AK1071">
            <v>33.391818181818188</v>
          </cell>
          <cell r="AL1071">
            <v>33.033636363636361</v>
          </cell>
          <cell r="AM1071" t="str">
            <v>-</v>
          </cell>
          <cell r="AN1071">
            <v>33.68954545454546</v>
          </cell>
        </row>
        <row r="1072">
          <cell r="B1072">
            <v>37198</v>
          </cell>
          <cell r="C1072">
            <v>19.850000000000001</v>
          </cell>
          <cell r="D1072">
            <v>18.18</v>
          </cell>
          <cell r="E1072">
            <v>22.78</v>
          </cell>
          <cell r="F1072">
            <v>20.16</v>
          </cell>
          <cell r="H1072">
            <v>19.7</v>
          </cell>
          <cell r="I1072">
            <v>20.134</v>
          </cell>
          <cell r="J1072">
            <v>28.738571428571429</v>
          </cell>
          <cell r="K1072">
            <v>41.929285714285712</v>
          </cell>
          <cell r="L1072">
            <v>28.591428571428569</v>
          </cell>
          <cell r="M1072">
            <v>28.35857142857143</v>
          </cell>
          <cell r="N1072" t="str">
            <v>-</v>
          </cell>
          <cell r="O1072">
            <v>28.324999999999996</v>
          </cell>
          <cell r="P1072">
            <v>27.927999999999997</v>
          </cell>
          <cell r="Q1072">
            <v>42.740666666666677</v>
          </cell>
          <cell r="R1072">
            <v>27.537666666666663</v>
          </cell>
          <cell r="S1072">
            <v>27.632999999999999</v>
          </cell>
          <cell r="T1072" t="str">
            <v>-</v>
          </cell>
          <cell r="U1072">
            <v>27.575666666666667</v>
          </cell>
          <cell r="V1072">
            <v>30.683</v>
          </cell>
          <cell r="W1072" t="str">
            <v>N/A</v>
          </cell>
          <cell r="X1072" t="str">
            <v>N/A</v>
          </cell>
          <cell r="Y1072" t="str">
            <v>N/A</v>
          </cell>
          <cell r="Z1072" t="str">
            <v>N/A</v>
          </cell>
          <cell r="AB1072" t="str">
            <v>N/A</v>
          </cell>
          <cell r="AC1072">
            <v>37.239000000000004</v>
          </cell>
          <cell r="AD1072">
            <v>68.816999999999993</v>
          </cell>
          <cell r="AE1072">
            <v>36.648000000000003</v>
          </cell>
          <cell r="AF1072">
            <v>36.052000000000007</v>
          </cell>
          <cell r="AG1072" t="str">
            <v>-</v>
          </cell>
          <cell r="AH1072">
            <v>36.578000000000003</v>
          </cell>
          <cell r="AI1072">
            <v>34.393333333333331</v>
          </cell>
          <cell r="AJ1072">
            <v>59.895714285714284</v>
          </cell>
          <cell r="AK1072">
            <v>33.7852380952381</v>
          </cell>
          <cell r="AL1072">
            <v>33.473809523809521</v>
          </cell>
          <cell r="AM1072" t="str">
            <v>-</v>
          </cell>
          <cell r="AN1072">
            <v>34.128095238095241</v>
          </cell>
        </row>
        <row r="1073">
          <cell r="B1073">
            <v>37199</v>
          </cell>
          <cell r="C1073">
            <v>19.510000000000002</v>
          </cell>
          <cell r="D1073">
            <v>18.88</v>
          </cell>
          <cell r="E1073">
            <v>21.89</v>
          </cell>
          <cell r="F1073">
            <v>19.61</v>
          </cell>
          <cell r="H1073">
            <v>18.93</v>
          </cell>
          <cell r="I1073">
            <v>19.763999999999999</v>
          </cell>
          <cell r="J1073">
            <v>28.685714285714287</v>
          </cell>
          <cell r="K1073">
            <v>41.933571428571426</v>
          </cell>
          <cell r="L1073">
            <v>28.770714285714284</v>
          </cell>
          <cell r="M1073">
            <v>28.298571428571432</v>
          </cell>
          <cell r="N1073" t="str">
            <v>-</v>
          </cell>
          <cell r="O1073">
            <v>28.259285714285713</v>
          </cell>
          <cell r="P1073">
            <v>27.784999999999993</v>
          </cell>
          <cell r="Q1073">
            <v>42.335666666666675</v>
          </cell>
          <cell r="R1073">
            <v>27.454000000000001</v>
          </cell>
          <cell r="S1073">
            <v>27.495999999999999</v>
          </cell>
          <cell r="T1073" t="str">
            <v>-</v>
          </cell>
          <cell r="U1073">
            <v>27.413666666666664</v>
          </cell>
          <cell r="V1073">
            <v>30.496866666666666</v>
          </cell>
          <cell r="W1073" t="str">
            <v>N/A</v>
          </cell>
          <cell r="X1073" t="str">
            <v>N/A</v>
          </cell>
          <cell r="Y1073" t="str">
            <v>N/A</v>
          </cell>
          <cell r="Z1073" t="str">
            <v>N/A</v>
          </cell>
          <cell r="AB1073" t="str">
            <v>N/A</v>
          </cell>
          <cell r="AC1073">
            <v>37.239000000000004</v>
          </cell>
          <cell r="AD1073">
            <v>68.816999999999993</v>
          </cell>
          <cell r="AE1073">
            <v>36.648000000000003</v>
          </cell>
          <cell r="AF1073">
            <v>36.052000000000007</v>
          </cell>
          <cell r="AG1073" t="str">
            <v>-</v>
          </cell>
          <cell r="AH1073">
            <v>36.578000000000003</v>
          </cell>
          <cell r="AI1073">
            <v>34.884999999999998</v>
          </cell>
          <cell r="AJ1073">
            <v>61.04549999999999</v>
          </cell>
          <cell r="AK1073">
            <v>34.196500000000007</v>
          </cell>
          <cell r="AL1073">
            <v>33.9345</v>
          </cell>
          <cell r="AM1073" t="str">
            <v>-</v>
          </cell>
          <cell r="AN1073">
            <v>34.599500000000006</v>
          </cell>
        </row>
        <row r="1074">
          <cell r="B1074">
            <v>37200</v>
          </cell>
          <cell r="C1074">
            <v>23.04</v>
          </cell>
          <cell r="D1074">
            <v>23.15</v>
          </cell>
          <cell r="E1074">
            <v>26.48</v>
          </cell>
          <cell r="F1074">
            <v>23.01</v>
          </cell>
          <cell r="H1074">
            <v>23.05</v>
          </cell>
          <cell r="I1074">
            <v>23.746000000000002</v>
          </cell>
          <cell r="J1074">
            <v>27.990714285714287</v>
          </cell>
          <cell r="K1074">
            <v>39.810714285714276</v>
          </cell>
          <cell r="L1074">
            <v>28.397142857142853</v>
          </cell>
          <cell r="M1074">
            <v>27.652857142857147</v>
          </cell>
          <cell r="N1074" t="str">
            <v>-</v>
          </cell>
          <cell r="O1074">
            <v>27.6</v>
          </cell>
          <cell r="P1074">
            <v>27.65133333333333</v>
          </cell>
          <cell r="Q1074">
            <v>38.755666666666677</v>
          </cell>
          <cell r="R1074">
            <v>27.473999999999997</v>
          </cell>
          <cell r="S1074">
            <v>27.36633333333333</v>
          </cell>
          <cell r="T1074" t="str">
            <v>-</v>
          </cell>
          <cell r="U1074">
            <v>27.319666666666663</v>
          </cell>
          <cell r="V1074">
            <v>29.7134</v>
          </cell>
          <cell r="W1074">
            <v>25.48</v>
          </cell>
          <cell r="X1074">
            <v>26.23</v>
          </cell>
          <cell r="Y1074">
            <v>28.92</v>
          </cell>
          <cell r="Z1074">
            <v>25.27</v>
          </cell>
          <cell r="AB1074">
            <v>25.62</v>
          </cell>
          <cell r="AC1074">
            <v>35.823999999999998</v>
          </cell>
          <cell r="AD1074">
            <v>64.188000000000002</v>
          </cell>
          <cell r="AE1074">
            <v>35.709999999999994</v>
          </cell>
          <cell r="AF1074">
            <v>34.746999999999993</v>
          </cell>
          <cell r="AG1074" t="str">
            <v>-</v>
          </cell>
          <cell r="AH1074">
            <v>35.242000000000004</v>
          </cell>
          <cell r="AI1074">
            <v>34.437142857142852</v>
          </cell>
          <cell r="AJ1074">
            <v>59.38761904761904</v>
          </cell>
          <cell r="AK1074">
            <v>33.945238095238103</v>
          </cell>
          <cell r="AL1074">
            <v>33.521904761904757</v>
          </cell>
          <cell r="AM1074" t="str">
            <v>-</v>
          </cell>
          <cell r="AN1074">
            <v>34.17190476190477</v>
          </cell>
        </row>
        <row r="1075">
          <cell r="B1075">
            <v>37201</v>
          </cell>
          <cell r="C1075">
            <v>21.14</v>
          </cell>
          <cell r="D1075">
            <v>20.5</v>
          </cell>
          <cell r="E1075">
            <v>25.59</v>
          </cell>
          <cell r="F1075">
            <v>21.21</v>
          </cell>
          <cell r="H1075">
            <v>21</v>
          </cell>
          <cell r="I1075">
            <v>21.887999999999998</v>
          </cell>
          <cell r="J1075">
            <v>27.467142857142857</v>
          </cell>
          <cell r="K1075">
            <v>39.337857142857146</v>
          </cell>
          <cell r="L1075">
            <v>28.267142857142854</v>
          </cell>
          <cell r="M1075">
            <v>27.142142857142858</v>
          </cell>
          <cell r="N1075" t="str">
            <v>-</v>
          </cell>
          <cell r="O1075">
            <v>27.078571428571429</v>
          </cell>
          <cell r="P1075">
            <v>27.575333333333329</v>
          </cell>
          <cell r="Q1075">
            <v>38.702000000000012</v>
          </cell>
          <cell r="R1075">
            <v>27.568666666666665</v>
          </cell>
          <cell r="S1075">
            <v>27.293000000000003</v>
          </cell>
          <cell r="T1075" t="str">
            <v>-</v>
          </cell>
          <cell r="U1075">
            <v>27.269999999999996</v>
          </cell>
          <cell r="V1075">
            <v>29.681799999999999</v>
          </cell>
          <cell r="W1075">
            <v>22.48</v>
          </cell>
          <cell r="X1075">
            <v>22.22</v>
          </cell>
          <cell r="Y1075">
            <v>27.48</v>
          </cell>
          <cell r="Z1075">
            <v>22.42</v>
          </cell>
          <cell r="AB1075" t="str">
            <v>N/A</v>
          </cell>
          <cell r="AC1075">
            <v>34.89200000000001</v>
          </cell>
          <cell r="AD1075">
            <v>63.350999999999999</v>
          </cell>
          <cell r="AE1075">
            <v>35.370000000000005</v>
          </cell>
          <cell r="AF1075">
            <v>33.825000000000003</v>
          </cell>
          <cell r="AG1075" t="str">
            <v>-</v>
          </cell>
          <cell r="AH1075">
            <v>35.593333333333334</v>
          </cell>
          <cell r="AI1075">
            <v>33.893636363636361</v>
          </cell>
          <cell r="AJ1075">
            <v>57.698181818181816</v>
          </cell>
          <cell r="AK1075">
            <v>33.651363636363641</v>
          </cell>
          <cell r="AL1075">
            <v>33.017272727272719</v>
          </cell>
          <cell r="AM1075" t="str">
            <v>-</v>
          </cell>
          <cell r="AN1075">
            <v>34.17190476190477</v>
          </cell>
        </row>
        <row r="1076">
          <cell r="B1076">
            <v>37202</v>
          </cell>
          <cell r="C1076">
            <v>20.67</v>
          </cell>
          <cell r="D1076">
            <v>19.899999999999999</v>
          </cell>
          <cell r="E1076">
            <v>24.87</v>
          </cell>
          <cell r="F1076">
            <v>21.13</v>
          </cell>
          <cell r="H1076">
            <v>21.95</v>
          </cell>
          <cell r="I1076">
            <v>21.704000000000001</v>
          </cell>
          <cell r="J1076">
            <v>27.01071428571429</v>
          </cell>
          <cell r="K1076">
            <v>38.819285714285705</v>
          </cell>
          <cell r="L1076">
            <v>28.201428571428572</v>
          </cell>
          <cell r="M1076">
            <v>26.752857142857145</v>
          </cell>
          <cell r="N1076" t="str">
            <v>-</v>
          </cell>
          <cell r="O1076">
            <v>26.77</v>
          </cell>
          <cell r="P1076">
            <v>27.344333333333331</v>
          </cell>
          <cell r="Q1076">
            <v>38.487333333333346</v>
          </cell>
          <cell r="R1076">
            <v>27.497333333333334</v>
          </cell>
          <cell r="S1076">
            <v>27.090666666666667</v>
          </cell>
          <cell r="T1076" t="str">
            <v>-</v>
          </cell>
          <cell r="U1076">
            <v>27.09333333333333</v>
          </cell>
          <cell r="V1076">
            <v>29.502600000000001</v>
          </cell>
          <cell r="W1076">
            <v>21.74</v>
          </cell>
          <cell r="X1076">
            <v>21.52</v>
          </cell>
          <cell r="Y1076">
            <v>26.23</v>
          </cell>
          <cell r="Z1076">
            <v>22.1</v>
          </cell>
          <cell r="AB1076">
            <v>23.34</v>
          </cell>
          <cell r="AC1076">
            <v>34.039000000000001</v>
          </cell>
          <cell r="AD1076">
            <v>62.383000000000003</v>
          </cell>
          <cell r="AE1076">
            <v>35.131000000000007</v>
          </cell>
          <cell r="AF1076">
            <v>33.087000000000003</v>
          </cell>
          <cell r="AG1076" t="str">
            <v>-</v>
          </cell>
          <cell r="AH1076">
            <v>34.916666666666657</v>
          </cell>
          <cell r="AI1076">
            <v>33.446363636363635</v>
          </cell>
          <cell r="AJ1076">
            <v>57.290454545454551</v>
          </cell>
          <cell r="AK1076">
            <v>33.446818181818188</v>
          </cell>
          <cell r="AL1076">
            <v>32.618636363636362</v>
          </cell>
          <cell r="AM1076" t="str">
            <v>-</v>
          </cell>
          <cell r="AN1076">
            <v>33.79095238095239</v>
          </cell>
        </row>
        <row r="1077">
          <cell r="B1077">
            <v>37203</v>
          </cell>
          <cell r="C1077">
            <v>20.56</v>
          </cell>
          <cell r="D1077">
            <v>19.489999999999998</v>
          </cell>
          <cell r="E1077">
            <v>25.06</v>
          </cell>
          <cell r="F1077">
            <v>21.17</v>
          </cell>
          <cell r="H1077">
            <v>22.08</v>
          </cell>
          <cell r="I1077">
            <v>21.672000000000001</v>
          </cell>
          <cell r="J1077">
            <v>26.202857142857148</v>
          </cell>
          <cell r="K1077">
            <v>36.929285714285705</v>
          </cell>
          <cell r="L1077">
            <v>27.889285714285712</v>
          </cell>
          <cell r="M1077">
            <v>26.07</v>
          </cell>
          <cell r="N1077" t="str">
            <v>-</v>
          </cell>
          <cell r="O1077">
            <v>26.19142857142857</v>
          </cell>
          <cell r="P1077">
            <v>27.133666666666659</v>
          </cell>
          <cell r="Q1077">
            <v>38.221666666666678</v>
          </cell>
          <cell r="R1077">
            <v>27.464333333333332</v>
          </cell>
          <cell r="S1077">
            <v>26.907666666666668</v>
          </cell>
          <cell r="T1077" t="str">
            <v>-</v>
          </cell>
          <cell r="U1077">
            <v>26.94166666666667</v>
          </cell>
          <cell r="V1077">
            <v>29.333800000000004</v>
          </cell>
          <cell r="W1077">
            <v>20.92</v>
          </cell>
          <cell r="X1077">
            <v>20.83</v>
          </cell>
          <cell r="Y1077">
            <v>26.02</v>
          </cell>
          <cell r="Z1077">
            <v>21.38</v>
          </cell>
          <cell r="AB1077">
            <v>22.59</v>
          </cell>
          <cell r="AC1077">
            <v>32.405000000000008</v>
          </cell>
          <cell r="AD1077">
            <v>58.472999999999999</v>
          </cell>
          <cell r="AE1077">
            <v>34.329000000000001</v>
          </cell>
          <cell r="AF1077">
            <v>31.674000000000007</v>
          </cell>
          <cell r="AG1077" t="str">
            <v>-</v>
          </cell>
          <cell r="AH1077">
            <v>33.525555555555549</v>
          </cell>
          <cell r="AI1077">
            <v>33.083636363636359</v>
          </cell>
          <cell r="AJ1077">
            <v>56.826818181818183</v>
          </cell>
          <cell r="AK1077">
            <v>33.370909090909095</v>
          </cell>
          <cell r="AL1077">
            <v>32.301818181818184</v>
          </cell>
          <cell r="AM1077" t="str">
            <v>-</v>
          </cell>
          <cell r="AN1077">
            <v>33.501428571428583</v>
          </cell>
        </row>
        <row r="1078">
          <cell r="B1078">
            <v>37204</v>
          </cell>
          <cell r="C1078">
            <v>20.100000000000001</v>
          </cell>
          <cell r="D1078">
            <v>19.45</v>
          </cell>
          <cell r="E1078">
            <v>24.26</v>
          </cell>
          <cell r="F1078">
            <v>20.48</v>
          </cell>
          <cell r="H1078">
            <v>20.95</v>
          </cell>
          <cell r="I1078">
            <v>21.048000000000002</v>
          </cell>
          <cell r="J1078">
            <v>25.29</v>
          </cell>
          <cell r="K1078">
            <v>36.007857142857141</v>
          </cell>
          <cell r="L1078">
            <v>27.312857142857144</v>
          </cell>
          <cell r="M1078">
            <v>25.217857142857145</v>
          </cell>
          <cell r="N1078" t="str">
            <v>-</v>
          </cell>
          <cell r="O1078">
            <v>25.36785714285714</v>
          </cell>
          <cell r="P1078">
            <v>26.98899999999999</v>
          </cell>
          <cell r="Q1078">
            <v>37.907000000000011</v>
          </cell>
          <cell r="R1078">
            <v>27.444666666666663</v>
          </cell>
          <cell r="S1078">
            <v>26.779666666666671</v>
          </cell>
          <cell r="T1078" t="str">
            <v>-</v>
          </cell>
          <cell r="U1078">
            <v>26.831666666666667</v>
          </cell>
          <cell r="V1078">
            <v>29.1904</v>
          </cell>
          <cell r="W1078">
            <v>20.55</v>
          </cell>
          <cell r="X1078">
            <v>20.6</v>
          </cell>
          <cell r="Y1078">
            <v>25.26</v>
          </cell>
          <cell r="Z1078">
            <v>20.75</v>
          </cell>
          <cell r="AB1078">
            <v>21.46</v>
          </cell>
          <cell r="AC1078">
            <v>30.716000000000001</v>
          </cell>
          <cell r="AD1078">
            <v>56.785000000000011</v>
          </cell>
          <cell r="AE1078">
            <v>33.211999999999996</v>
          </cell>
          <cell r="AF1078">
            <v>30.096000000000004</v>
          </cell>
          <cell r="AG1078" t="str">
            <v>-</v>
          </cell>
          <cell r="AH1078">
            <v>31.816666666666663</v>
          </cell>
          <cell r="AI1078">
            <v>32.86</v>
          </cell>
          <cell r="AJ1078">
            <v>56.24</v>
          </cell>
          <cell r="AK1078">
            <v>33.31818181818182</v>
          </cell>
          <cell r="AL1078">
            <v>32.103181818181817</v>
          </cell>
          <cell r="AM1078" t="str">
            <v>-</v>
          </cell>
          <cell r="AN1078">
            <v>33.312857142857148</v>
          </cell>
        </row>
        <row r="1079">
          <cell r="B1079">
            <v>37205</v>
          </cell>
          <cell r="C1079">
            <v>21.77</v>
          </cell>
          <cell r="D1079">
            <v>20.190000000000001</v>
          </cell>
          <cell r="E1079">
            <v>24.87</v>
          </cell>
          <cell r="F1079">
            <v>22.62</v>
          </cell>
          <cell r="H1079">
            <v>22.75</v>
          </cell>
          <cell r="I1079">
            <v>22.44</v>
          </cell>
          <cell r="J1079">
            <v>24.897142857142857</v>
          </cell>
          <cell r="K1079">
            <v>35.599285714285706</v>
          </cell>
          <cell r="L1079">
            <v>27.275000000000002</v>
          </cell>
          <cell r="M1079">
            <v>24.86785714285714</v>
          </cell>
          <cell r="N1079" t="str">
            <v>-</v>
          </cell>
          <cell r="O1079">
            <v>25.067142857142859</v>
          </cell>
          <cell r="P1079">
            <v>26.756666666666657</v>
          </cell>
          <cell r="Q1079">
            <v>37.558333333333344</v>
          </cell>
          <cell r="R1079">
            <v>27.326666666666664</v>
          </cell>
          <cell r="S1079">
            <v>26.58666666666667</v>
          </cell>
          <cell r="T1079" t="str">
            <v>-</v>
          </cell>
          <cell r="U1079">
            <v>26.635333333333339</v>
          </cell>
          <cell r="V1079">
            <v>28.972733333333338</v>
          </cell>
          <cell r="W1079" t="str">
            <v>N/A</v>
          </cell>
          <cell r="X1079" t="str">
            <v>N/A</v>
          </cell>
          <cell r="Y1079" t="str">
            <v>N/A</v>
          </cell>
          <cell r="Z1079" t="str">
            <v>N/A</v>
          </cell>
          <cell r="AB1079" t="str">
            <v>N/A</v>
          </cell>
          <cell r="AC1079">
            <v>30.716000000000001</v>
          </cell>
          <cell r="AD1079">
            <v>56.785000000000011</v>
          </cell>
          <cell r="AE1079">
            <v>33.211999999999996</v>
          </cell>
          <cell r="AF1079">
            <v>30.096000000000004</v>
          </cell>
          <cell r="AG1079" t="str">
            <v>-</v>
          </cell>
          <cell r="AH1079">
            <v>31.816666666666663</v>
          </cell>
          <cell r="AI1079">
            <v>32.855714285714285</v>
          </cell>
          <cell r="AJ1079">
            <v>57.18095238095237</v>
          </cell>
          <cell r="AK1079">
            <v>33.357619047619046</v>
          </cell>
          <cell r="AL1079">
            <v>32.095714285714287</v>
          </cell>
          <cell r="AM1079" t="str">
            <v>-</v>
          </cell>
          <cell r="AN1079">
            <v>33.332000000000008</v>
          </cell>
        </row>
        <row r="1080">
          <cell r="B1080">
            <v>37206</v>
          </cell>
          <cell r="C1080">
            <v>20.6</v>
          </cell>
          <cell r="D1080">
            <v>19.2</v>
          </cell>
          <cell r="E1080">
            <v>25.04</v>
          </cell>
          <cell r="F1080">
            <v>21.56</v>
          </cell>
          <cell r="H1080">
            <v>22.6</v>
          </cell>
          <cell r="I1080">
            <v>21.8</v>
          </cell>
          <cell r="J1080">
            <v>24.934285714285718</v>
          </cell>
          <cell r="K1080">
            <v>35.629285714285707</v>
          </cell>
          <cell r="L1080">
            <v>27.644285714285719</v>
          </cell>
          <cell r="M1080">
            <v>24.970714285714291</v>
          </cell>
          <cell r="N1080" t="str">
            <v>-</v>
          </cell>
          <cell r="O1080">
            <v>25.295714285714286</v>
          </cell>
          <cell r="P1080">
            <v>26.551333333333325</v>
          </cell>
          <cell r="Q1080">
            <v>36.503666666666668</v>
          </cell>
          <cell r="R1080">
            <v>27.24433333333333</v>
          </cell>
          <cell r="S1080">
            <v>26.408666666666665</v>
          </cell>
          <cell r="T1080" t="str">
            <v>-</v>
          </cell>
          <cell r="U1080">
            <v>26.469333333333338</v>
          </cell>
          <cell r="V1080">
            <v>28.635466666666662</v>
          </cell>
          <cell r="W1080" t="str">
            <v>N/A</v>
          </cell>
          <cell r="X1080" t="str">
            <v>N/A</v>
          </cell>
          <cell r="Y1080" t="str">
            <v>N/A</v>
          </cell>
          <cell r="Z1080" t="str">
            <v>N/A</v>
          </cell>
          <cell r="AB1080" t="str">
            <v>N/A</v>
          </cell>
          <cell r="AC1080">
            <v>30.716000000000001</v>
          </cell>
          <cell r="AD1080">
            <v>56.785000000000011</v>
          </cell>
          <cell r="AE1080">
            <v>33.211999999999996</v>
          </cell>
          <cell r="AF1080">
            <v>30.096000000000004</v>
          </cell>
          <cell r="AG1080" t="str">
            <v>-</v>
          </cell>
          <cell r="AH1080">
            <v>31.816666666666663</v>
          </cell>
          <cell r="AI1080">
            <v>32.9955</v>
          </cell>
          <cell r="AJ1080">
            <v>56.591999999999985</v>
          </cell>
          <cell r="AK1080">
            <v>33.474000000000004</v>
          </cell>
          <cell r="AL1080">
            <v>32.200499999999998</v>
          </cell>
          <cell r="AM1080" t="str">
            <v>-</v>
          </cell>
          <cell r="AN1080">
            <v>33.442631578947378</v>
          </cell>
        </row>
        <row r="1081">
          <cell r="B1081">
            <v>37207</v>
          </cell>
          <cell r="C1081">
            <v>23.19</v>
          </cell>
          <cell r="D1081">
            <v>22.4</v>
          </cell>
          <cell r="E1081">
            <v>28.44</v>
          </cell>
          <cell r="F1081">
            <v>24.23</v>
          </cell>
          <cell r="H1081">
            <v>26.16</v>
          </cell>
          <cell r="I1081">
            <v>24.884</v>
          </cell>
          <cell r="J1081">
            <v>23.641428571428573</v>
          </cell>
          <cell r="K1081">
            <v>34.124285714285712</v>
          </cell>
          <cell r="L1081">
            <v>26.709285714285716</v>
          </cell>
          <cell r="M1081">
            <v>23.870714285714286</v>
          </cell>
          <cell r="N1081" t="str">
            <v>-</v>
          </cell>
          <cell r="O1081">
            <v>24.308571428571433</v>
          </cell>
          <cell r="P1081">
            <v>26.498999999999999</v>
          </cell>
          <cell r="Q1081">
            <v>35.599666666666671</v>
          </cell>
          <cell r="R1081">
            <v>27.392999999999997</v>
          </cell>
          <cell r="S1081">
            <v>26.397333333333332</v>
          </cell>
          <cell r="T1081" t="str">
            <v>-</v>
          </cell>
          <cell r="U1081">
            <v>26.556666666666668</v>
          </cell>
          <cell r="V1081">
            <v>28.489133333333335</v>
          </cell>
          <cell r="W1081">
            <v>24.55</v>
          </cell>
          <cell r="X1081">
            <v>24.62</v>
          </cell>
          <cell r="Y1081">
            <v>29.82</v>
          </cell>
          <cell r="Z1081">
            <v>25.53</v>
          </cell>
          <cell r="AB1081">
            <v>27.58</v>
          </cell>
          <cell r="AC1081">
            <v>27.851000000000006</v>
          </cell>
          <cell r="AD1081">
            <v>53.392999999999994</v>
          </cell>
          <cell r="AE1081">
            <v>30.866000000000003</v>
          </cell>
          <cell r="AF1081">
            <v>27.619</v>
          </cell>
          <cell r="AG1081" t="str">
            <v>-</v>
          </cell>
          <cell r="AH1081">
            <v>29.206666666666667</v>
          </cell>
          <cell r="AI1081">
            <v>32.593333333333327</v>
          </cell>
          <cell r="AJ1081">
            <v>55.069523809523787</v>
          </cell>
          <cell r="AK1081">
            <v>33.300000000000004</v>
          </cell>
          <cell r="AL1081">
            <v>31.882857142857141</v>
          </cell>
          <cell r="AM1081" t="str">
            <v>-</v>
          </cell>
          <cell r="AN1081">
            <v>33.14950000000001</v>
          </cell>
        </row>
        <row r="1082">
          <cell r="B1082">
            <v>37208</v>
          </cell>
          <cell r="C1082">
            <v>21.94</v>
          </cell>
          <cell r="D1082">
            <v>19.77</v>
          </cell>
          <cell r="E1082">
            <v>57.12</v>
          </cell>
          <cell r="F1082">
            <v>23.12</v>
          </cell>
          <cell r="H1082">
            <v>53.8</v>
          </cell>
          <cell r="I1082">
            <v>35.15</v>
          </cell>
          <cell r="J1082">
            <v>22.327857142857145</v>
          </cell>
          <cell r="K1082">
            <v>25.27785714285714</v>
          </cell>
          <cell r="L1082">
            <v>27.938571428571429</v>
          </cell>
          <cell r="M1082">
            <v>22.740000000000002</v>
          </cell>
          <cell r="N1082" t="str">
            <v>-</v>
          </cell>
          <cell r="O1082">
            <v>25.265714285714289</v>
          </cell>
          <cell r="P1082">
            <v>26.466333333333331</v>
          </cell>
          <cell r="Q1082">
            <v>35.434666666666672</v>
          </cell>
          <cell r="R1082">
            <v>28.570666666666664</v>
          </cell>
          <cell r="S1082">
            <v>26.402999999999999</v>
          </cell>
          <cell r="T1082" t="str">
            <v>-</v>
          </cell>
          <cell r="U1082">
            <v>27.608999999999998</v>
          </cell>
          <cell r="V1082">
            <v>28.896733333333334</v>
          </cell>
          <cell r="W1082">
            <v>21.81</v>
          </cell>
          <cell r="X1082">
            <v>21.02</v>
          </cell>
          <cell r="Y1082">
            <v>75.319999999999993</v>
          </cell>
          <cell r="Z1082">
            <v>22.87</v>
          </cell>
          <cell r="AB1082">
            <v>71.34</v>
          </cell>
          <cell r="AC1082">
            <v>24.882000000000005</v>
          </cell>
          <cell r="AD1082">
            <v>33.646000000000001</v>
          </cell>
          <cell r="AE1082">
            <v>33.338000000000001</v>
          </cell>
          <cell r="AF1082">
            <v>25.003</v>
          </cell>
          <cell r="AG1082" t="str">
            <v>-</v>
          </cell>
          <cell r="AH1082">
            <v>31.406666666666663</v>
          </cell>
          <cell r="AI1082">
            <v>32.10318181818181</v>
          </cell>
          <cell r="AJ1082">
            <v>53.521818181818162</v>
          </cell>
          <cell r="AK1082">
            <v>35.210000000000008</v>
          </cell>
          <cell r="AL1082">
            <v>31.473181818181818</v>
          </cell>
          <cell r="AM1082" t="str">
            <v>-</v>
          </cell>
          <cell r="AN1082">
            <v>34.968095238095252</v>
          </cell>
        </row>
        <row r="1083">
          <cell r="B1083">
            <v>37209</v>
          </cell>
          <cell r="C1083">
            <v>23.37</v>
          </cell>
          <cell r="D1083">
            <v>21.19</v>
          </cell>
          <cell r="E1083">
            <v>28.54</v>
          </cell>
          <cell r="F1083">
            <v>24.55</v>
          </cell>
          <cell r="H1083">
            <v>26.14</v>
          </cell>
          <cell r="I1083">
            <v>24.757999999999999</v>
          </cell>
          <cell r="J1083">
            <v>21.977857142857147</v>
          </cell>
          <cell r="K1083">
            <v>22.340714285714284</v>
          </cell>
          <cell r="L1083">
            <v>27.853571428571431</v>
          </cell>
          <cell r="M1083">
            <v>22.476428571428574</v>
          </cell>
          <cell r="N1083" t="str">
            <v>-</v>
          </cell>
          <cell r="O1083">
            <v>25.092142857142854</v>
          </cell>
          <cell r="P1083">
            <v>26.305333333333333</v>
          </cell>
          <cell r="Q1083">
            <v>34.346000000000004</v>
          </cell>
          <cell r="R1083">
            <v>28.647999999999993</v>
          </cell>
          <cell r="S1083">
            <v>26.288999999999994</v>
          </cell>
          <cell r="T1083" t="str">
            <v>-</v>
          </cell>
          <cell r="U1083">
            <v>27.541333333333334</v>
          </cell>
          <cell r="V1083">
            <v>28.625933333333336</v>
          </cell>
          <cell r="W1083">
            <v>24.36</v>
          </cell>
          <cell r="X1083">
            <v>23.21</v>
          </cell>
          <cell r="Y1083">
            <v>29.69</v>
          </cell>
          <cell r="Z1083">
            <v>25.49</v>
          </cell>
          <cell r="AB1083">
            <v>27.34</v>
          </cell>
          <cell r="AC1083">
            <v>24.051000000000005</v>
          </cell>
          <cell r="AD1083">
            <v>27.113999999999997</v>
          </cell>
          <cell r="AE1083">
            <v>32.882999999999996</v>
          </cell>
          <cell r="AF1083">
            <v>24.327999999999999</v>
          </cell>
          <cell r="AG1083" t="str">
            <v>-</v>
          </cell>
          <cell r="AH1083">
            <v>30.801111111111116</v>
          </cell>
          <cell r="AI1083">
            <v>31.815909090909088</v>
          </cell>
          <cell r="AJ1083">
            <v>51.280909090909084</v>
          </cell>
          <cell r="AK1083">
            <v>35.317272727272737</v>
          </cell>
          <cell r="AL1083">
            <v>31.264545454545456</v>
          </cell>
          <cell r="AM1083" t="str">
            <v>-</v>
          </cell>
          <cell r="AN1083">
            <v>34.812857142857155</v>
          </cell>
        </row>
        <row r="1084">
          <cell r="B1084">
            <v>37210</v>
          </cell>
          <cell r="C1084">
            <v>21.1</v>
          </cell>
          <cell r="D1084">
            <v>20.39</v>
          </cell>
          <cell r="E1084">
            <v>25.39</v>
          </cell>
          <cell r="F1084">
            <v>21.81</v>
          </cell>
          <cell r="H1084">
            <v>22.63</v>
          </cell>
          <cell r="I1084">
            <v>22.263999999999999</v>
          </cell>
          <cell r="J1084">
            <v>21.519285714285719</v>
          </cell>
          <cell r="K1084">
            <v>21.719285714285714</v>
          </cell>
          <cell r="L1084">
            <v>27.63214285714286</v>
          </cell>
          <cell r="M1084">
            <v>22.082857142857144</v>
          </cell>
          <cell r="N1084" t="str">
            <v>-</v>
          </cell>
          <cell r="O1084">
            <v>24.749285714285712</v>
          </cell>
          <cell r="P1084">
            <v>26.144999999999996</v>
          </cell>
          <cell r="Q1084">
            <v>34.159666666666674</v>
          </cell>
          <cell r="R1084">
            <v>28.654666666666664</v>
          </cell>
          <cell r="S1084">
            <v>26.145333333333326</v>
          </cell>
          <cell r="T1084" t="str">
            <v>-</v>
          </cell>
          <cell r="U1084">
            <v>27.412333333333333</v>
          </cell>
          <cell r="V1084">
            <v>28.503399999999999</v>
          </cell>
          <cell r="W1084">
            <v>21.88</v>
          </cell>
          <cell r="X1084">
            <v>21.78</v>
          </cell>
          <cell r="Y1084">
            <v>26.46</v>
          </cell>
          <cell r="Z1084">
            <v>22.5</v>
          </cell>
          <cell r="AB1084">
            <v>23.58</v>
          </cell>
          <cell r="AC1084">
            <v>23.060000000000002</v>
          </cell>
          <cell r="AD1084">
            <v>25.726999999999997</v>
          </cell>
          <cell r="AE1084">
            <v>32.35799999999999</v>
          </cell>
          <cell r="AF1084">
            <v>23.481000000000002</v>
          </cell>
          <cell r="AG1084" t="str">
            <v>-</v>
          </cell>
          <cell r="AH1084">
            <v>29.968888888888884</v>
          </cell>
          <cell r="AI1084">
            <v>31.546818181818175</v>
          </cell>
          <cell r="AJ1084">
            <v>50.974999999999994</v>
          </cell>
          <cell r="AK1084">
            <v>35.316818181818185</v>
          </cell>
          <cell r="AL1084">
            <v>31.026363636363634</v>
          </cell>
          <cell r="AM1084" t="str">
            <v>-</v>
          </cell>
          <cell r="AN1084">
            <v>34.579047619047635</v>
          </cell>
        </row>
        <row r="1085">
          <cell r="B1085">
            <v>37211</v>
          </cell>
          <cell r="C1085">
            <v>22.31</v>
          </cell>
          <cell r="D1085">
            <v>21.92</v>
          </cell>
          <cell r="E1085">
            <v>25.49</v>
          </cell>
          <cell r="F1085">
            <v>22.81</v>
          </cell>
          <cell r="H1085">
            <v>23.32</v>
          </cell>
          <cell r="I1085">
            <v>23.169999999999998</v>
          </cell>
          <cell r="J1085">
            <v>21.367857142857144</v>
          </cell>
          <cell r="K1085">
            <v>20.329285714285714</v>
          </cell>
          <cell r="L1085">
            <v>27.55857142857143</v>
          </cell>
          <cell r="M1085">
            <v>21.962142857142858</v>
          </cell>
          <cell r="N1085" t="str">
            <v>-</v>
          </cell>
          <cell r="O1085">
            <v>24.647142857142853</v>
          </cell>
          <cell r="P1085">
            <v>26.110666666666663</v>
          </cell>
          <cell r="Q1085">
            <v>34.152000000000008</v>
          </cell>
          <cell r="R1085">
            <v>28.667666666666662</v>
          </cell>
          <cell r="S1085">
            <v>26.107333333333326</v>
          </cell>
          <cell r="T1085" t="str">
            <v>-</v>
          </cell>
          <cell r="U1085">
            <v>27.353333333333335</v>
          </cell>
          <cell r="V1085">
            <v>28.478199999999998</v>
          </cell>
          <cell r="W1085">
            <v>23.27</v>
          </cell>
          <cell r="X1085">
            <v>23.24</v>
          </cell>
          <cell r="Y1085">
            <v>27.24</v>
          </cell>
          <cell r="Z1085">
            <v>23.67</v>
          </cell>
          <cell r="AB1085">
            <v>24.47</v>
          </cell>
          <cell r="AC1085">
            <v>22.704000000000001</v>
          </cell>
          <cell r="AD1085">
            <v>22.527000000000005</v>
          </cell>
          <cell r="AE1085">
            <v>32.244</v>
          </cell>
          <cell r="AF1085">
            <v>23.198</v>
          </cell>
          <cell r="AG1085" t="str">
            <v>-</v>
          </cell>
          <cell r="AH1085">
            <v>29.702222222222229</v>
          </cell>
          <cell r="AI1085">
            <v>31.484999999999992</v>
          </cell>
          <cell r="AJ1085">
            <v>50.941818181818185</v>
          </cell>
          <cell r="AK1085">
            <v>35.335454545454553</v>
          </cell>
          <cell r="AL1085">
            <v>30.958636363636359</v>
          </cell>
          <cell r="AM1085" t="str">
            <v>-</v>
          </cell>
          <cell r="AN1085">
            <v>34.459047619047631</v>
          </cell>
        </row>
        <row r="1086">
          <cell r="B1086">
            <v>37212</v>
          </cell>
          <cell r="C1086">
            <v>24.83</v>
          </cell>
          <cell r="D1086">
            <v>24.1</v>
          </cell>
          <cell r="E1086">
            <v>25.54</v>
          </cell>
          <cell r="F1086">
            <v>25.46</v>
          </cell>
          <cell r="H1086">
            <v>25.27</v>
          </cell>
          <cell r="I1086">
            <v>25.04</v>
          </cell>
          <cell r="J1086">
            <v>21.723571428571429</v>
          </cell>
          <cell r="K1086">
            <v>20.752142857142861</v>
          </cell>
          <cell r="L1086">
            <v>27.755714285714287</v>
          </cell>
          <cell r="M1086">
            <v>22.340714285714284</v>
          </cell>
          <cell r="N1086" t="str">
            <v>-</v>
          </cell>
          <cell r="O1086">
            <v>25.044999999999995</v>
          </cell>
          <cell r="P1086">
            <v>25.437333333333338</v>
          </cell>
          <cell r="Q1086">
            <v>31.783333333333342</v>
          </cell>
          <cell r="R1086">
            <v>28.090333333333326</v>
          </cell>
          <cell r="S1086">
            <v>25.521999999999995</v>
          </cell>
          <cell r="T1086" t="str">
            <v>-</v>
          </cell>
          <cell r="U1086">
            <v>26.733333333333338</v>
          </cell>
          <cell r="V1086">
            <v>27.51326666666667</v>
          </cell>
          <cell r="W1086" t="str">
            <v>N/A</v>
          </cell>
          <cell r="X1086" t="str">
            <v>N/A</v>
          </cell>
          <cell r="Y1086" t="str">
            <v>N/A</v>
          </cell>
          <cell r="Z1086" t="str">
            <v>N/A</v>
          </cell>
          <cell r="AB1086" t="str">
            <v>N/A</v>
          </cell>
          <cell r="AC1086">
            <v>22.704000000000001</v>
          </cell>
          <cell r="AD1086">
            <v>22.527000000000005</v>
          </cell>
          <cell r="AE1086">
            <v>32.244</v>
          </cell>
          <cell r="AF1086">
            <v>23.198</v>
          </cell>
          <cell r="AG1086" t="str">
            <v>-</v>
          </cell>
          <cell r="AH1086">
            <v>29.702222222222229</v>
          </cell>
          <cell r="AI1086">
            <v>30.283333333333331</v>
          </cell>
          <cell r="AJ1086">
            <v>46.807142857142857</v>
          </cell>
          <cell r="AK1086">
            <v>34.462380952380968</v>
          </cell>
          <cell r="AL1086">
            <v>29.890476190476193</v>
          </cell>
          <cell r="AM1086" t="str">
            <v>-</v>
          </cell>
          <cell r="AN1086">
            <v>33.429500000000004</v>
          </cell>
        </row>
        <row r="1087">
          <cell r="B1087">
            <v>37213</v>
          </cell>
          <cell r="C1087">
            <v>19.93</v>
          </cell>
          <cell r="D1087">
            <v>19.32</v>
          </cell>
          <cell r="E1087">
            <v>21.75</v>
          </cell>
          <cell r="F1087">
            <v>20.52</v>
          </cell>
          <cell r="H1087">
            <v>20.440000000000001</v>
          </cell>
          <cell r="I1087">
            <v>20.391999999999999</v>
          </cell>
          <cell r="J1087">
            <v>21.753571428571426</v>
          </cell>
          <cell r="K1087">
            <v>20.783571428571431</v>
          </cell>
          <cell r="L1087">
            <v>27.745714285714286</v>
          </cell>
          <cell r="M1087">
            <v>22.405714285714282</v>
          </cell>
          <cell r="N1087" t="str">
            <v>-</v>
          </cell>
          <cell r="O1087">
            <v>25.152857142857137</v>
          </cell>
          <cell r="P1087">
            <v>25.009666666666668</v>
          </cell>
          <cell r="Q1087">
            <v>30.664666666666673</v>
          </cell>
          <cell r="R1087">
            <v>27.780333333333328</v>
          </cell>
          <cell r="S1087">
            <v>25.140333333333327</v>
          </cell>
          <cell r="T1087" t="str">
            <v>-</v>
          </cell>
          <cell r="U1087">
            <v>26.353666666666665</v>
          </cell>
          <cell r="V1087">
            <v>26.989733333333334</v>
          </cell>
          <cell r="W1087" t="str">
            <v>N/A</v>
          </cell>
          <cell r="X1087" t="str">
            <v>N/A</v>
          </cell>
          <cell r="Y1087" t="str">
            <v>N/A</v>
          </cell>
          <cell r="Z1087" t="str">
            <v>N/A</v>
          </cell>
          <cell r="AB1087" t="str">
            <v>N/A</v>
          </cell>
          <cell r="AC1087">
            <v>22.704000000000001</v>
          </cell>
          <cell r="AD1087">
            <v>22.527000000000005</v>
          </cell>
          <cell r="AE1087">
            <v>32.244</v>
          </cell>
          <cell r="AF1087">
            <v>23.198</v>
          </cell>
          <cell r="AG1087" t="str">
            <v>-</v>
          </cell>
          <cell r="AH1087">
            <v>29.702222222222229</v>
          </cell>
          <cell r="AI1087">
            <v>29.971500000000002</v>
          </cell>
          <cell r="AJ1087">
            <v>45.672000000000004</v>
          </cell>
          <cell r="AK1087">
            <v>34.446000000000005</v>
          </cell>
          <cell r="AL1087">
            <v>29.625000000000007</v>
          </cell>
          <cell r="AM1087" t="str">
            <v>-</v>
          </cell>
          <cell r="AN1087">
            <v>33.321052631578951</v>
          </cell>
        </row>
        <row r="1088">
          <cell r="B1088">
            <v>37214</v>
          </cell>
          <cell r="C1088">
            <v>25.36</v>
          </cell>
          <cell r="D1088">
            <v>26.21</v>
          </cell>
          <cell r="E1088">
            <v>25.8</v>
          </cell>
          <cell r="F1088">
            <v>25.86</v>
          </cell>
          <cell r="H1088">
            <v>26.45</v>
          </cell>
          <cell r="I1088">
            <v>25.936</v>
          </cell>
          <cell r="J1088">
            <v>21.919285714285714</v>
          </cell>
          <cell r="K1088">
            <v>21.002142857142861</v>
          </cell>
          <cell r="L1088">
            <v>27.697142857142861</v>
          </cell>
          <cell r="M1088">
            <v>22.609285714285715</v>
          </cell>
          <cell r="N1088" t="str">
            <v>-</v>
          </cell>
          <cell r="O1088">
            <v>25.395714285714284</v>
          </cell>
          <cell r="P1088">
            <v>25.058666666666671</v>
          </cell>
          <cell r="Q1088">
            <v>30.769000000000005</v>
          </cell>
          <cell r="R1088">
            <v>27.880333333333329</v>
          </cell>
          <cell r="S1088">
            <v>25.205666666666662</v>
          </cell>
          <cell r="T1088" t="str">
            <v>-</v>
          </cell>
          <cell r="U1088">
            <v>26.469000000000001</v>
          </cell>
          <cell r="V1088">
            <v>27.076533333333334</v>
          </cell>
          <cell r="W1088">
            <v>27.81</v>
          </cell>
          <cell r="X1088">
            <v>29.81</v>
          </cell>
          <cell r="Y1088">
            <v>27.09</v>
          </cell>
          <cell r="Z1088">
            <v>28</v>
          </cell>
          <cell r="AB1088">
            <v>28.7</v>
          </cell>
          <cell r="AC1088">
            <v>22.936999999999998</v>
          </cell>
          <cell r="AD1088">
            <v>22.885000000000002</v>
          </cell>
          <cell r="AE1088">
            <v>32.060999999999993</v>
          </cell>
          <cell r="AF1088">
            <v>23.471000000000004</v>
          </cell>
          <cell r="AG1088" t="str">
            <v>-</v>
          </cell>
          <cell r="AH1088">
            <v>30.044444444444448</v>
          </cell>
          <cell r="AI1088">
            <v>29.868571428571428</v>
          </cell>
          <cell r="AJ1088">
            <v>44.916666666666664</v>
          </cell>
          <cell r="AK1088">
            <v>34.095714285714294</v>
          </cell>
          <cell r="AL1088">
            <v>29.547619047619055</v>
          </cell>
          <cell r="AM1088" t="str">
            <v>-</v>
          </cell>
          <cell r="AN1088">
            <v>33.090000000000003</v>
          </cell>
        </row>
        <row r="1089">
          <cell r="B1089">
            <v>37215</v>
          </cell>
          <cell r="C1089">
            <v>25.02</v>
          </cell>
          <cell r="D1089">
            <v>25.93</v>
          </cell>
          <cell r="E1089">
            <v>29.11</v>
          </cell>
          <cell r="F1089">
            <v>25.9</v>
          </cell>
          <cell r="H1089">
            <v>27.23</v>
          </cell>
          <cell r="I1089">
            <v>26.637999999999998</v>
          </cell>
          <cell r="J1089">
            <v>22.196428571428573</v>
          </cell>
          <cell r="K1089">
            <v>21.390000000000004</v>
          </cell>
          <cell r="L1089">
            <v>27.94857142857143</v>
          </cell>
          <cell r="M1089">
            <v>22.944285714285716</v>
          </cell>
          <cell r="N1089" t="str">
            <v>-</v>
          </cell>
          <cell r="O1089">
            <v>25.840714285714284</v>
          </cell>
          <cell r="P1089">
            <v>25.217666666666673</v>
          </cell>
          <cell r="Q1089">
            <v>31.006000000000004</v>
          </cell>
          <cell r="R1089">
            <v>28.204666666666661</v>
          </cell>
          <cell r="S1089">
            <v>25.387333333333331</v>
          </cell>
          <cell r="T1089" t="str">
            <v>-</v>
          </cell>
          <cell r="U1089">
            <v>26.715</v>
          </cell>
          <cell r="V1089">
            <v>27.306133333333332</v>
          </cell>
          <cell r="W1089">
            <v>25.41</v>
          </cell>
          <cell r="X1089">
            <v>27.33</v>
          </cell>
          <cell r="Y1089">
            <v>29.32</v>
          </cell>
          <cell r="Z1089">
            <v>26.12</v>
          </cell>
          <cell r="AB1089">
            <v>27.33</v>
          </cell>
          <cell r="AC1089">
            <v>23.23</v>
          </cell>
          <cell r="AD1089">
            <v>23.395999999999997</v>
          </cell>
          <cell r="AE1089">
            <v>32.244999999999997</v>
          </cell>
          <cell r="AF1089">
            <v>23.841000000000001</v>
          </cell>
          <cell r="AG1089" t="str">
            <v>-</v>
          </cell>
          <cell r="AH1089">
            <v>29.773000000000003</v>
          </cell>
          <cell r="AI1089">
            <v>29.665909090909089</v>
          </cell>
          <cell r="AJ1089">
            <v>44.117272727272727</v>
          </cell>
          <cell r="AK1089">
            <v>33.878636363636367</v>
          </cell>
          <cell r="AL1089">
            <v>29.391818181818188</v>
          </cell>
          <cell r="AM1089" t="str">
            <v>-</v>
          </cell>
          <cell r="AN1089">
            <v>32.815714285714293</v>
          </cell>
        </row>
        <row r="1090">
          <cell r="B1090">
            <v>37216</v>
          </cell>
          <cell r="C1090">
            <v>23.24</v>
          </cell>
          <cell r="D1090">
            <v>24.65</v>
          </cell>
          <cell r="E1090">
            <v>25.16</v>
          </cell>
          <cell r="F1090">
            <v>24</v>
          </cell>
          <cell r="H1090">
            <v>24.74</v>
          </cell>
          <cell r="I1090">
            <v>24.357999999999997</v>
          </cell>
          <cell r="J1090">
            <v>22.38</v>
          </cell>
          <cell r="K1090">
            <v>21.729285714285712</v>
          </cell>
          <cell r="L1090">
            <v>27.969285714285718</v>
          </cell>
          <cell r="M1090">
            <v>23.149285714285718</v>
          </cell>
          <cell r="N1090" t="str">
            <v>-</v>
          </cell>
          <cell r="O1090">
            <v>26.039999999999996</v>
          </cell>
          <cell r="P1090">
            <v>24.900000000000002</v>
          </cell>
          <cell r="Q1090">
            <v>30.065333333333335</v>
          </cell>
          <cell r="R1090">
            <v>27.986333333333327</v>
          </cell>
          <cell r="S1090">
            <v>25.118999999999996</v>
          </cell>
          <cell r="T1090" t="str">
            <v>-</v>
          </cell>
          <cell r="U1090">
            <v>26.463666666666668</v>
          </cell>
          <cell r="V1090">
            <v>26.906866666666666</v>
          </cell>
          <cell r="W1090">
            <v>23.77</v>
          </cell>
          <cell r="X1090">
            <v>26.12</v>
          </cell>
          <cell r="Y1090">
            <v>26.2</v>
          </cell>
          <cell r="Z1090">
            <v>24.47</v>
          </cell>
          <cell r="AB1090">
            <v>25.47</v>
          </cell>
          <cell r="AC1090">
            <v>23.433</v>
          </cell>
          <cell r="AD1090">
            <v>23.856000000000002</v>
          </cell>
          <cell r="AE1090">
            <v>32.241999999999997</v>
          </cell>
          <cell r="AF1090">
            <v>24.077999999999999</v>
          </cell>
          <cell r="AG1090" t="str">
            <v>-</v>
          </cell>
          <cell r="AH1090">
            <v>29.986000000000001</v>
          </cell>
          <cell r="AI1090">
            <v>28.944999999999997</v>
          </cell>
          <cell r="AJ1090">
            <v>42.008181818181818</v>
          </cell>
          <cell r="AK1090">
            <v>33.328636363636377</v>
          </cell>
          <cell r="AL1090">
            <v>28.762272727272727</v>
          </cell>
          <cell r="AM1090" t="str">
            <v>-</v>
          </cell>
          <cell r="AN1090">
            <v>32.172380952380955</v>
          </cell>
        </row>
        <row r="1091">
          <cell r="B1091">
            <v>37217</v>
          </cell>
          <cell r="C1091">
            <v>22.28</v>
          </cell>
          <cell r="D1091">
            <v>22.62</v>
          </cell>
          <cell r="E1091">
            <v>23.74</v>
          </cell>
          <cell r="F1091">
            <v>22.57</v>
          </cell>
          <cell r="H1091">
            <v>22.75</v>
          </cell>
          <cell r="I1091">
            <v>22.792000000000002</v>
          </cell>
          <cell r="J1091">
            <v>22.502857142857142</v>
          </cell>
          <cell r="K1091">
            <v>21.952857142857141</v>
          </cell>
          <cell r="L1091">
            <v>27.875000000000004</v>
          </cell>
          <cell r="M1091">
            <v>23.249285714285715</v>
          </cell>
          <cell r="N1091" t="str">
            <v>-</v>
          </cell>
          <cell r="O1091">
            <v>26.087857142857143</v>
          </cell>
          <cell r="P1091">
            <v>24.693666666666669</v>
          </cell>
          <cell r="Q1091">
            <v>29.91533333333334</v>
          </cell>
          <cell r="R1091">
            <v>27.863999999999994</v>
          </cell>
          <cell r="S1091">
            <v>24.925999999999998</v>
          </cell>
          <cell r="T1091" t="str">
            <v>-</v>
          </cell>
          <cell r="U1091">
            <v>26.27866666666667</v>
          </cell>
          <cell r="V1091">
            <v>26.735533333333336</v>
          </cell>
          <cell r="W1091">
            <v>22.42</v>
          </cell>
          <cell r="X1091">
            <v>23.25</v>
          </cell>
          <cell r="Y1091">
            <v>24.93</v>
          </cell>
          <cell r="Z1091">
            <v>22.77</v>
          </cell>
          <cell r="AB1091">
            <v>23.34</v>
          </cell>
          <cell r="AC1091">
            <v>23.582999999999998</v>
          </cell>
          <cell r="AD1091">
            <v>24.098000000000003</v>
          </cell>
          <cell r="AE1091">
            <v>32.132999999999996</v>
          </cell>
          <cell r="AF1091">
            <v>24.217000000000002</v>
          </cell>
          <cell r="AG1091" t="str">
            <v>-</v>
          </cell>
          <cell r="AH1091">
            <v>30.060999999999996</v>
          </cell>
          <cell r="AI1091">
            <v>28.518636363636361</v>
          </cell>
          <cell r="AJ1091">
            <v>41.674545454545459</v>
          </cell>
          <cell r="AK1091">
            <v>33.058181818181829</v>
          </cell>
          <cell r="AL1091">
            <v>28.359090909090909</v>
          </cell>
          <cell r="AM1091" t="str">
            <v>-</v>
          </cell>
          <cell r="AN1091">
            <v>31.756190476190483</v>
          </cell>
        </row>
        <row r="1092">
          <cell r="B1092">
            <v>37218</v>
          </cell>
          <cell r="C1092">
            <v>20.62</v>
          </cell>
          <cell r="D1092">
            <v>20.96</v>
          </cell>
          <cell r="E1092">
            <v>21.48</v>
          </cell>
          <cell r="F1092">
            <v>20.61</v>
          </cell>
          <cell r="H1092">
            <v>19.850000000000001</v>
          </cell>
          <cell r="I1092">
            <v>20.704000000000001</v>
          </cell>
          <cell r="J1092">
            <v>22.540000000000003</v>
          </cell>
          <cell r="K1092">
            <v>22.060714285714283</v>
          </cell>
          <cell r="L1092">
            <v>27.676428571428573</v>
          </cell>
          <cell r="M1092">
            <v>23.258571428571429</v>
          </cell>
          <cell r="N1092" t="str">
            <v>-</v>
          </cell>
          <cell r="O1092">
            <v>26.009285714285717</v>
          </cell>
          <cell r="P1092">
            <v>24.478999999999999</v>
          </cell>
          <cell r="Q1092">
            <v>29.708666666666669</v>
          </cell>
          <cell r="R1092">
            <v>27.720333333333329</v>
          </cell>
          <cell r="S1092">
            <v>24.727</v>
          </cell>
          <cell r="T1092" t="str">
            <v>-</v>
          </cell>
          <cell r="U1092">
            <v>26.064666666666671</v>
          </cell>
          <cell r="V1092">
            <v>26.539933333333334</v>
          </cell>
          <cell r="W1092">
            <v>20.75</v>
          </cell>
          <cell r="X1092">
            <v>21.71</v>
          </cell>
          <cell r="Y1092">
            <v>22.9</v>
          </cell>
          <cell r="Z1092">
            <v>20.82</v>
          </cell>
          <cell r="AB1092">
            <v>21.03</v>
          </cell>
          <cell r="AC1092">
            <v>23.602999999999998</v>
          </cell>
          <cell r="AD1092">
            <v>24.209</v>
          </cell>
          <cell r="AE1092">
            <v>31.896999999999998</v>
          </cell>
          <cell r="AF1092">
            <v>24.224</v>
          </cell>
          <cell r="AG1092" t="str">
            <v>-</v>
          </cell>
          <cell r="AH1092">
            <v>30.017999999999994</v>
          </cell>
          <cell r="AI1092">
            <v>28.085909090909091</v>
          </cell>
          <cell r="AJ1092">
            <v>41.243181818181824</v>
          </cell>
          <cell r="AK1092">
            <v>32.798181818181824</v>
          </cell>
          <cell r="AL1092">
            <v>27.965454545454556</v>
          </cell>
          <cell r="AM1092" t="str">
            <v>-</v>
          </cell>
          <cell r="AN1092">
            <v>31.356190476190477</v>
          </cell>
        </row>
        <row r="1093">
          <cell r="B1093">
            <v>37219</v>
          </cell>
          <cell r="C1093">
            <v>20.2</v>
          </cell>
          <cell r="D1093">
            <v>21.22</v>
          </cell>
          <cell r="E1093">
            <v>20.53</v>
          </cell>
          <cell r="F1093">
            <v>20.07</v>
          </cell>
          <cell r="H1093">
            <v>18.12</v>
          </cell>
          <cell r="I1093">
            <v>20.028000000000002</v>
          </cell>
          <cell r="J1093">
            <v>22.427857142857146</v>
          </cell>
          <cell r="K1093">
            <v>22.134285714285713</v>
          </cell>
          <cell r="L1093">
            <v>27.366428571428571</v>
          </cell>
          <cell r="M1093">
            <v>23.076428571428576</v>
          </cell>
          <cell r="N1093" t="str">
            <v>-</v>
          </cell>
          <cell r="O1093">
            <v>25.678571428571427</v>
          </cell>
          <cell r="P1093">
            <v>24.09</v>
          </cell>
          <cell r="Q1093">
            <v>28.884333333333338</v>
          </cell>
          <cell r="R1093">
            <v>27.423666666666659</v>
          </cell>
          <cell r="S1093">
            <v>24.37166666666667</v>
          </cell>
          <cell r="T1093" t="str">
            <v>-</v>
          </cell>
          <cell r="U1093">
            <v>25.662666666666674</v>
          </cell>
          <cell r="V1093">
            <v>26.086466666666666</v>
          </cell>
          <cell r="W1093" t="str">
            <v>N/A</v>
          </cell>
          <cell r="X1093" t="str">
            <v>N/A</v>
          </cell>
          <cell r="Y1093" t="str">
            <v>N/A</v>
          </cell>
          <cell r="Z1093" t="str">
            <v>N/A</v>
          </cell>
          <cell r="AB1093" t="str">
            <v>N/A</v>
          </cell>
          <cell r="AC1093">
            <v>23.602999999999998</v>
          </cell>
          <cell r="AD1093">
            <v>24.209</v>
          </cell>
          <cell r="AE1093">
            <v>31.896999999999998</v>
          </cell>
          <cell r="AF1093">
            <v>24.224</v>
          </cell>
          <cell r="AG1093" t="str">
            <v>-</v>
          </cell>
          <cell r="AH1093">
            <v>30.017999999999994</v>
          </cell>
          <cell r="AI1093">
            <v>27.649047619047618</v>
          </cell>
          <cell r="AJ1093">
            <v>40.353333333333339</v>
          </cell>
          <cell r="AK1093">
            <v>32.739047619047625</v>
          </cell>
          <cell r="AL1093">
            <v>27.606190476190484</v>
          </cell>
          <cell r="AM1093" t="str">
            <v>-</v>
          </cell>
          <cell r="AN1093">
            <v>31.168500000000002</v>
          </cell>
        </row>
        <row r="1094">
          <cell r="B1094">
            <v>37220</v>
          </cell>
          <cell r="C1094">
            <v>18.690000000000001</v>
          </cell>
          <cell r="D1094">
            <v>19.46</v>
          </cell>
          <cell r="E1094">
            <v>16.25</v>
          </cell>
          <cell r="F1094">
            <v>18.05</v>
          </cell>
          <cell r="H1094">
            <v>11.61</v>
          </cell>
          <cell r="I1094">
            <v>16.812000000000001</v>
          </cell>
          <cell r="J1094">
            <v>22.291428571428575</v>
          </cell>
          <cell r="K1094">
            <v>22.152857142857147</v>
          </cell>
          <cell r="L1094">
            <v>26.738571428571429</v>
          </cell>
          <cell r="M1094">
            <v>22.825714285714291</v>
          </cell>
          <cell r="N1094" t="str">
            <v>-</v>
          </cell>
          <cell r="O1094">
            <v>24.893571428571427</v>
          </cell>
          <cell r="P1094">
            <v>23.617000000000004</v>
          </cell>
          <cell r="Q1094">
            <v>28.454666666666672</v>
          </cell>
          <cell r="R1094">
            <v>26.887666666666664</v>
          </cell>
          <cell r="S1094">
            <v>23.893000000000004</v>
          </cell>
          <cell r="T1094" t="str">
            <v>-</v>
          </cell>
          <cell r="U1094">
            <v>24.967000000000006</v>
          </cell>
          <cell r="V1094">
            <v>25.563866666666666</v>
          </cell>
          <cell r="W1094" t="str">
            <v>N/A</v>
          </cell>
          <cell r="X1094" t="str">
            <v>N/A</v>
          </cell>
          <cell r="Y1094" t="str">
            <v>N/A</v>
          </cell>
          <cell r="Z1094" t="str">
            <v>N/A</v>
          </cell>
          <cell r="AB1094" t="str">
            <v>N/A</v>
          </cell>
          <cell r="AC1094">
            <v>23.602999999999998</v>
          </cell>
          <cell r="AD1094">
            <v>24.209</v>
          </cell>
          <cell r="AE1094">
            <v>31.896999999999998</v>
          </cell>
          <cell r="AF1094">
            <v>24.224</v>
          </cell>
          <cell r="AG1094" t="str">
            <v>-</v>
          </cell>
          <cell r="AH1094">
            <v>30.017999999999994</v>
          </cell>
          <cell r="AI1094">
            <v>27.159500000000001</v>
          </cell>
          <cell r="AJ1094">
            <v>40.497000000000007</v>
          </cell>
          <cell r="AK1094">
            <v>32.554499999999997</v>
          </cell>
          <cell r="AL1094">
            <v>27.160000000000004</v>
          </cell>
          <cell r="AM1094" t="str">
            <v>-</v>
          </cell>
          <cell r="AN1094">
            <v>30.869999999999997</v>
          </cell>
        </row>
        <row r="1095">
          <cell r="B1095">
            <v>37221</v>
          </cell>
          <cell r="C1095">
            <v>23.25</v>
          </cell>
          <cell r="D1095">
            <v>25.09</v>
          </cell>
          <cell r="E1095">
            <v>21.84</v>
          </cell>
          <cell r="F1095">
            <v>22.61</v>
          </cell>
          <cell r="H1095">
            <v>20.64</v>
          </cell>
          <cell r="I1095">
            <v>22.686</v>
          </cell>
          <cell r="J1095">
            <v>22.295714285714286</v>
          </cell>
          <cell r="K1095">
            <v>22.344999999999999</v>
          </cell>
          <cell r="L1095">
            <v>26.267142857142861</v>
          </cell>
          <cell r="M1095">
            <v>22.71</v>
          </cell>
          <cell r="N1095" t="str">
            <v>-</v>
          </cell>
          <cell r="O1095">
            <v>24.499285714285715</v>
          </cell>
          <cell r="P1095">
            <v>23.483000000000004</v>
          </cell>
          <cell r="Q1095">
            <v>28.427333333333333</v>
          </cell>
          <cell r="R1095">
            <v>26.768999999999998</v>
          </cell>
          <cell r="S1095">
            <v>23.729333333333336</v>
          </cell>
          <cell r="T1095" t="str">
            <v>-</v>
          </cell>
          <cell r="U1095">
            <v>24.756333333333338</v>
          </cell>
          <cell r="V1095">
            <v>25.433000000000003</v>
          </cell>
          <cell r="W1095">
            <v>25.85</v>
          </cell>
          <cell r="X1095">
            <v>28.59</v>
          </cell>
          <cell r="Y1095">
            <v>24.6</v>
          </cell>
          <cell r="Z1095">
            <v>25.09</v>
          </cell>
          <cell r="AB1095">
            <v>24.26</v>
          </cell>
          <cell r="AC1095">
            <v>23.733000000000001</v>
          </cell>
          <cell r="AD1095">
            <v>24.606000000000002</v>
          </cell>
          <cell r="AE1095">
            <v>31.375</v>
          </cell>
          <cell r="AF1095">
            <v>24.18</v>
          </cell>
          <cell r="AG1095" t="str">
            <v>-</v>
          </cell>
          <cell r="AH1095">
            <v>29.686</v>
          </cell>
          <cell r="AI1095">
            <v>27.09714285714286</v>
          </cell>
          <cell r="AJ1095">
            <v>39.930000000000007</v>
          </cell>
          <cell r="AK1095">
            <v>32.175714285714285</v>
          </cell>
          <cell r="AL1095">
            <v>27.061428571428575</v>
          </cell>
          <cell r="AM1095" t="str">
            <v>-</v>
          </cell>
          <cell r="AN1095">
            <v>30.539499999999997</v>
          </cell>
        </row>
        <row r="1096">
          <cell r="B1096">
            <v>37222</v>
          </cell>
          <cell r="C1096">
            <v>19.72</v>
          </cell>
          <cell r="D1096">
            <v>20.47</v>
          </cell>
          <cell r="E1096">
            <v>20.13</v>
          </cell>
          <cell r="F1096">
            <v>19.57</v>
          </cell>
          <cell r="H1096">
            <v>18.239999999999998</v>
          </cell>
          <cell r="I1096">
            <v>19.625999999999998</v>
          </cell>
          <cell r="J1096">
            <v>22.137142857142855</v>
          </cell>
          <cell r="K1096">
            <v>22.395</v>
          </cell>
          <cell r="L1096">
            <v>23.624999999999996</v>
          </cell>
          <cell r="M1096">
            <v>22.456428571428571</v>
          </cell>
          <cell r="N1096" t="str">
            <v>-</v>
          </cell>
          <cell r="O1096">
            <v>21.959285714285716</v>
          </cell>
          <cell r="P1096">
            <v>23.471000000000004</v>
          </cell>
          <cell r="Q1096">
            <v>28.483666666666672</v>
          </cell>
          <cell r="R1096">
            <v>26.777666666666669</v>
          </cell>
          <cell r="S1096">
            <v>23.711000000000009</v>
          </cell>
          <cell r="T1096" t="str">
            <v>-</v>
          </cell>
          <cell r="U1096">
            <v>24.717666666666673</v>
          </cell>
          <cell r="V1096">
            <v>25.432200000000005</v>
          </cell>
          <cell r="W1096">
            <v>20.440000000000001</v>
          </cell>
          <cell r="X1096">
            <v>21.75</v>
          </cell>
          <cell r="Y1096">
            <v>22.2</v>
          </cell>
          <cell r="Z1096">
            <v>20.32</v>
          </cell>
          <cell r="AB1096">
            <v>20.03</v>
          </cell>
          <cell r="AC1096">
            <v>23.596</v>
          </cell>
          <cell r="AD1096">
            <v>24.679000000000002</v>
          </cell>
          <cell r="AE1096">
            <v>26.062999999999999</v>
          </cell>
          <cell r="AF1096">
            <v>23.925000000000001</v>
          </cell>
          <cell r="AG1096" t="str">
            <v>-</v>
          </cell>
          <cell r="AH1096">
            <v>24.555</v>
          </cell>
          <cell r="AI1096">
            <v>26.79454545454546</v>
          </cell>
          <cell r="AJ1096">
            <v>39.103636363636376</v>
          </cell>
          <cell r="AK1096">
            <v>31.722272727272728</v>
          </cell>
          <cell r="AL1096">
            <v>26.755000000000006</v>
          </cell>
          <cell r="AM1096" t="str">
            <v>-</v>
          </cell>
          <cell r="AN1096">
            <v>30.039047619047615</v>
          </cell>
        </row>
        <row r="1097">
          <cell r="B1097">
            <v>37223</v>
          </cell>
          <cell r="C1097">
            <v>19.55</v>
          </cell>
          <cell r="D1097">
            <v>19.43</v>
          </cell>
          <cell r="E1097">
            <v>22.92</v>
          </cell>
          <cell r="F1097">
            <v>20.04</v>
          </cell>
          <cell r="H1097">
            <v>20.27</v>
          </cell>
          <cell r="I1097">
            <v>20.442</v>
          </cell>
          <cell r="J1097">
            <v>21.86428571428571</v>
          </cell>
          <cell r="K1097">
            <v>22.269285714285719</v>
          </cell>
          <cell r="L1097">
            <v>23.223571428571429</v>
          </cell>
          <cell r="M1097">
            <v>22.134285714285713</v>
          </cell>
          <cell r="N1097" t="str">
            <v>-</v>
          </cell>
          <cell r="O1097">
            <v>21.54</v>
          </cell>
          <cell r="P1097">
            <v>22.746333333333336</v>
          </cell>
          <cell r="Q1097">
            <v>27.682333333333336</v>
          </cell>
          <cell r="R1097">
            <v>26.15733333333333</v>
          </cell>
          <cell r="S1097">
            <v>23.058000000000003</v>
          </cell>
          <cell r="T1097" t="str">
            <v>-</v>
          </cell>
          <cell r="U1097">
            <v>24.06066666666667</v>
          </cell>
          <cell r="V1097">
            <v>24.740933333333334</v>
          </cell>
          <cell r="W1097">
            <v>20.43</v>
          </cell>
          <cell r="X1097">
            <v>20.84</v>
          </cell>
          <cell r="Y1097">
            <v>24.53</v>
          </cell>
          <cell r="Z1097">
            <v>21.01</v>
          </cell>
          <cell r="AB1097">
            <v>21.64</v>
          </cell>
          <cell r="AC1097">
            <v>23.202999999999999</v>
          </cell>
          <cell r="AD1097">
            <v>24.442</v>
          </cell>
          <cell r="AE1097">
            <v>25.547000000000001</v>
          </cell>
          <cell r="AF1097">
            <v>23.476999999999997</v>
          </cell>
          <cell r="AG1097" t="str">
            <v>-</v>
          </cell>
          <cell r="AH1097">
            <v>23.985000000000003</v>
          </cell>
          <cell r="AI1097">
            <v>25.305000000000003</v>
          </cell>
          <cell r="AJ1097">
            <v>37.39</v>
          </cell>
          <cell r="AK1097">
            <v>30.415454545454544</v>
          </cell>
          <cell r="AL1097">
            <v>25.423636363636366</v>
          </cell>
          <cell r="AM1097" t="str">
            <v>-</v>
          </cell>
          <cell r="AN1097">
            <v>28.637619047619047</v>
          </cell>
        </row>
        <row r="1098">
          <cell r="B1098">
            <v>37224</v>
          </cell>
          <cell r="C1098">
            <v>18.68</v>
          </cell>
          <cell r="D1098">
            <v>18.690000000000001</v>
          </cell>
          <cell r="E1098">
            <v>22.83</v>
          </cell>
          <cell r="F1098">
            <v>18.91</v>
          </cell>
          <cell r="H1098">
            <v>19.43</v>
          </cell>
          <cell r="I1098">
            <v>19.707999999999998</v>
          </cell>
          <cell r="J1098">
            <v>21.69142857142857</v>
          </cell>
          <cell r="K1098">
            <v>22.147857142857145</v>
          </cell>
          <cell r="L1098">
            <v>23.040714285714284</v>
          </cell>
          <cell r="M1098">
            <v>21.927142857142858</v>
          </cell>
          <cell r="N1098" t="str">
            <v>-</v>
          </cell>
          <cell r="O1098">
            <v>21.311428571428571</v>
          </cell>
          <cell r="P1098">
            <v>22.024666666666672</v>
          </cell>
          <cell r="Q1098">
            <v>23.518000000000004</v>
          </cell>
          <cell r="R1098">
            <v>25.588000000000001</v>
          </cell>
          <cell r="S1098">
            <v>22.39</v>
          </cell>
          <cell r="T1098" t="str">
            <v>-</v>
          </cell>
          <cell r="U1098">
            <v>23.361666666666665</v>
          </cell>
          <cell r="V1098">
            <v>23.376466666666669</v>
          </cell>
          <cell r="W1098">
            <v>20.07</v>
          </cell>
          <cell r="X1098">
            <v>20.59</v>
          </cell>
          <cell r="Y1098">
            <v>25.21</v>
          </cell>
          <cell r="Z1098">
            <v>20.29</v>
          </cell>
          <cell r="AB1098">
            <v>21.79</v>
          </cell>
          <cell r="AC1098">
            <v>23.021999999999998</v>
          </cell>
          <cell r="AD1098">
            <v>24.323</v>
          </cell>
          <cell r="AE1098">
            <v>25.422000000000001</v>
          </cell>
          <cell r="AF1098">
            <v>23.255999999999997</v>
          </cell>
          <cell r="AG1098" t="str">
            <v>-</v>
          </cell>
          <cell r="AH1098">
            <v>23.805999999999997</v>
          </cell>
          <cell r="AI1098">
            <v>23.876363636363639</v>
          </cell>
          <cell r="AJ1098">
            <v>28.394545454545462</v>
          </cell>
          <cell r="AK1098">
            <v>29.261363636363637</v>
          </cell>
          <cell r="AL1098">
            <v>24.117272727272724</v>
          </cell>
          <cell r="AM1098" t="str">
            <v>-</v>
          </cell>
          <cell r="AN1098">
            <v>27.220952380952376</v>
          </cell>
        </row>
        <row r="1099">
          <cell r="B1099">
            <v>37225</v>
          </cell>
          <cell r="C1099">
            <v>19.18</v>
          </cell>
          <cell r="D1099">
            <v>20.149999999999999</v>
          </cell>
          <cell r="E1099">
            <v>22.46</v>
          </cell>
          <cell r="F1099">
            <v>19.04</v>
          </cell>
          <cell r="H1099">
            <v>17.52</v>
          </cell>
          <cell r="I1099">
            <v>19.669999999999998</v>
          </cell>
          <cell r="J1099">
            <v>21.467857142857145</v>
          </cell>
          <cell r="K1099">
            <v>22.021428571428572</v>
          </cell>
          <cell r="L1099">
            <v>22.824285714285711</v>
          </cell>
          <cell r="M1099">
            <v>21.65785714285715</v>
          </cell>
          <cell r="N1099" t="str">
            <v>-</v>
          </cell>
          <cell r="O1099">
            <v>20.897142857142853</v>
          </cell>
          <cell r="P1099">
            <v>21.721666666666671</v>
          </cell>
          <cell r="Q1099">
            <v>22.112666666666669</v>
          </cell>
          <cell r="R1099">
            <v>25.34566666666667</v>
          </cell>
          <cell r="S1099">
            <v>22.083333333333329</v>
          </cell>
          <cell r="T1099" t="str">
            <v>-</v>
          </cell>
          <cell r="U1099">
            <v>22.993333333333329</v>
          </cell>
          <cell r="V1099">
            <v>22.851333333333333</v>
          </cell>
          <cell r="W1099">
            <v>20.059999999999999</v>
          </cell>
          <cell r="X1099">
            <v>21.77</v>
          </cell>
          <cell r="Y1099">
            <v>23.45</v>
          </cell>
          <cell r="Z1099">
            <v>19.87</v>
          </cell>
          <cell r="AB1099">
            <v>19.489999999999998</v>
          </cell>
          <cell r="AC1099">
            <v>22.701000000000001</v>
          </cell>
          <cell r="AD1099">
            <v>24.176000000000002</v>
          </cell>
          <cell r="AE1099">
            <v>25.042999999999999</v>
          </cell>
          <cell r="AF1099">
            <v>22.875999999999998</v>
          </cell>
          <cell r="AG1099" t="str">
            <v>-</v>
          </cell>
          <cell r="AH1099">
            <v>23.308</v>
          </cell>
          <cell r="AI1099">
            <v>23.303181818181823</v>
          </cell>
          <cell r="AJ1099">
            <v>25.36</v>
          </cell>
          <cell r="AK1099">
            <v>28.770909090909093</v>
          </cell>
          <cell r="AL1099">
            <v>23.554999999999996</v>
          </cell>
          <cell r="AM1099" t="str">
            <v>-</v>
          </cell>
          <cell r="AN1099">
            <v>26.587619047619043</v>
          </cell>
        </row>
        <row r="1100">
          <cell r="B1100">
            <v>37226</v>
          </cell>
          <cell r="C1100">
            <v>20.99</v>
          </cell>
          <cell r="D1100">
            <v>21.74</v>
          </cell>
          <cell r="E1100">
            <v>18.260000000000002</v>
          </cell>
          <cell r="F1100">
            <v>20.329999999999998</v>
          </cell>
          <cell r="H1100">
            <v>14.36</v>
          </cell>
          <cell r="I1100">
            <v>19.135999999999999</v>
          </cell>
          <cell r="J1100">
            <v>21.193571428571428</v>
          </cell>
          <cell r="K1100">
            <v>21.852857142857147</v>
          </cell>
          <cell r="L1100">
            <v>22.304285714285708</v>
          </cell>
          <cell r="M1100">
            <v>21.291428571428572</v>
          </cell>
          <cell r="N1100" t="str">
            <v>-</v>
          </cell>
          <cell r="O1100">
            <v>20.117857142857144</v>
          </cell>
          <cell r="P1100">
            <v>21.503999999999998</v>
          </cell>
          <cell r="Q1100">
            <v>21.867666666666668</v>
          </cell>
          <cell r="R1100">
            <v>25.004666666666669</v>
          </cell>
          <cell r="S1100">
            <v>21.850333333333332</v>
          </cell>
          <cell r="T1100" t="str">
            <v>-</v>
          </cell>
          <cell r="U1100">
            <v>22.557666666666663</v>
          </cell>
          <cell r="V1100">
            <v>22.556866666666664</v>
          </cell>
          <cell r="W1100" t="str">
            <v>N/A</v>
          </cell>
          <cell r="X1100" t="str">
            <v>N/A</v>
          </cell>
          <cell r="Y1100" t="str">
            <v>N/A</v>
          </cell>
          <cell r="Z1100" t="str">
            <v>N/A</v>
          </cell>
          <cell r="AB1100" t="str">
            <v>N/A</v>
          </cell>
          <cell r="AC1100">
            <v>22.701000000000001</v>
          </cell>
          <cell r="AD1100">
            <v>24.176000000000002</v>
          </cell>
          <cell r="AE1100">
            <v>25.042999999999999</v>
          </cell>
          <cell r="AF1100">
            <v>22.875999999999998</v>
          </cell>
          <cell r="AG1100" t="str">
            <v>-</v>
          </cell>
          <cell r="AH1100">
            <v>23.308</v>
          </cell>
          <cell r="AI1100">
            <v>22.899047619047622</v>
          </cell>
          <cell r="AJ1100">
            <v>24.869999999999994</v>
          </cell>
          <cell r="AK1100">
            <v>28.63095238095238</v>
          </cell>
          <cell r="AL1100">
            <v>23.201904761904764</v>
          </cell>
          <cell r="AM1100" t="str">
            <v>-</v>
          </cell>
          <cell r="AN1100">
            <v>26.363499999999995</v>
          </cell>
        </row>
        <row r="1101">
          <cell r="B1101">
            <v>37227</v>
          </cell>
          <cell r="C1101">
            <v>17.420000000000002</v>
          </cell>
          <cell r="D1101">
            <v>17.64</v>
          </cell>
          <cell r="E1101">
            <v>18.55</v>
          </cell>
          <cell r="F1101">
            <v>16.87</v>
          </cell>
          <cell r="H1101">
            <v>12.4</v>
          </cell>
          <cell r="I1101">
            <v>16.576000000000001</v>
          </cell>
          <cell r="J1101">
            <v>21.014285714285716</v>
          </cell>
          <cell r="K1101">
            <v>21.732857142857142</v>
          </cell>
          <cell r="L1101">
            <v>22.07571428571428</v>
          </cell>
          <cell r="M1101">
            <v>21.030714285714286</v>
          </cell>
          <cell r="N1101" t="str">
            <v>-</v>
          </cell>
          <cell r="O1101">
            <v>19.543571428571429</v>
          </cell>
          <cell r="P1101">
            <v>21.27033333333333</v>
          </cell>
          <cell r="Q1101">
            <v>21.076333333333331</v>
          </cell>
          <cell r="R1101">
            <v>24.739000000000001</v>
          </cell>
          <cell r="S1101">
            <v>21.596</v>
          </cell>
          <cell r="T1101" t="str">
            <v>-</v>
          </cell>
          <cell r="U1101">
            <v>22.145999999999997</v>
          </cell>
          <cell r="V1101">
            <v>22.165533333333336</v>
          </cell>
          <cell r="W1101" t="str">
            <v>N/A</v>
          </cell>
          <cell r="X1101" t="str">
            <v>N/A</v>
          </cell>
          <cell r="Y1101" t="str">
            <v>N/A</v>
          </cell>
          <cell r="Z1101" t="str">
            <v>N/A</v>
          </cell>
          <cell r="AB1101" t="str">
            <v>N/A</v>
          </cell>
          <cell r="AC1101">
            <v>22.701000000000001</v>
          </cell>
          <cell r="AD1101">
            <v>24.176000000000002</v>
          </cell>
          <cell r="AE1101">
            <v>25.042999999999999</v>
          </cell>
          <cell r="AF1101">
            <v>22.875999999999998</v>
          </cell>
          <cell r="AG1101" t="str">
            <v>-</v>
          </cell>
          <cell r="AH1101">
            <v>23.308</v>
          </cell>
          <cell r="AI1101">
            <v>22.702500000000001</v>
          </cell>
          <cell r="AJ1101">
            <v>23.351499999999994</v>
          </cell>
          <cell r="AK1101">
            <v>28.6435</v>
          </cell>
          <cell r="AL1101">
            <v>23.036999999999999</v>
          </cell>
          <cell r="AM1101" t="str">
            <v>-</v>
          </cell>
          <cell r="AN1101">
            <v>26.336842105263159</v>
          </cell>
        </row>
        <row r="1102">
          <cell r="B1102">
            <v>37228</v>
          </cell>
          <cell r="C1102">
            <v>20.77</v>
          </cell>
          <cell r="D1102">
            <v>20.66</v>
          </cell>
          <cell r="E1102">
            <v>21.85</v>
          </cell>
          <cell r="F1102">
            <v>19.96</v>
          </cell>
          <cell r="H1102">
            <v>18.82</v>
          </cell>
          <cell r="I1102">
            <v>20.411999999999999</v>
          </cell>
          <cell r="J1102">
            <v>20.686428571428571</v>
          </cell>
          <cell r="K1102">
            <v>21.336428571428574</v>
          </cell>
          <cell r="L1102">
            <v>21.793571428571429</v>
          </cell>
          <cell r="M1102">
            <v>20.609285714285711</v>
          </cell>
          <cell r="N1102" t="str">
            <v>-</v>
          </cell>
          <cell r="O1102">
            <v>18.998571428571434</v>
          </cell>
          <cell r="P1102">
            <v>21.300999999999995</v>
          </cell>
          <cell r="Q1102">
            <v>21.158999999999995</v>
          </cell>
          <cell r="R1102">
            <v>24.708000000000006</v>
          </cell>
          <cell r="S1102">
            <v>21.589333333333332</v>
          </cell>
          <cell r="T1102" t="str">
            <v>-</v>
          </cell>
          <cell r="U1102">
            <v>22.116666666666664</v>
          </cell>
          <cell r="V1102">
            <v>22.174799999999998</v>
          </cell>
          <cell r="W1102">
            <v>23.55</v>
          </cell>
          <cell r="X1102">
            <v>23.62</v>
          </cell>
          <cell r="Y1102">
            <v>25.1</v>
          </cell>
          <cell r="Z1102">
            <v>22.42</v>
          </cell>
          <cell r="AB1102">
            <v>22.03</v>
          </cell>
          <cell r="AC1102">
            <v>22.274999999999999</v>
          </cell>
          <cell r="AD1102">
            <v>23.557000000000002</v>
          </cell>
          <cell r="AE1102">
            <v>24.843999999999998</v>
          </cell>
          <cell r="AF1102">
            <v>22.318000000000001</v>
          </cell>
          <cell r="AG1102" t="str">
            <v>-</v>
          </cell>
          <cell r="AH1102">
            <v>22.641000000000002</v>
          </cell>
          <cell r="AI1102">
            <v>22.742857142857144</v>
          </cell>
          <cell r="AJ1102">
            <v>23.36428571428571</v>
          </cell>
          <cell r="AK1102">
            <v>28.474761904761905</v>
          </cell>
          <cell r="AL1102">
            <v>23.007619047619048</v>
          </cell>
          <cell r="AM1102" t="str">
            <v>-</v>
          </cell>
          <cell r="AN1102">
            <v>26.121500000000005</v>
          </cell>
        </row>
        <row r="1103">
          <cell r="B1103">
            <v>37229</v>
          </cell>
          <cell r="C1103">
            <v>25.25</v>
          </cell>
          <cell r="D1103">
            <v>25.3</v>
          </cell>
          <cell r="E1103">
            <v>26.99</v>
          </cell>
          <cell r="F1103">
            <v>24.94</v>
          </cell>
          <cell r="H1103">
            <v>24.82</v>
          </cell>
          <cell r="I1103">
            <v>25.459999999999997</v>
          </cell>
          <cell r="J1103">
            <v>20.702857142857145</v>
          </cell>
          <cell r="K1103">
            <v>21.291428571428575</v>
          </cell>
          <cell r="L1103">
            <v>21.642142857142858</v>
          </cell>
          <cell r="M1103">
            <v>20.54071428571428</v>
          </cell>
          <cell r="N1103" t="str">
            <v>-</v>
          </cell>
          <cell r="O1103">
            <v>18.826428571428576</v>
          </cell>
          <cell r="P1103">
            <v>21.492333333333324</v>
          </cell>
          <cell r="Q1103">
            <v>21.372999999999994</v>
          </cell>
          <cell r="R1103">
            <v>24.878</v>
          </cell>
          <cell r="S1103">
            <v>21.766999999999999</v>
          </cell>
          <cell r="T1103" t="str">
            <v>-</v>
          </cell>
          <cell r="U1103">
            <v>22.312999999999999</v>
          </cell>
          <cell r="V1103">
            <v>22.364666666666661</v>
          </cell>
          <cell r="W1103">
            <v>28.74</v>
          </cell>
          <cell r="X1103">
            <v>29.65</v>
          </cell>
          <cell r="Y1103">
            <v>31.54</v>
          </cell>
          <cell r="Z1103">
            <v>28.24</v>
          </cell>
          <cell r="AB1103">
            <v>29.27</v>
          </cell>
          <cell r="AC1103">
            <v>22.608000000000001</v>
          </cell>
          <cell r="AD1103">
            <v>23.789000000000005</v>
          </cell>
          <cell r="AE1103">
            <v>25.065999999999999</v>
          </cell>
          <cell r="AF1103">
            <v>22.53</v>
          </cell>
          <cell r="AG1103" t="str">
            <v>-</v>
          </cell>
          <cell r="AH1103">
            <v>22.835000000000001</v>
          </cell>
          <cell r="AI1103">
            <v>23.015454545454546</v>
          </cell>
          <cell r="AJ1103">
            <v>23.65</v>
          </cell>
          <cell r="AK1103">
            <v>28.614090909090908</v>
          </cell>
          <cell r="AL1103">
            <v>23.245454545454546</v>
          </cell>
          <cell r="AM1103" t="str">
            <v>-</v>
          </cell>
          <cell r="AN1103">
            <v>26.271428571428572</v>
          </cell>
        </row>
        <row r="1104">
          <cell r="B1104">
            <v>37230</v>
          </cell>
          <cell r="C1104">
            <v>23.08</v>
          </cell>
          <cell r="D1104">
            <v>24.12</v>
          </cell>
          <cell r="E1104">
            <v>25.46</v>
          </cell>
          <cell r="F1104">
            <v>23.95</v>
          </cell>
          <cell r="H1104">
            <v>25.74</v>
          </cell>
          <cell r="I1104">
            <v>24.47</v>
          </cell>
          <cell r="J1104">
            <v>20.69142857142857</v>
          </cell>
          <cell r="K1104">
            <v>21.25357142857143</v>
          </cell>
          <cell r="L1104">
            <v>21.663571428571426</v>
          </cell>
          <cell r="M1104">
            <v>20.537142857142857</v>
          </cell>
          <cell r="N1104" t="str">
            <v>-</v>
          </cell>
          <cell r="O1104">
            <v>18.897857142857141</v>
          </cell>
          <cell r="P1104">
            <v>21.493666666666666</v>
          </cell>
          <cell r="Q1104">
            <v>21.405333333333328</v>
          </cell>
          <cell r="R1104">
            <v>24.844000000000005</v>
          </cell>
          <cell r="S1104">
            <v>21.798333333333339</v>
          </cell>
          <cell r="T1104" t="str">
            <v>-</v>
          </cell>
          <cell r="U1104">
            <v>22.402666666666669</v>
          </cell>
          <cell r="V1104">
            <v>22.388800000000003</v>
          </cell>
          <cell r="W1104">
            <v>23.98</v>
          </cell>
          <cell r="X1104">
            <v>25.76</v>
          </cell>
          <cell r="Y1104">
            <v>25.21</v>
          </cell>
          <cell r="Z1104">
            <v>24.64</v>
          </cell>
          <cell r="AB1104">
            <v>25.92</v>
          </cell>
          <cell r="AC1104">
            <v>22.629000000000001</v>
          </cell>
          <cell r="AD1104">
            <v>23.753</v>
          </cell>
          <cell r="AE1104">
            <v>24.966999999999999</v>
          </cell>
          <cell r="AF1104">
            <v>22.547000000000004</v>
          </cell>
          <cell r="AG1104" t="str">
            <v>-</v>
          </cell>
          <cell r="AH1104">
            <v>22.880000000000003</v>
          </cell>
          <cell r="AI1104">
            <v>22.947272727272729</v>
          </cell>
          <cell r="AJ1104">
            <v>23.62863636363636</v>
          </cell>
          <cell r="AK1104">
            <v>28.445454545454549</v>
          </cell>
          <cell r="AL1104">
            <v>23.216818181818184</v>
          </cell>
          <cell r="AM1104" t="str">
            <v>-</v>
          </cell>
          <cell r="AN1104">
            <v>26.285714285714285</v>
          </cell>
        </row>
        <row r="1105">
          <cell r="B1105">
            <v>37231</v>
          </cell>
          <cell r="C1105">
            <v>22.45</v>
          </cell>
          <cell r="D1105">
            <v>24.33</v>
          </cell>
          <cell r="E1105">
            <v>24.39</v>
          </cell>
          <cell r="F1105">
            <v>23.29</v>
          </cell>
          <cell r="H1105">
            <v>24.32</v>
          </cell>
          <cell r="I1105">
            <v>23.756</v>
          </cell>
          <cell r="J1105">
            <v>20.703571428571429</v>
          </cell>
          <cell r="K1105">
            <v>21.375714285714285</v>
          </cell>
          <cell r="L1105">
            <v>21.71</v>
          </cell>
          <cell r="M1105">
            <v>20.588571428571431</v>
          </cell>
          <cell r="N1105" t="str">
            <v>-</v>
          </cell>
          <cell r="O1105">
            <v>19.010000000000002</v>
          </cell>
          <cell r="P1105">
            <v>21.537333333333333</v>
          </cell>
          <cell r="Q1105">
            <v>21.532999999999998</v>
          </cell>
          <cell r="R1105">
            <v>24.804000000000006</v>
          </cell>
          <cell r="S1105">
            <v>21.867666666666672</v>
          </cell>
          <cell r="T1105" t="str">
            <v>-</v>
          </cell>
          <cell r="U1105">
            <v>22.513333333333335</v>
          </cell>
          <cell r="V1105">
            <v>22.451066666666669</v>
          </cell>
          <cell r="W1105">
            <v>23.31</v>
          </cell>
          <cell r="X1105">
            <v>26.04</v>
          </cell>
          <cell r="Y1105">
            <v>25.77</v>
          </cell>
          <cell r="Z1105">
            <v>24.17</v>
          </cell>
          <cell r="AB1105">
            <v>25.69</v>
          </cell>
          <cell r="AC1105">
            <v>22.718</v>
          </cell>
          <cell r="AD1105">
            <v>24.032</v>
          </cell>
          <cell r="AE1105">
            <v>25.050999999999998</v>
          </cell>
          <cell r="AF1105">
            <v>22.687000000000001</v>
          </cell>
          <cell r="AG1105" t="str">
            <v>-</v>
          </cell>
          <cell r="AH1105">
            <v>23.115000000000002</v>
          </cell>
          <cell r="AI1105">
            <v>22.985000000000003</v>
          </cell>
          <cell r="AJ1105">
            <v>23.802272727272722</v>
          </cell>
          <cell r="AK1105">
            <v>28.367727272727269</v>
          </cell>
          <cell r="AL1105">
            <v>23.296363636363637</v>
          </cell>
          <cell r="AM1105" t="str">
            <v>-</v>
          </cell>
          <cell r="AN1105">
            <v>26.258636363636366</v>
          </cell>
        </row>
        <row r="1106">
          <cell r="B1106">
            <v>37232</v>
          </cell>
          <cell r="C1106">
            <v>23.6</v>
          </cell>
          <cell r="D1106">
            <v>24.16</v>
          </cell>
          <cell r="E1106">
            <v>24.91</v>
          </cell>
          <cell r="F1106">
            <v>24.04</v>
          </cell>
          <cell r="H1106">
            <v>24.56</v>
          </cell>
          <cell r="I1106">
            <v>24.254000000000001</v>
          </cell>
          <cell r="J1106">
            <v>20.916428571428575</v>
          </cell>
          <cell r="K1106">
            <v>21.604285714285716</v>
          </cell>
          <cell r="L1106">
            <v>21.955000000000002</v>
          </cell>
          <cell r="M1106">
            <v>20.833571428571428</v>
          </cell>
          <cell r="N1106" t="str">
            <v>-</v>
          </cell>
          <cell r="O1106">
            <v>19.346428571428568</v>
          </cell>
          <cell r="P1106">
            <v>21.635000000000002</v>
          </cell>
          <cell r="Q1106">
            <v>21.674999999999997</v>
          </cell>
          <cell r="R1106">
            <v>24.805333333333337</v>
          </cell>
          <cell r="S1106">
            <v>21.964666666666673</v>
          </cell>
          <cell r="T1106" t="str">
            <v>-</v>
          </cell>
          <cell r="U1106">
            <v>22.600333333333332</v>
          </cell>
          <cell r="V1106">
            <v>22.53606666666667</v>
          </cell>
          <cell r="W1106">
            <v>24.95</v>
          </cell>
          <cell r="X1106">
            <v>26.2</v>
          </cell>
          <cell r="Y1106">
            <v>25.64</v>
          </cell>
          <cell r="Z1106">
            <v>25.15</v>
          </cell>
          <cell r="AB1106">
            <v>25.89</v>
          </cell>
          <cell r="AC1106">
            <v>23.137999999999998</v>
          </cell>
          <cell r="AD1106">
            <v>24.480999999999998</v>
          </cell>
          <cell r="AE1106">
            <v>25.324999999999999</v>
          </cell>
          <cell r="AF1106">
            <v>23.12</v>
          </cell>
          <cell r="AG1106" t="str">
            <v>-</v>
          </cell>
          <cell r="AH1106">
            <v>23.600999999999999</v>
          </cell>
          <cell r="AI1106">
            <v>23.130909090909093</v>
          </cell>
          <cell r="AJ1106">
            <v>24.014999999999997</v>
          </cell>
          <cell r="AK1106">
            <v>28.340909090909086</v>
          </cell>
          <cell r="AL1106">
            <v>23.435000000000002</v>
          </cell>
          <cell r="AM1106" t="str">
            <v>-</v>
          </cell>
          <cell r="AN1106">
            <v>26.374545454545455</v>
          </cell>
        </row>
        <row r="1107">
          <cell r="B1107">
            <v>37233</v>
          </cell>
          <cell r="C1107">
            <v>25.08</v>
          </cell>
          <cell r="D1107">
            <v>25.87</v>
          </cell>
          <cell r="E1107">
            <v>24.73</v>
          </cell>
          <cell r="F1107">
            <v>25.21</v>
          </cell>
          <cell r="H1107">
            <v>24.35</v>
          </cell>
          <cell r="I1107">
            <v>25.048000000000002</v>
          </cell>
          <cell r="J1107">
            <v>21.265000000000004</v>
          </cell>
          <cell r="K1107">
            <v>21.936428571428575</v>
          </cell>
          <cell r="L1107">
            <v>22.255000000000003</v>
          </cell>
          <cell r="M1107">
            <v>21.200714285714287</v>
          </cell>
          <cell r="N1107" t="str">
            <v>-</v>
          </cell>
          <cell r="O1107">
            <v>19.791428571428572</v>
          </cell>
          <cell r="P1107">
            <v>21.785666666666671</v>
          </cell>
          <cell r="Q1107">
            <v>21.887666666666664</v>
          </cell>
          <cell r="R1107">
            <v>24.794333333333338</v>
          </cell>
          <cell r="S1107">
            <v>22.099333333333337</v>
          </cell>
          <cell r="T1107" t="str">
            <v>-</v>
          </cell>
          <cell r="U1107">
            <v>22.676000000000002</v>
          </cell>
          <cell r="V1107">
            <v>22.648600000000002</v>
          </cell>
          <cell r="W1107" t="str">
            <v>N/A</v>
          </cell>
          <cell r="X1107" t="str">
            <v>N/A</v>
          </cell>
          <cell r="Y1107" t="str">
            <v>N/A</v>
          </cell>
          <cell r="Z1107" t="str">
            <v>N/A</v>
          </cell>
          <cell r="AB1107" t="str">
            <v>N/A</v>
          </cell>
          <cell r="AC1107">
            <v>23.137999999999998</v>
          </cell>
          <cell r="AD1107">
            <v>24.480999999999998</v>
          </cell>
          <cell r="AE1107">
            <v>25.324999999999999</v>
          </cell>
          <cell r="AF1107">
            <v>23.12</v>
          </cell>
          <cell r="AG1107" t="str">
            <v>-</v>
          </cell>
          <cell r="AH1107">
            <v>23.600999999999999</v>
          </cell>
          <cell r="AI1107">
            <v>23.23619047619048</v>
          </cell>
          <cell r="AJ1107">
            <v>24.166666666666661</v>
          </cell>
          <cell r="AK1107">
            <v>28.451428571428568</v>
          </cell>
          <cell r="AL1107">
            <v>23.532857142857143</v>
          </cell>
          <cell r="AM1107" t="str">
            <v>-</v>
          </cell>
          <cell r="AN1107">
            <v>26.554761904761904</v>
          </cell>
        </row>
        <row r="1108">
          <cell r="B1108">
            <v>37234</v>
          </cell>
          <cell r="C1108">
            <v>22.68</v>
          </cell>
          <cell r="D1108">
            <v>22.49</v>
          </cell>
          <cell r="E1108">
            <v>23.24</v>
          </cell>
          <cell r="F1108">
            <v>23</v>
          </cell>
          <cell r="H1108">
            <v>22.46</v>
          </cell>
          <cell r="I1108">
            <v>22.774000000000001</v>
          </cell>
          <cell r="J1108">
            <v>21.55</v>
          </cell>
          <cell r="K1108">
            <v>22.152857142857147</v>
          </cell>
          <cell r="L1108">
            <v>22.754285714285718</v>
          </cell>
          <cell r="M1108">
            <v>21.554285714285708</v>
          </cell>
          <cell r="N1108" t="str">
            <v>-</v>
          </cell>
          <cell r="O1108">
            <v>20.566428571428567</v>
          </cell>
          <cell r="P1108">
            <v>21.871666666666673</v>
          </cell>
          <cell r="Q1108">
            <v>21.988999999999994</v>
          </cell>
          <cell r="R1108">
            <v>24.760333333333332</v>
          </cell>
          <cell r="S1108">
            <v>22.183333333333337</v>
          </cell>
          <cell r="T1108" t="str">
            <v>-</v>
          </cell>
          <cell r="U1108">
            <v>22.72633333333334</v>
          </cell>
          <cell r="V1108">
            <v>22.706133333333334</v>
          </cell>
          <cell r="W1108" t="str">
            <v>N/A</v>
          </cell>
          <cell r="X1108" t="str">
            <v>N/A</v>
          </cell>
          <cell r="Y1108" t="str">
            <v>N/A</v>
          </cell>
          <cell r="Z1108" t="str">
            <v>N/A</v>
          </cell>
          <cell r="AB1108" t="str">
            <v>N/A</v>
          </cell>
          <cell r="AC1108">
            <v>23.137999999999998</v>
          </cell>
          <cell r="AD1108">
            <v>24.480999999999998</v>
          </cell>
          <cell r="AE1108">
            <v>25.324999999999999</v>
          </cell>
          <cell r="AF1108">
            <v>23.12</v>
          </cell>
          <cell r="AG1108" t="str">
            <v>-</v>
          </cell>
          <cell r="AH1108">
            <v>23.600999999999999</v>
          </cell>
          <cell r="AI1108">
            <v>23.3705</v>
          </cell>
          <cell r="AJ1108">
            <v>24.344999999999995</v>
          </cell>
          <cell r="AK1108">
            <v>28.610999999999997</v>
          </cell>
          <cell r="AL1108">
            <v>23.672000000000001</v>
          </cell>
          <cell r="AM1108" t="str">
            <v>-</v>
          </cell>
          <cell r="AN1108">
            <v>26.809499999999996</v>
          </cell>
        </row>
        <row r="1109">
          <cell r="B1109">
            <v>37235</v>
          </cell>
          <cell r="C1109">
            <v>24.46</v>
          </cell>
          <cell r="D1109">
            <v>24.5</v>
          </cell>
          <cell r="E1109">
            <v>25.83</v>
          </cell>
          <cell r="F1109">
            <v>24.92</v>
          </cell>
          <cell r="H1109">
            <v>25.49</v>
          </cell>
          <cell r="I1109">
            <v>25.04</v>
          </cell>
          <cell r="J1109">
            <v>21.636428571428571</v>
          </cell>
          <cell r="K1109">
            <v>22.110714285714288</v>
          </cell>
          <cell r="L1109">
            <v>23.039285714285715</v>
          </cell>
          <cell r="M1109">
            <v>21.719285714285714</v>
          </cell>
          <cell r="N1109" t="str">
            <v>-</v>
          </cell>
          <cell r="O1109">
            <v>20.912857142857142</v>
          </cell>
          <cell r="P1109">
            <v>21.961333333333343</v>
          </cell>
          <cell r="Q1109">
            <v>22.132666666666669</v>
          </cell>
          <cell r="R1109">
            <v>24.792333333333332</v>
          </cell>
          <cell r="S1109">
            <v>22.26</v>
          </cell>
          <cell r="T1109" t="str">
            <v>-</v>
          </cell>
          <cell r="U1109">
            <v>22.817666666666671</v>
          </cell>
          <cell r="V1109">
            <v>22.792800000000003</v>
          </cell>
          <cell r="W1109">
            <v>26.26</v>
          </cell>
          <cell r="X1109">
            <v>27.37</v>
          </cell>
          <cell r="Y1109">
            <v>27.27</v>
          </cell>
          <cell r="Z1109">
            <v>26.54</v>
          </cell>
          <cell r="AB1109">
            <v>27.43</v>
          </cell>
          <cell r="AC1109">
            <v>23.178999999999995</v>
          </cell>
          <cell r="AD1109">
            <v>24.358999999999998</v>
          </cell>
          <cell r="AE1109">
            <v>25.592000000000006</v>
          </cell>
          <cell r="AF1109">
            <v>23.265000000000004</v>
          </cell>
          <cell r="AG1109" t="str">
            <v>-</v>
          </cell>
          <cell r="AH1109">
            <v>23.917999999999999</v>
          </cell>
          <cell r="AI1109">
            <v>23.50809523809524</v>
          </cell>
          <cell r="AJ1109">
            <v>24.489047619047614</v>
          </cell>
          <cell r="AK1109">
            <v>28.547142857142852</v>
          </cell>
          <cell r="AL1109">
            <v>23.80857142857143</v>
          </cell>
          <cell r="AM1109" t="str">
            <v>-</v>
          </cell>
          <cell r="AN1109">
            <v>26.839047619047612</v>
          </cell>
        </row>
        <row r="1110">
          <cell r="B1110">
            <v>37236</v>
          </cell>
          <cell r="C1110">
            <v>22.79</v>
          </cell>
          <cell r="D1110">
            <v>22.6</v>
          </cell>
          <cell r="E1110">
            <v>25.04</v>
          </cell>
          <cell r="F1110">
            <v>23.48</v>
          </cell>
          <cell r="H1110">
            <v>24.94</v>
          </cell>
          <cell r="I1110">
            <v>23.770000000000003</v>
          </cell>
          <cell r="J1110">
            <v>21.855714285714289</v>
          </cell>
          <cell r="K1110">
            <v>22.262857142857143</v>
          </cell>
          <cell r="L1110">
            <v>23.390000000000004</v>
          </cell>
          <cell r="M1110">
            <v>21.998571428571431</v>
          </cell>
          <cell r="N1110" t="str">
            <v>-</v>
          </cell>
          <cell r="O1110">
            <v>21.391428571428573</v>
          </cell>
          <cell r="P1110">
            <v>22.03433333333334</v>
          </cell>
          <cell r="Q1110">
            <v>22.246000000000002</v>
          </cell>
          <cell r="R1110">
            <v>24.792333333333332</v>
          </cell>
          <cell r="S1110">
            <v>22.324000000000002</v>
          </cell>
          <cell r="T1110" t="str">
            <v>-</v>
          </cell>
          <cell r="U1110">
            <v>22.895666666666671</v>
          </cell>
          <cell r="V1110">
            <v>22.858466666666668</v>
          </cell>
          <cell r="W1110">
            <v>24.13</v>
          </cell>
          <cell r="X1110">
            <v>25</v>
          </cell>
          <cell r="Y1110">
            <v>26.05</v>
          </cell>
          <cell r="Z1110">
            <v>24.6</v>
          </cell>
          <cell r="AB1110">
            <v>25.75</v>
          </cell>
          <cell r="AC1110">
            <v>23.547999999999995</v>
          </cell>
          <cell r="AD1110">
            <v>24.683999999999997</v>
          </cell>
          <cell r="AE1110">
            <v>25.976999999999997</v>
          </cell>
          <cell r="AF1110">
            <v>23.692999999999998</v>
          </cell>
          <cell r="AG1110" t="str">
            <v>-</v>
          </cell>
          <cell r="AH1110">
            <v>24.49</v>
          </cell>
          <cell r="AI1110">
            <v>23.536363636363639</v>
          </cell>
          <cell r="AJ1110">
            <v>24.51227272727272</v>
          </cell>
          <cell r="AK1110">
            <v>28.433636363636356</v>
          </cell>
          <cell r="AL1110">
            <v>23.844545454545457</v>
          </cell>
          <cell r="AM1110" t="str">
            <v>-</v>
          </cell>
          <cell r="AN1110">
            <v>26.789545454545451</v>
          </cell>
        </row>
        <row r="1111">
          <cell r="B1111">
            <v>37237</v>
          </cell>
          <cell r="C1111">
            <v>22.21</v>
          </cell>
          <cell r="D1111">
            <v>21.15</v>
          </cell>
          <cell r="E1111">
            <v>24.09</v>
          </cell>
          <cell r="F1111">
            <v>22.96</v>
          </cell>
          <cell r="H1111">
            <v>23.8</v>
          </cell>
          <cell r="I1111">
            <v>22.841999999999999</v>
          </cell>
          <cell r="J1111">
            <v>22.045714285714286</v>
          </cell>
          <cell r="K1111">
            <v>22.385714285714283</v>
          </cell>
          <cell r="L1111">
            <v>23.473571428571429</v>
          </cell>
          <cell r="M1111">
            <v>22.207142857142856</v>
          </cell>
          <cell r="N1111" t="str">
            <v>-</v>
          </cell>
          <cell r="O1111">
            <v>21.64357142857143</v>
          </cell>
          <cell r="P1111">
            <v>22.001666666666669</v>
          </cell>
          <cell r="Q1111">
            <v>22.204333333333334</v>
          </cell>
          <cell r="R1111">
            <v>24.647333333333336</v>
          </cell>
          <cell r="S1111">
            <v>22.28166666666667</v>
          </cell>
          <cell r="T1111" t="str">
            <v>-</v>
          </cell>
          <cell r="U1111">
            <v>22.817</v>
          </cell>
          <cell r="V1111">
            <v>22.790399999999998</v>
          </cell>
          <cell r="W1111">
            <v>22.27</v>
          </cell>
          <cell r="X1111">
            <v>22.09</v>
          </cell>
          <cell r="Y1111">
            <v>24.62</v>
          </cell>
          <cell r="Z1111">
            <v>22.93</v>
          </cell>
          <cell r="AB1111">
            <v>24.17</v>
          </cell>
          <cell r="AC1111">
            <v>23.731999999999996</v>
          </cell>
          <cell r="AD1111">
            <v>24.809000000000001</v>
          </cell>
          <cell r="AE1111">
            <v>25.986000000000001</v>
          </cell>
          <cell r="AF1111">
            <v>23.884999999999998</v>
          </cell>
          <cell r="AG1111" t="str">
            <v>-</v>
          </cell>
          <cell r="AH1111">
            <v>24.743000000000002</v>
          </cell>
          <cell r="AI1111">
            <v>23.432727272727277</v>
          </cell>
          <cell r="AJ1111">
            <v>24.397272727272721</v>
          </cell>
          <cell r="AK1111">
            <v>28.197272727272722</v>
          </cell>
          <cell r="AL1111">
            <v>23.726363636363637</v>
          </cell>
          <cell r="AM1111" t="str">
            <v>-</v>
          </cell>
          <cell r="AN1111">
            <v>26.634545454545449</v>
          </cell>
        </row>
        <row r="1112">
          <cell r="B1112">
            <v>37238</v>
          </cell>
          <cell r="C1112">
            <v>24.65</v>
          </cell>
          <cell r="D1112">
            <v>23.89</v>
          </cell>
          <cell r="E1112">
            <v>26.23</v>
          </cell>
          <cell r="F1112">
            <v>25.29</v>
          </cell>
          <cell r="H1112">
            <v>26.16</v>
          </cell>
          <cell r="I1112">
            <v>25.244</v>
          </cell>
          <cell r="J1112">
            <v>22.472142857142853</v>
          </cell>
          <cell r="K1112">
            <v>22.757142857142856</v>
          </cell>
          <cell r="L1112">
            <v>23.716428571428569</v>
          </cell>
          <cell r="M1112">
            <v>22.662857142857145</v>
          </cell>
          <cell r="N1112" t="str">
            <v>-</v>
          </cell>
          <cell r="O1112">
            <v>22.124285714285719</v>
          </cell>
          <cell r="P1112">
            <v>22.091999999999999</v>
          </cell>
          <cell r="Q1112">
            <v>22.341666666666665</v>
          </cell>
          <cell r="R1112">
            <v>23.617666666666665</v>
          </cell>
          <cell r="S1112">
            <v>22.353999999999999</v>
          </cell>
          <cell r="T1112" t="str">
            <v>-</v>
          </cell>
          <cell r="U1112">
            <v>21.895666666666667</v>
          </cell>
          <cell r="V1112">
            <v>22.4602</v>
          </cell>
          <cell r="W1112">
            <v>26.61</v>
          </cell>
          <cell r="X1112">
            <v>26.7</v>
          </cell>
          <cell r="Y1112">
            <v>28.54</v>
          </cell>
          <cell r="Z1112">
            <v>27.09</v>
          </cell>
          <cell r="AB1112">
            <v>28.26</v>
          </cell>
          <cell r="AC1112">
            <v>24.386000000000003</v>
          </cell>
          <cell r="AD1112">
            <v>25.419999999999998</v>
          </cell>
          <cell r="AE1112">
            <v>26.319000000000006</v>
          </cell>
          <cell r="AF1112">
            <v>24.565000000000001</v>
          </cell>
          <cell r="AG1112" t="str">
            <v>-</v>
          </cell>
          <cell r="AH1112">
            <v>25.389999999999997</v>
          </cell>
          <cell r="AI1112">
            <v>23.650909090909089</v>
          </cell>
          <cell r="AJ1112">
            <v>24.655454545454543</v>
          </cell>
          <cell r="AK1112">
            <v>26.070909090909083</v>
          </cell>
          <cell r="AL1112">
            <v>23.918181818181822</v>
          </cell>
          <cell r="AM1112" t="str">
            <v>-</v>
          </cell>
          <cell r="AN1112">
            <v>24.676363636363636</v>
          </cell>
        </row>
        <row r="1113">
          <cell r="B1113">
            <v>37239</v>
          </cell>
          <cell r="C1113">
            <v>24.87</v>
          </cell>
          <cell r="D1113">
            <v>24.16</v>
          </cell>
          <cell r="E1113">
            <v>26.18</v>
          </cell>
          <cell r="F1113">
            <v>25.61</v>
          </cell>
          <cell r="H1113">
            <v>26.79</v>
          </cell>
          <cell r="I1113">
            <v>25.522000000000002</v>
          </cell>
          <cell r="J1113">
            <v>22.878571428571426</v>
          </cell>
          <cell r="K1113">
            <v>23.043571428571429</v>
          </cell>
          <cell r="L1113">
            <v>23.982142857142858</v>
          </cell>
          <cell r="M1113">
            <v>23.13214285714286</v>
          </cell>
          <cell r="N1113" t="str">
            <v>-</v>
          </cell>
          <cell r="O1113">
            <v>22.786428571428576</v>
          </cell>
          <cell r="P1113">
            <v>22.141999999999999</v>
          </cell>
          <cell r="Q1113">
            <v>22.440666666666669</v>
          </cell>
          <cell r="R1113">
            <v>23.538999999999998</v>
          </cell>
          <cell r="S1113">
            <v>22.389333333333337</v>
          </cell>
          <cell r="T1113" t="str">
            <v>-</v>
          </cell>
          <cell r="U1113">
            <v>21.917333333333332</v>
          </cell>
          <cell r="V1113">
            <v>22.485666666666667</v>
          </cell>
          <cell r="W1113">
            <v>25.96</v>
          </cell>
          <cell r="X1113">
            <v>25.83</v>
          </cell>
          <cell r="Y1113">
            <v>27.02</v>
          </cell>
          <cell r="Z1113">
            <v>26.43</v>
          </cell>
          <cell r="AB1113">
            <v>27.57</v>
          </cell>
          <cell r="AC1113">
            <v>24.976000000000003</v>
          </cell>
          <cell r="AD1113">
            <v>25.826000000000001</v>
          </cell>
          <cell r="AE1113">
            <v>26.675999999999998</v>
          </cell>
          <cell r="AF1113">
            <v>25.221</v>
          </cell>
          <cell r="AG1113" t="str">
            <v>-</v>
          </cell>
          <cell r="AH1113">
            <v>26.198</v>
          </cell>
          <cell r="AI1113">
            <v>23.723636363636363</v>
          </cell>
          <cell r="AJ1113">
            <v>24.774545454545454</v>
          </cell>
          <cell r="AK1113">
            <v>25.949545454545447</v>
          </cell>
          <cell r="AL1113">
            <v>23.960909090909091</v>
          </cell>
          <cell r="AM1113" t="str">
            <v>-</v>
          </cell>
          <cell r="AN1113">
            <v>24.686818181818186</v>
          </cell>
        </row>
        <row r="1114">
          <cell r="B1114">
            <v>37240</v>
          </cell>
          <cell r="C1114">
            <v>25.86</v>
          </cell>
          <cell r="D1114">
            <v>24.61</v>
          </cell>
          <cell r="E1114">
            <v>26.11</v>
          </cell>
          <cell r="F1114">
            <v>26.6</v>
          </cell>
          <cell r="H1114">
            <v>26.64</v>
          </cell>
          <cell r="I1114">
            <v>25.963999999999999</v>
          </cell>
          <cell r="J1114">
            <v>23.226428571428574</v>
          </cell>
          <cell r="K1114">
            <v>23.248571428571434</v>
          </cell>
          <cell r="L1114">
            <v>24.542857142857144</v>
          </cell>
          <cell r="M1114">
            <v>23.580000000000005</v>
          </cell>
          <cell r="N1114" t="str">
            <v>-</v>
          </cell>
          <cell r="O1114">
            <v>23.66357142857143</v>
          </cell>
          <cell r="P1114">
            <v>22.300666666666665</v>
          </cell>
          <cell r="Q1114">
            <v>22.581333333333337</v>
          </cell>
          <cell r="R1114">
            <v>23.562999999999999</v>
          </cell>
          <cell r="S1114">
            <v>22.548999999999999</v>
          </cell>
          <cell r="T1114" t="str">
            <v>-</v>
          </cell>
          <cell r="U1114">
            <v>22.050999999999995</v>
          </cell>
          <cell r="V1114">
            <v>22.608999999999998</v>
          </cell>
          <cell r="W1114" t="str">
            <v>N/A</v>
          </cell>
          <cell r="X1114" t="str">
            <v>N/A</v>
          </cell>
          <cell r="Y1114" t="str">
            <v>N/A</v>
          </cell>
          <cell r="Z1114" t="str">
            <v>N/A</v>
          </cell>
          <cell r="AB1114" t="str">
            <v>N/A</v>
          </cell>
          <cell r="AC1114">
            <v>24.976000000000003</v>
          </cell>
          <cell r="AD1114">
            <v>25.826000000000001</v>
          </cell>
          <cell r="AE1114">
            <v>26.675999999999998</v>
          </cell>
          <cell r="AF1114">
            <v>25.221</v>
          </cell>
          <cell r="AG1114" t="str">
            <v>-</v>
          </cell>
          <cell r="AH1114">
            <v>26.198</v>
          </cell>
          <cell r="AI1114">
            <v>23.811428571428571</v>
          </cell>
          <cell r="AJ1114">
            <v>24.917142857142856</v>
          </cell>
          <cell r="AK1114">
            <v>25.925238095238093</v>
          </cell>
          <cell r="AL1114">
            <v>24.03047619047619</v>
          </cell>
          <cell r="AM1114" t="str">
            <v>-</v>
          </cell>
          <cell r="AN1114">
            <v>24.73952380952381</v>
          </cell>
        </row>
        <row r="1115">
          <cell r="B1115">
            <v>37241</v>
          </cell>
          <cell r="C1115">
            <v>23.37</v>
          </cell>
          <cell r="D1115">
            <v>21.8</v>
          </cell>
          <cell r="E1115">
            <v>23.72</v>
          </cell>
          <cell r="F1115">
            <v>24.16</v>
          </cell>
          <cell r="H1115">
            <v>24.2</v>
          </cell>
          <cell r="I1115">
            <v>23.45</v>
          </cell>
          <cell r="J1115">
            <v>23.651428571428575</v>
          </cell>
          <cell r="K1115">
            <v>23.54571428571429</v>
          </cell>
          <cell r="L1115">
            <v>24.912142857142864</v>
          </cell>
          <cell r="M1115">
            <v>24.100714285714293</v>
          </cell>
          <cell r="N1115" t="str">
            <v>-</v>
          </cell>
          <cell r="O1115">
            <v>24.506428571428575</v>
          </cell>
          <cell r="P1115">
            <v>22.336000000000002</v>
          </cell>
          <cell r="Q1115">
            <v>22.577333333333332</v>
          </cell>
          <cell r="R1115">
            <v>23.504000000000001</v>
          </cell>
          <cell r="S1115">
            <v>22.594000000000001</v>
          </cell>
          <cell r="T1115" t="str">
            <v>-</v>
          </cell>
          <cell r="U1115">
            <v>22.080333333333328</v>
          </cell>
          <cell r="V1115">
            <v>22.618333333333332</v>
          </cell>
          <cell r="W1115" t="str">
            <v>N/A</v>
          </cell>
          <cell r="X1115" t="str">
            <v>N/A</v>
          </cell>
          <cell r="Y1115" t="str">
            <v>N/A</v>
          </cell>
          <cell r="Z1115" t="str">
            <v>N/A</v>
          </cell>
          <cell r="AB1115" t="str">
            <v>N/A</v>
          </cell>
          <cell r="AC1115">
            <v>24.976000000000003</v>
          </cell>
          <cell r="AD1115">
            <v>25.826000000000001</v>
          </cell>
          <cell r="AE1115">
            <v>26.675999999999998</v>
          </cell>
          <cell r="AF1115">
            <v>25.221</v>
          </cell>
          <cell r="AG1115" t="str">
            <v>-</v>
          </cell>
          <cell r="AH1115">
            <v>26.198</v>
          </cell>
          <cell r="AI1115">
            <v>23.8385</v>
          </cell>
          <cell r="AJ1115">
            <v>25.000999999999998</v>
          </cell>
          <cell r="AK1115">
            <v>25.859499999999997</v>
          </cell>
          <cell r="AL1115">
            <v>24.048500000000001</v>
          </cell>
          <cell r="AM1115" t="str">
            <v>-</v>
          </cell>
          <cell r="AN1115">
            <v>24.753</v>
          </cell>
        </row>
        <row r="1116">
          <cell r="B1116">
            <v>37242</v>
          </cell>
          <cell r="C1116">
            <v>24.55</v>
          </cell>
          <cell r="D1116">
            <v>22.61</v>
          </cell>
          <cell r="E1116">
            <v>27.38</v>
          </cell>
          <cell r="F1116">
            <v>25.76</v>
          </cell>
          <cell r="H1116">
            <v>28.13</v>
          </cell>
          <cell r="I1116">
            <v>25.686</v>
          </cell>
          <cell r="J1116">
            <v>23.921428571428574</v>
          </cell>
          <cell r="K1116">
            <v>23.685000000000006</v>
          </cell>
          <cell r="L1116">
            <v>25.307142857142853</v>
          </cell>
          <cell r="M1116">
            <v>24.515000000000004</v>
          </cell>
          <cell r="N1116" t="str">
            <v>-</v>
          </cell>
          <cell r="O1116">
            <v>25.171428571428571</v>
          </cell>
          <cell r="P1116">
            <v>22.326666666666664</v>
          </cell>
          <cell r="Q1116">
            <v>22.527666666666669</v>
          </cell>
          <cell r="R1116">
            <v>23.565333333333335</v>
          </cell>
          <cell r="S1116">
            <v>22.603999999999999</v>
          </cell>
          <cell r="T1116" t="str">
            <v>-</v>
          </cell>
          <cell r="U1116">
            <v>22.175666666666665</v>
          </cell>
          <cell r="V1116">
            <v>22.639866666666666</v>
          </cell>
          <cell r="W1116">
            <v>26.49</v>
          </cell>
          <cell r="X1116">
            <v>25.26</v>
          </cell>
          <cell r="Y1116">
            <v>29.35</v>
          </cell>
          <cell r="Z1116">
            <v>27.61</v>
          </cell>
          <cell r="AB1116">
            <v>30</v>
          </cell>
          <cell r="AC1116">
            <v>25.270000000000003</v>
          </cell>
          <cell r="AD1116">
            <v>25.99</v>
          </cell>
          <cell r="AE1116">
            <v>27.101000000000006</v>
          </cell>
          <cell r="AF1116">
            <v>25.74</v>
          </cell>
          <cell r="AG1116" t="str">
            <v>-</v>
          </cell>
          <cell r="AH1116">
            <v>26.994999999999997</v>
          </cell>
          <cell r="AI1116">
            <v>23.964761904761904</v>
          </cell>
          <cell r="AJ1116">
            <v>25.013333333333332</v>
          </cell>
          <cell r="AK1116">
            <v>26.025714285714283</v>
          </cell>
          <cell r="AL1116">
            <v>24.218095238095241</v>
          </cell>
          <cell r="AM1116" t="str">
            <v>-</v>
          </cell>
          <cell r="AN1116">
            <v>25.002857142857142</v>
          </cell>
        </row>
        <row r="1117">
          <cell r="B1117">
            <v>37243</v>
          </cell>
          <cell r="C1117">
            <v>36.56</v>
          </cell>
          <cell r="D1117">
            <v>20.12</v>
          </cell>
          <cell r="E1117">
            <v>41.01</v>
          </cell>
          <cell r="F1117">
            <v>37.74</v>
          </cell>
          <cell r="H1117">
            <v>44.5</v>
          </cell>
          <cell r="I1117">
            <v>35.986000000000004</v>
          </cell>
          <cell r="J1117">
            <v>24.729285714285716</v>
          </cell>
          <cell r="K1117">
            <v>23.315000000000001</v>
          </cell>
          <cell r="L1117">
            <v>26.308571428571423</v>
          </cell>
          <cell r="M1117">
            <v>25.429285714285719</v>
          </cell>
          <cell r="N1117" t="str">
            <v>-</v>
          </cell>
          <cell r="O1117">
            <v>26.577142857142857</v>
          </cell>
          <cell r="P1117">
            <v>22.881000000000004</v>
          </cell>
          <cell r="Q1117">
            <v>22.554333333333332</v>
          </cell>
          <cell r="R1117">
            <v>24.207333333333334</v>
          </cell>
          <cell r="S1117">
            <v>23.178000000000001</v>
          </cell>
          <cell r="T1117" t="str">
            <v>-</v>
          </cell>
          <cell r="U1117">
            <v>22.977666666666664</v>
          </cell>
          <cell r="V1117">
            <v>23.159666666666666</v>
          </cell>
          <cell r="W1117">
            <v>44.46</v>
          </cell>
          <cell r="X1117">
            <v>21.1</v>
          </cell>
          <cell r="Y1117">
            <v>46.78</v>
          </cell>
          <cell r="Z1117">
            <v>45.37</v>
          </cell>
          <cell r="AB1117">
            <v>51.81</v>
          </cell>
          <cell r="AC1117">
            <v>26.842000000000002</v>
          </cell>
          <cell r="AD1117">
            <v>25.134999999999998</v>
          </cell>
          <cell r="AE1117">
            <v>28.625</v>
          </cell>
          <cell r="AF1117">
            <v>27.453000000000003</v>
          </cell>
          <cell r="AG1117" t="str">
            <v>-</v>
          </cell>
          <cell r="AH1117">
            <v>29.249000000000002</v>
          </cell>
          <cell r="AI1117">
            <v>24.896363636363638</v>
          </cell>
          <cell r="AJ1117">
            <v>24.835454545454546</v>
          </cell>
          <cell r="AK1117">
            <v>26.969090909090905</v>
          </cell>
          <cell r="AL1117">
            <v>25.179545454545458</v>
          </cell>
          <cell r="AM1117" t="str">
            <v>-</v>
          </cell>
          <cell r="AN1117">
            <v>26.22136363636363</v>
          </cell>
        </row>
        <row r="1118">
          <cell r="B1118">
            <v>37244</v>
          </cell>
          <cell r="C1118">
            <v>41.32</v>
          </cell>
          <cell r="D1118">
            <v>28.79</v>
          </cell>
          <cell r="E1118">
            <v>39.56</v>
          </cell>
          <cell r="F1118">
            <v>42.42</v>
          </cell>
          <cell r="H1118">
            <v>47.07</v>
          </cell>
          <cell r="I1118">
            <v>39.832000000000001</v>
          </cell>
          <cell r="J1118">
            <v>26.032142857142862</v>
          </cell>
          <cell r="K1118">
            <v>23.648571428571433</v>
          </cell>
          <cell r="L1118">
            <v>27.315714285714286</v>
          </cell>
          <cell r="M1118">
            <v>26.748571428571431</v>
          </cell>
          <cell r="N1118" t="str">
            <v>-</v>
          </cell>
          <cell r="O1118">
            <v>28.100714285714282</v>
          </cell>
          <cell r="P1118">
            <v>23.413</v>
          </cell>
          <cell r="Q1118">
            <v>22.640333333333334</v>
          </cell>
          <cell r="R1118">
            <v>24.666</v>
          </cell>
          <cell r="S1118">
            <v>23.73</v>
          </cell>
          <cell r="T1118" t="str">
            <v>-</v>
          </cell>
          <cell r="U1118">
            <v>23.665000000000006</v>
          </cell>
          <cell r="V1118">
            <v>23.62286666666667</v>
          </cell>
          <cell r="W1118">
            <v>51.13</v>
          </cell>
          <cell r="X1118">
            <v>32.9</v>
          </cell>
          <cell r="Y1118">
            <v>47.3</v>
          </cell>
          <cell r="Z1118">
            <v>51.79</v>
          </cell>
          <cell r="AB1118">
            <v>57.59</v>
          </cell>
          <cell r="AC1118">
            <v>29.556999999999999</v>
          </cell>
          <cell r="AD1118">
            <v>25.849</v>
          </cell>
          <cell r="AE1118">
            <v>30.833999999999996</v>
          </cell>
          <cell r="AF1118">
            <v>30.168000000000006</v>
          </cell>
          <cell r="AG1118" t="str">
            <v>-</v>
          </cell>
          <cell r="AH1118">
            <v>32.415999999999997</v>
          </cell>
          <cell r="AI1118">
            <v>25.956363636363633</v>
          </cell>
          <cell r="AJ1118">
            <v>24.975909090909088</v>
          </cell>
          <cell r="AK1118">
            <v>27.887727272727265</v>
          </cell>
          <cell r="AL1118">
            <v>26.260909090909092</v>
          </cell>
          <cell r="AM1118" t="str">
            <v>-</v>
          </cell>
          <cell r="AN1118">
            <v>27.534545454545459</v>
          </cell>
        </row>
        <row r="1119">
          <cell r="B1119">
            <v>37245</v>
          </cell>
          <cell r="C1119">
            <v>185.88</v>
          </cell>
          <cell r="D1119">
            <v>64.040000000000006</v>
          </cell>
          <cell r="E1119">
            <v>31.22</v>
          </cell>
          <cell r="F1119">
            <v>178.57</v>
          </cell>
          <cell r="H1119">
            <v>191.7</v>
          </cell>
          <cell r="I1119">
            <v>130.28199999999998</v>
          </cell>
          <cell r="J1119">
            <v>37.705714285714286</v>
          </cell>
          <cell r="K1119">
            <v>26.485000000000007</v>
          </cell>
          <cell r="L1119">
            <v>27.803571428571427</v>
          </cell>
          <cell r="M1119">
            <v>37.839999999999996</v>
          </cell>
          <cell r="N1119" t="str">
            <v>-</v>
          </cell>
          <cell r="O1119">
            <v>40.056428571428569</v>
          </cell>
          <cell r="P1119">
            <v>28.774999999999999</v>
          </cell>
          <cell r="Q1119">
            <v>23.910666666666664</v>
          </cell>
          <cell r="R1119">
            <v>24.736333333333331</v>
          </cell>
          <cell r="S1119">
            <v>28.818999999999999</v>
          </cell>
          <cell r="T1119" t="str">
            <v>-</v>
          </cell>
          <cell r="U1119">
            <v>29.147333333333336</v>
          </cell>
          <cell r="V1119">
            <v>27.077666666666666</v>
          </cell>
          <cell r="W1119">
            <v>278.77999999999997</v>
          </cell>
          <cell r="X1119">
            <v>86.95</v>
          </cell>
          <cell r="Y1119">
            <v>31.59</v>
          </cell>
          <cell r="Z1119">
            <v>265.98</v>
          </cell>
          <cell r="AB1119">
            <v>285.95999999999998</v>
          </cell>
          <cell r="AC1119">
            <v>55.103999999999999</v>
          </cell>
          <cell r="AD1119">
            <v>31.939999999999998</v>
          </cell>
          <cell r="AE1119">
            <v>31.415999999999997</v>
          </cell>
          <cell r="AF1119">
            <v>54.349000000000004</v>
          </cell>
          <cell r="AG1119" t="str">
            <v>-</v>
          </cell>
          <cell r="AH1119">
            <v>58.443000000000005</v>
          </cell>
          <cell r="AI1119">
            <v>37.473181818181814</v>
          </cell>
          <cell r="AJ1119">
            <v>27.685909090909092</v>
          </cell>
          <cell r="AK1119">
            <v>27.990909090909089</v>
          </cell>
          <cell r="AL1119">
            <v>37.163636363636364</v>
          </cell>
          <cell r="AM1119" t="str">
            <v>-</v>
          </cell>
          <cell r="AN1119">
            <v>39.290454545454551</v>
          </cell>
        </row>
        <row r="1120">
          <cell r="B1120">
            <v>37246</v>
          </cell>
          <cell r="C1120">
            <v>39.659999999999997</v>
          </cell>
          <cell r="D1120">
            <v>39.369999999999997</v>
          </cell>
          <cell r="E1120">
            <v>35.92</v>
          </cell>
          <cell r="F1120">
            <v>39.630000000000003</v>
          </cell>
          <cell r="H1120">
            <v>40.76</v>
          </cell>
          <cell r="I1120">
            <v>39.067999999999998</v>
          </cell>
          <cell r="J1120">
            <v>38.852857142857147</v>
          </cell>
          <cell r="K1120">
            <v>27.571428571428577</v>
          </cell>
          <cell r="L1120">
            <v>28.590000000000003</v>
          </cell>
          <cell r="M1120">
            <v>38.953571428571429</v>
          </cell>
          <cell r="N1120" t="str">
            <v>-</v>
          </cell>
          <cell r="O1120">
            <v>41.213571428571427</v>
          </cell>
          <cell r="P1120">
            <v>29.322333333333333</v>
          </cell>
          <cell r="Q1120">
            <v>24.401333333333334</v>
          </cell>
          <cell r="R1120">
            <v>25.095000000000002</v>
          </cell>
          <cell r="S1120">
            <v>29.339999999999996</v>
          </cell>
          <cell r="T1120" t="str">
            <v>-</v>
          </cell>
          <cell r="U1120">
            <v>29.681333333333335</v>
          </cell>
          <cell r="V1120">
            <v>27.568000000000001</v>
          </cell>
          <cell r="W1120">
            <v>43.79</v>
          </cell>
          <cell r="X1120">
            <v>44.93</v>
          </cell>
          <cell r="Y1120">
            <v>35.75</v>
          </cell>
          <cell r="Z1120">
            <v>42.76</v>
          </cell>
          <cell r="AB1120">
            <v>43.8</v>
          </cell>
          <cell r="AC1120">
            <v>56.987999999999985</v>
          </cell>
          <cell r="AD1120">
            <v>33.813000000000002</v>
          </cell>
          <cell r="AE1120">
            <v>32.427</v>
          </cell>
          <cell r="AF1120">
            <v>56.11</v>
          </cell>
          <cell r="AG1120" t="str">
            <v>-</v>
          </cell>
          <cell r="AH1120">
            <v>60.233999999999995</v>
          </cell>
          <cell r="AI1120">
            <v>38.383181818181818</v>
          </cell>
          <cell r="AJ1120">
            <v>28.540909090909086</v>
          </cell>
          <cell r="AK1120">
            <v>28.425000000000001</v>
          </cell>
          <cell r="AL1120">
            <v>37.995000000000005</v>
          </cell>
          <cell r="AM1120" t="str">
            <v>-</v>
          </cell>
          <cell r="AN1120">
            <v>40.123636363636365</v>
          </cell>
        </row>
        <row r="1121">
          <cell r="B1121">
            <v>37247</v>
          </cell>
          <cell r="C1121">
            <v>27.47</v>
          </cell>
          <cell r="D1121">
            <v>26.37</v>
          </cell>
          <cell r="E1121">
            <v>26.95</v>
          </cell>
          <cell r="F1121">
            <v>27.8</v>
          </cell>
          <cell r="H1121">
            <v>27.22</v>
          </cell>
          <cell r="I1121">
            <v>27.161999999999999</v>
          </cell>
          <cell r="J1121">
            <v>39.023571428571429</v>
          </cell>
          <cell r="K1121">
            <v>27.607142857142865</v>
          </cell>
          <cell r="L1121">
            <v>28.748571428571431</v>
          </cell>
          <cell r="M1121">
            <v>39.138571428571424</v>
          </cell>
          <cell r="N1121" t="str">
            <v>-</v>
          </cell>
          <cell r="O1121">
            <v>41.418571428571433</v>
          </cell>
          <cell r="P1121">
            <v>29.495333333333335</v>
          </cell>
          <cell r="Q1121">
            <v>24.526333333333334</v>
          </cell>
          <cell r="R1121">
            <v>25.202000000000002</v>
          </cell>
          <cell r="S1121">
            <v>29.514333333333333</v>
          </cell>
          <cell r="T1121" t="str">
            <v>-</v>
          </cell>
          <cell r="U1121">
            <v>29.830333333333336</v>
          </cell>
          <cell r="V1121">
            <v>27.713666666666665</v>
          </cell>
          <cell r="W1121" t="str">
            <v>N/A</v>
          </cell>
          <cell r="X1121" t="str">
            <v>N/A</v>
          </cell>
          <cell r="Y1121" t="str">
            <v>N/A</v>
          </cell>
          <cell r="Z1121" t="str">
            <v>N/A</v>
          </cell>
          <cell r="AB1121" t="str">
            <v>N/A</v>
          </cell>
          <cell r="AC1121">
            <v>56.987999999999985</v>
          </cell>
          <cell r="AD1121">
            <v>33.813000000000002</v>
          </cell>
          <cell r="AE1121">
            <v>32.427</v>
          </cell>
          <cell r="AF1121">
            <v>56.11</v>
          </cell>
          <cell r="AG1121" t="str">
            <v>-</v>
          </cell>
          <cell r="AH1121">
            <v>60.233999999999995</v>
          </cell>
          <cell r="AI1121">
            <v>39.143333333333331</v>
          </cell>
          <cell r="AJ1121">
            <v>28.792857142857137</v>
          </cell>
          <cell r="AK1121">
            <v>28.591428571428569</v>
          </cell>
          <cell r="AL1121">
            <v>38.720000000000006</v>
          </cell>
          <cell r="AM1121" t="str">
            <v>-</v>
          </cell>
          <cell r="AN1121">
            <v>40.92285714285714</v>
          </cell>
        </row>
        <row r="1122">
          <cell r="B1122">
            <v>37248</v>
          </cell>
          <cell r="C1122">
            <v>26.46</v>
          </cell>
          <cell r="D1122">
            <v>25.44</v>
          </cell>
          <cell r="E1122">
            <v>25.9</v>
          </cell>
          <cell r="F1122">
            <v>26.63</v>
          </cell>
          <cell r="H1122">
            <v>25.88</v>
          </cell>
          <cell r="I1122">
            <v>26.062000000000001</v>
          </cell>
          <cell r="J1122">
            <v>39.29357142857144</v>
          </cell>
          <cell r="K1122">
            <v>27.817857142857143</v>
          </cell>
          <cell r="L1122">
            <v>28.938571428571429</v>
          </cell>
          <cell r="M1122">
            <v>39.397857142857141</v>
          </cell>
          <cell r="N1122" t="str">
            <v>-</v>
          </cell>
          <cell r="O1122">
            <v>41.662857142857142</v>
          </cell>
          <cell r="P1122">
            <v>29.690000000000005</v>
          </cell>
          <cell r="Q1122">
            <v>24.675666666666668</v>
          </cell>
          <cell r="R1122">
            <v>25.349333333333334</v>
          </cell>
          <cell r="S1122">
            <v>29.715</v>
          </cell>
          <cell r="T1122" t="str">
            <v>-</v>
          </cell>
          <cell r="U1122">
            <v>30.03133333333334</v>
          </cell>
          <cell r="V1122">
            <v>27.892266666666671</v>
          </cell>
          <cell r="W1122" t="str">
            <v>N/A</v>
          </cell>
          <cell r="X1122" t="str">
            <v>N/A</v>
          </cell>
          <cell r="Y1122" t="str">
            <v>N/A</v>
          </cell>
          <cell r="Z1122" t="str">
            <v>N/A</v>
          </cell>
          <cell r="AB1122" t="str">
            <v>N/A</v>
          </cell>
          <cell r="AC1122">
            <v>56.987999999999985</v>
          </cell>
          <cell r="AD1122">
            <v>33.813000000000002</v>
          </cell>
          <cell r="AE1122">
            <v>32.427</v>
          </cell>
          <cell r="AF1122">
            <v>56.11</v>
          </cell>
          <cell r="AG1122" t="str">
            <v>-</v>
          </cell>
          <cell r="AH1122">
            <v>60.233999999999995</v>
          </cell>
          <cell r="AI1122">
            <v>40.062999999999995</v>
          </cell>
          <cell r="AJ1122">
            <v>29.146999999999991</v>
          </cell>
          <cell r="AK1122">
            <v>28.875999999999998</v>
          </cell>
          <cell r="AL1122">
            <v>39.615000000000002</v>
          </cell>
          <cell r="AM1122" t="str">
            <v>-</v>
          </cell>
          <cell r="AN1122">
            <v>41.917499999999997</v>
          </cell>
        </row>
        <row r="1123">
          <cell r="B1123">
            <v>37249</v>
          </cell>
          <cell r="C1123">
            <v>25.31</v>
          </cell>
          <cell r="D1123">
            <v>25.52</v>
          </cell>
          <cell r="E1123">
            <v>21.57</v>
          </cell>
          <cell r="F1123">
            <v>24.5</v>
          </cell>
          <cell r="H1123">
            <v>23.75</v>
          </cell>
          <cell r="I1123">
            <v>24.130000000000003</v>
          </cell>
          <cell r="J1123">
            <v>39.354285714285716</v>
          </cell>
          <cell r="K1123">
            <v>27.890714285714285</v>
          </cell>
          <cell r="L1123">
            <v>28.63428571428571</v>
          </cell>
          <cell r="M1123">
            <v>39.36785714285714</v>
          </cell>
          <cell r="N1123" t="str">
            <v>-</v>
          </cell>
          <cell r="O1123">
            <v>41.538571428571423</v>
          </cell>
          <cell r="P1123">
            <v>29.860333333333337</v>
          </cell>
          <cell r="Q1123">
            <v>24.819000000000003</v>
          </cell>
          <cell r="R1123">
            <v>25.384000000000004</v>
          </cell>
          <cell r="S1123">
            <v>29.862666666666669</v>
          </cell>
          <cell r="T1123" t="str">
            <v>-</v>
          </cell>
          <cell r="U1123">
            <v>30.219000000000001</v>
          </cell>
          <cell r="V1123">
            <v>28.029000000000003</v>
          </cell>
          <cell r="W1123">
            <v>29.33</v>
          </cell>
          <cell r="X1123">
            <v>30.21</v>
          </cell>
          <cell r="Y1123">
            <v>23.49</v>
          </cell>
          <cell r="Z1123">
            <v>27.82</v>
          </cell>
          <cell r="AB1123">
            <v>26.81</v>
          </cell>
          <cell r="AC1123">
            <v>57.294999999999995</v>
          </cell>
          <cell r="AD1123">
            <v>34.097000000000001</v>
          </cell>
          <cell r="AE1123">
            <v>32.048999999999999</v>
          </cell>
          <cell r="AF1123">
            <v>56.238000000000014</v>
          </cell>
          <cell r="AG1123" t="str">
            <v>-</v>
          </cell>
          <cell r="AH1123">
            <v>60.17199999999999</v>
          </cell>
          <cell r="AI1123">
            <v>39.551904761904758</v>
          </cell>
          <cell r="AJ1123">
            <v>29.197619047619042</v>
          </cell>
          <cell r="AK1123">
            <v>28.619523809523809</v>
          </cell>
          <cell r="AL1123">
            <v>39.053333333333342</v>
          </cell>
          <cell r="AM1123" t="str">
            <v>-</v>
          </cell>
          <cell r="AN1123">
            <v>41.198095238095235</v>
          </cell>
        </row>
        <row r="1124">
          <cell r="B1124">
            <v>37250</v>
          </cell>
          <cell r="C1124">
            <v>18.54</v>
          </cell>
          <cell r="D1124">
            <v>17.170000000000002</v>
          </cell>
          <cell r="E1124">
            <v>18.190000000000001</v>
          </cell>
          <cell r="F1124">
            <v>18.66</v>
          </cell>
          <cell r="H1124">
            <v>17.989999999999998</v>
          </cell>
          <cell r="I1124">
            <v>18.11</v>
          </cell>
          <cell r="J1124">
            <v>39.050714285714278</v>
          </cell>
          <cell r="K1124">
            <v>27.502857142857145</v>
          </cell>
          <cell r="L1124">
            <v>28.145</v>
          </cell>
          <cell r="M1124">
            <v>39.023571428571429</v>
          </cell>
          <cell r="N1124" t="str">
            <v>-</v>
          </cell>
          <cell r="O1124">
            <v>41.042142857142856</v>
          </cell>
          <cell r="P1124">
            <v>29.855333333333331</v>
          </cell>
          <cell r="Q1124">
            <v>24.742666666666665</v>
          </cell>
          <cell r="R1124">
            <v>25.448666666666671</v>
          </cell>
          <cell r="S1124">
            <v>29.882999999999996</v>
          </cell>
          <cell r="T1124" t="str">
            <v>-</v>
          </cell>
          <cell r="U1124">
            <v>30.431666666666665</v>
          </cell>
          <cell r="V1124">
            <v>28.072266666666668</v>
          </cell>
          <cell r="W1124" t="str">
            <v>N/A</v>
          </cell>
          <cell r="X1124" t="str">
            <v>N/A</v>
          </cell>
          <cell r="Y1124" t="str">
            <v>N/A</v>
          </cell>
          <cell r="Z1124" t="str">
            <v>N/A</v>
          </cell>
          <cell r="AB1124" t="str">
            <v>N/A</v>
          </cell>
          <cell r="AC1124">
            <v>60.97999999999999</v>
          </cell>
          <cell r="AD1124">
            <v>35.107777777777784</v>
          </cell>
          <cell r="AE1124">
            <v>32.715555555555561</v>
          </cell>
          <cell r="AF1124">
            <v>59.75333333333333</v>
          </cell>
          <cell r="AG1124" t="str">
            <v>-</v>
          </cell>
          <cell r="AH1124">
            <v>63.996666666666655</v>
          </cell>
          <cell r="AI1124">
            <v>39.551904761904758</v>
          </cell>
          <cell r="AJ1124">
            <v>29.197619047619042</v>
          </cell>
          <cell r="AK1124">
            <v>28.619523809523809</v>
          </cell>
          <cell r="AL1124">
            <v>39.053333333333342</v>
          </cell>
          <cell r="AM1124" t="str">
            <v>-</v>
          </cell>
          <cell r="AN1124">
            <v>41.198095238095235</v>
          </cell>
        </row>
        <row r="1125">
          <cell r="B1125">
            <v>37251</v>
          </cell>
          <cell r="C1125">
            <v>17.3</v>
          </cell>
          <cell r="D1125">
            <v>17.09</v>
          </cell>
          <cell r="E1125">
            <v>16.96</v>
          </cell>
          <cell r="F1125">
            <v>17.28</v>
          </cell>
          <cell r="H1125">
            <v>16.52</v>
          </cell>
          <cell r="I1125">
            <v>17.029999999999998</v>
          </cell>
          <cell r="J1125">
            <v>38.699999999999996</v>
          </cell>
          <cell r="K1125">
            <v>27.212857142857139</v>
          </cell>
          <cell r="L1125">
            <v>27.635714285714279</v>
          </cell>
          <cell r="M1125">
            <v>38.61785714285714</v>
          </cell>
          <cell r="N1125" t="str">
            <v>-</v>
          </cell>
          <cell r="O1125">
            <v>40.522142857142853</v>
          </cell>
          <cell r="P1125">
            <v>29.656999999999996</v>
          </cell>
          <cell r="Q1125">
            <v>24.476000000000003</v>
          </cell>
          <cell r="R1125">
            <v>25.286000000000008</v>
          </cell>
          <cell r="S1125">
            <v>29.705333333333332</v>
          </cell>
          <cell r="T1125" t="str">
            <v>-</v>
          </cell>
          <cell r="U1125">
            <v>30.294333333333334</v>
          </cell>
          <cell r="V1125">
            <v>27.883733333333332</v>
          </cell>
          <cell r="W1125" t="str">
            <v>N/A</v>
          </cell>
          <cell r="X1125" t="str">
            <v>N/A</v>
          </cell>
          <cell r="Y1125" t="str">
            <v>N/A</v>
          </cell>
          <cell r="Z1125" t="str">
            <v>N/A</v>
          </cell>
          <cell r="AB1125" t="str">
            <v>N/A</v>
          </cell>
          <cell r="AC1125">
            <v>65.818749999999994</v>
          </cell>
          <cell r="AD1125">
            <v>36.734999999999999</v>
          </cell>
          <cell r="AE1125">
            <v>33.727499999999999</v>
          </cell>
          <cell r="AF1125">
            <v>64.356250000000003</v>
          </cell>
          <cell r="AG1125" t="str">
            <v>-</v>
          </cell>
          <cell r="AH1125">
            <v>68.97499999999998</v>
          </cell>
          <cell r="AI1125">
            <v>40.236999999999995</v>
          </cell>
          <cell r="AJ1125">
            <v>29.227999999999998</v>
          </cell>
          <cell r="AK1125">
            <v>28.820500000000003</v>
          </cell>
          <cell r="AL1125">
            <v>39.751500000000007</v>
          </cell>
          <cell r="AM1125" t="str">
            <v>-</v>
          </cell>
          <cell r="AN1125">
            <v>42.044999999999995</v>
          </cell>
        </row>
        <row r="1126">
          <cell r="B1126">
            <v>37252</v>
          </cell>
          <cell r="C1126">
            <v>18.77</v>
          </cell>
          <cell r="D1126">
            <v>19.05</v>
          </cell>
          <cell r="E1126">
            <v>19.79</v>
          </cell>
          <cell r="F1126">
            <v>18.61</v>
          </cell>
          <cell r="H1126">
            <v>18.350000000000001</v>
          </cell>
          <cell r="I1126">
            <v>18.913999999999998</v>
          </cell>
          <cell r="J1126">
            <v>38.279999999999994</v>
          </cell>
          <cell r="K1126">
            <v>26.867142857142856</v>
          </cell>
          <cell r="L1126">
            <v>27.175714285714282</v>
          </cell>
          <cell r="M1126">
            <v>38.140714285714289</v>
          </cell>
          <cell r="N1126" t="str">
            <v>-</v>
          </cell>
          <cell r="O1126">
            <v>39.964285714285715</v>
          </cell>
          <cell r="P1126">
            <v>29.62533333333333</v>
          </cell>
          <cell r="Q1126">
            <v>24.428666666666668</v>
          </cell>
          <cell r="R1126">
            <v>25.274666666666672</v>
          </cell>
          <cell r="S1126">
            <v>29.673333333333336</v>
          </cell>
          <cell r="T1126" t="str">
            <v>-</v>
          </cell>
          <cell r="U1126">
            <v>30.298000000000002</v>
          </cell>
          <cell r="V1126">
            <v>27.860000000000003</v>
          </cell>
          <cell r="W1126">
            <v>19.72</v>
          </cell>
          <cell r="X1126">
            <v>20.420000000000002</v>
          </cell>
          <cell r="Y1126">
            <v>21.24</v>
          </cell>
          <cell r="Z1126">
            <v>19.52</v>
          </cell>
          <cell r="AB1126">
            <v>19.55</v>
          </cell>
          <cell r="AC1126">
            <v>64.957499999999996</v>
          </cell>
          <cell r="AD1126">
            <v>35.950000000000003</v>
          </cell>
          <cell r="AE1126">
            <v>32.814999999999998</v>
          </cell>
          <cell r="AF1126">
            <v>63.41</v>
          </cell>
          <cell r="AG1126" t="str">
            <v>-</v>
          </cell>
          <cell r="AH1126">
            <v>67.88624999999999</v>
          </cell>
          <cell r="AI1126">
            <v>40.200999999999993</v>
          </cell>
          <cell r="AJ1126">
            <v>29.161499999999997</v>
          </cell>
          <cell r="AK1126">
            <v>28.772500000000001</v>
          </cell>
          <cell r="AL1126">
            <v>39.711500000000001</v>
          </cell>
          <cell r="AM1126" t="str">
            <v>-</v>
          </cell>
          <cell r="AN1126">
            <v>42.020999999999994</v>
          </cell>
        </row>
        <row r="1127">
          <cell r="B1127">
            <v>37253</v>
          </cell>
          <cell r="C1127">
            <v>22.52</v>
          </cell>
          <cell r="D1127">
            <v>22.4</v>
          </cell>
          <cell r="E1127">
            <v>23.5</v>
          </cell>
          <cell r="F1127">
            <v>22.24</v>
          </cell>
          <cell r="H1127">
            <v>21.96</v>
          </cell>
          <cell r="I1127">
            <v>22.524000000000001</v>
          </cell>
          <cell r="J1127">
            <v>38.11214285714285</v>
          </cell>
          <cell r="K1127">
            <v>26.741428571428571</v>
          </cell>
          <cell r="L1127">
            <v>26.984285714285711</v>
          </cell>
          <cell r="M1127">
            <v>37.9</v>
          </cell>
          <cell r="N1127" t="str">
            <v>-</v>
          </cell>
          <cell r="O1127">
            <v>39.619285714285716</v>
          </cell>
          <cell r="P1127">
            <v>29.72433333333333</v>
          </cell>
          <cell r="Q1127">
            <v>24.527666666666669</v>
          </cell>
          <cell r="R1127">
            <v>25.294</v>
          </cell>
          <cell r="S1127">
            <v>29.746666666666663</v>
          </cell>
          <cell r="T1127" t="str">
            <v>-</v>
          </cell>
          <cell r="U1127">
            <v>30.354333333333336</v>
          </cell>
          <cell r="V1127">
            <v>27.929399999999998</v>
          </cell>
          <cell r="W1127">
            <v>24.22</v>
          </cell>
          <cell r="X1127">
            <v>24.43</v>
          </cell>
          <cell r="Y1127">
            <v>25.38</v>
          </cell>
          <cell r="Z1127">
            <v>23.68</v>
          </cell>
          <cell r="AB1127">
            <v>23.6</v>
          </cell>
          <cell r="AC1127">
            <v>64.740000000000009</v>
          </cell>
          <cell r="AD1127">
            <v>35.774999999999999</v>
          </cell>
          <cell r="AE1127">
            <v>32.61</v>
          </cell>
          <cell r="AF1127">
            <v>63.066249999999997</v>
          </cell>
          <cell r="AG1127" t="str">
            <v>-</v>
          </cell>
          <cell r="AH1127">
            <v>67.39</v>
          </cell>
          <cell r="AI1127">
            <v>40.390499999999996</v>
          </cell>
          <cell r="AJ1127">
            <v>29.340999999999998</v>
          </cell>
          <cell r="AK1127">
            <v>28.815000000000005</v>
          </cell>
          <cell r="AL1127">
            <v>39.845000000000006</v>
          </cell>
          <cell r="AM1127" t="str">
            <v>-</v>
          </cell>
          <cell r="AN1127">
            <v>42.118999999999986</v>
          </cell>
        </row>
        <row r="1128">
          <cell r="B1128">
            <v>37254</v>
          </cell>
          <cell r="C1128">
            <v>27.43</v>
          </cell>
          <cell r="D1128">
            <v>26.78</v>
          </cell>
          <cell r="E1128">
            <v>27.63</v>
          </cell>
          <cell r="F1128">
            <v>27.37</v>
          </cell>
          <cell r="H1128">
            <v>26.37</v>
          </cell>
          <cell r="I1128">
            <v>27.116000000000003</v>
          </cell>
          <cell r="J1128">
            <v>38.224285714285713</v>
          </cell>
          <cell r="K1128">
            <v>26.896428571428569</v>
          </cell>
          <cell r="L1128">
            <v>27.092857142857145</v>
          </cell>
          <cell r="M1128">
            <v>37.954999999999998</v>
          </cell>
          <cell r="N1128" t="str">
            <v>-</v>
          </cell>
          <cell r="O1128">
            <v>39.600000000000009</v>
          </cell>
          <cell r="P1128">
            <v>30.015999999999995</v>
          </cell>
          <cell r="Q1128">
            <v>24.797333333333331</v>
          </cell>
          <cell r="R1128">
            <v>25.454000000000004</v>
          </cell>
          <cell r="S1128">
            <v>30.028666666666666</v>
          </cell>
          <cell r="T1128" t="str">
            <v>-</v>
          </cell>
          <cell r="U1128">
            <v>30.585666666666668</v>
          </cell>
          <cell r="V1128">
            <v>28.176333333333332</v>
          </cell>
          <cell r="W1128" t="str">
            <v>N/A</v>
          </cell>
          <cell r="X1128" t="str">
            <v>N/A</v>
          </cell>
          <cell r="Y1128" t="str">
            <v>N/A</v>
          </cell>
          <cell r="Z1128" t="str">
            <v>N/A</v>
          </cell>
          <cell r="AB1128" t="str">
            <v>N/A</v>
          </cell>
          <cell r="AC1128">
            <v>64.740000000000009</v>
          </cell>
          <cell r="AD1128">
            <v>35.774999999999999</v>
          </cell>
          <cell r="AE1128">
            <v>32.61</v>
          </cell>
          <cell r="AF1128">
            <v>63.066249999999997</v>
          </cell>
          <cell r="AG1128" t="str">
            <v>-</v>
          </cell>
          <cell r="AH1128">
            <v>67.39</v>
          </cell>
          <cell r="AI1128">
            <v>41.46</v>
          </cell>
          <cell r="AJ1128">
            <v>29.801578947368416</v>
          </cell>
          <cell r="AK1128">
            <v>29.004736842105263</v>
          </cell>
          <cell r="AL1128">
            <v>40.874210526315792</v>
          </cell>
          <cell r="AM1128" t="str">
            <v>-</v>
          </cell>
          <cell r="AN1128">
            <v>43.18894736842104</v>
          </cell>
        </row>
        <row r="1129">
          <cell r="B1129">
            <v>37255</v>
          </cell>
          <cell r="C1129">
            <v>19.97</v>
          </cell>
          <cell r="D1129">
            <v>20.010000000000002</v>
          </cell>
          <cell r="E1129">
            <v>19.71</v>
          </cell>
          <cell r="F1129">
            <v>19.87</v>
          </cell>
          <cell r="H1129">
            <v>18.899999999999999</v>
          </cell>
          <cell r="I1129">
            <v>19.692</v>
          </cell>
          <cell r="J1129">
            <v>37.981428571428573</v>
          </cell>
          <cell r="K1129">
            <v>26.768571428571427</v>
          </cell>
          <cell r="L1129">
            <v>26.806428571428572</v>
          </cell>
          <cell r="M1129">
            <v>37.648571428571429</v>
          </cell>
          <cell r="N1129" t="str">
            <v>-</v>
          </cell>
          <cell r="O1129">
            <v>39.221428571428568</v>
          </cell>
          <cell r="P1129">
            <v>30.042333333333325</v>
          </cell>
          <cell r="Q1129">
            <v>24.792666666666666</v>
          </cell>
          <cell r="R1129">
            <v>25.362333333333336</v>
          </cell>
          <cell r="S1129">
            <v>30.056333333333335</v>
          </cell>
          <cell r="T1129" t="str">
            <v>-</v>
          </cell>
          <cell r="U1129">
            <v>30.631666666666668</v>
          </cell>
          <cell r="V1129">
            <v>28.177066666666668</v>
          </cell>
          <cell r="W1129" t="str">
            <v>N/A</v>
          </cell>
          <cell r="X1129" t="str">
            <v>N/A</v>
          </cell>
          <cell r="Y1129" t="str">
            <v>N/A</v>
          </cell>
          <cell r="Z1129" t="str">
            <v>N/A</v>
          </cell>
          <cell r="AB1129" t="str">
            <v>N/A</v>
          </cell>
          <cell r="AC1129">
            <v>64.740000000000009</v>
          </cell>
          <cell r="AD1129">
            <v>35.774999999999999</v>
          </cell>
          <cell r="AE1129">
            <v>32.61</v>
          </cell>
          <cell r="AF1129">
            <v>63.066249999999997</v>
          </cell>
          <cell r="AG1129" t="str">
            <v>-</v>
          </cell>
          <cell r="AH1129">
            <v>67.39</v>
          </cell>
          <cell r="AI1129">
            <v>42.648888888888884</v>
          </cell>
          <cell r="AJ1129">
            <v>30.247777777777774</v>
          </cell>
          <cell r="AK1129">
            <v>29.313333333333333</v>
          </cell>
          <cell r="AL1129">
            <v>42.041111111111114</v>
          </cell>
          <cell r="AM1129" t="str">
            <v>-</v>
          </cell>
          <cell r="AN1129">
            <v>44.505555555555546</v>
          </cell>
        </row>
        <row r="1130">
          <cell r="B1130">
            <v>37256</v>
          </cell>
          <cell r="C1130">
            <v>19.22</v>
          </cell>
          <cell r="D1130">
            <v>18.82</v>
          </cell>
          <cell r="E1130">
            <v>18.84</v>
          </cell>
          <cell r="F1130">
            <v>18.43</v>
          </cell>
          <cell r="H1130">
            <v>17.53</v>
          </cell>
          <cell r="I1130">
            <v>18.568000000000001</v>
          </cell>
          <cell r="J1130">
            <v>37.600714285714282</v>
          </cell>
          <cell r="K1130">
            <v>26.497857142857139</v>
          </cell>
          <cell r="L1130">
            <v>26.196428571428566</v>
          </cell>
          <cell r="M1130">
            <v>37.125</v>
          </cell>
          <cell r="N1130" t="str">
            <v>-</v>
          </cell>
          <cell r="O1130">
            <v>38.464285714285715</v>
          </cell>
          <cell r="P1130">
            <v>29.983333333333331</v>
          </cell>
          <cell r="Q1130">
            <v>24.695333333333338</v>
          </cell>
          <cell r="R1130">
            <v>25.381666666666671</v>
          </cell>
          <cell r="S1130">
            <v>29.992999999999999</v>
          </cell>
          <cell r="T1130" t="str">
            <v>-</v>
          </cell>
          <cell r="U1130">
            <v>30.737333333333332</v>
          </cell>
          <cell r="V1130">
            <v>28.158133333333335</v>
          </cell>
          <cell r="W1130">
            <v>20.51</v>
          </cell>
          <cell r="X1130">
            <v>19.96</v>
          </cell>
          <cell r="Y1130">
            <v>20</v>
          </cell>
          <cell r="Z1130">
            <v>19.39</v>
          </cell>
          <cell r="AB1130">
            <v>18.54</v>
          </cell>
          <cell r="AC1130">
            <v>63.992500000000007</v>
          </cell>
          <cell r="AD1130">
            <v>35.112499999999997</v>
          </cell>
          <cell r="AE1130">
            <v>31.441250000000004</v>
          </cell>
          <cell r="AF1130">
            <v>62.038749999999993</v>
          </cell>
          <cell r="AG1130" t="str">
            <v>-</v>
          </cell>
          <cell r="AH1130">
            <v>65.95750000000001</v>
          </cell>
          <cell r="AI1130">
            <v>41.483684210526313</v>
          </cell>
          <cell r="AJ1130">
            <v>29.706315789473681</v>
          </cell>
          <cell r="AK1130">
            <v>28.823157894736841</v>
          </cell>
          <cell r="AL1130">
            <v>40.848947368421051</v>
          </cell>
          <cell r="AM1130" t="str">
            <v>-</v>
          </cell>
          <cell r="AN1130">
            <v>43.138947368421043</v>
          </cell>
        </row>
        <row r="1131">
          <cell r="B1131">
            <v>37257</v>
          </cell>
          <cell r="C1131">
            <v>20.329999999999998</v>
          </cell>
          <cell r="D1131">
            <v>20.010000000000002</v>
          </cell>
          <cell r="E1131">
            <v>16.48</v>
          </cell>
          <cell r="F1131">
            <v>19.45</v>
          </cell>
          <cell r="H1131">
            <v>15.58</v>
          </cell>
          <cell r="I1131">
            <v>18.37</v>
          </cell>
          <cell r="J1131">
            <v>36.441428571428574</v>
          </cell>
          <cell r="K1131">
            <v>26.49</v>
          </cell>
          <cell r="L1131">
            <v>24.444285714285712</v>
          </cell>
          <cell r="M1131">
            <v>35.818571428571431</v>
          </cell>
          <cell r="N1131" t="str">
            <v>-</v>
          </cell>
          <cell r="O1131">
            <v>36.398571428571429</v>
          </cell>
          <cell r="P1131">
            <v>30.080333333333332</v>
          </cell>
          <cell r="Q1131">
            <v>24.774333333333335</v>
          </cell>
          <cell r="R1131">
            <v>25.312666666666676</v>
          </cell>
          <cell r="S1131">
            <v>30.079000000000001</v>
          </cell>
          <cell r="T1131" t="str">
            <v>-</v>
          </cell>
          <cell r="U1131">
            <v>30.843333333333337</v>
          </cell>
          <cell r="V1131">
            <v>28.217933333333338</v>
          </cell>
          <cell r="W1131" t="str">
            <v>N/A</v>
          </cell>
          <cell r="X1131" t="str">
            <v>N/A</v>
          </cell>
          <cell r="Y1131" t="str">
            <v>N/A</v>
          </cell>
          <cell r="Z1131" t="str">
            <v>N/A</v>
          </cell>
          <cell r="AB1131" t="str">
            <v>N/A</v>
          </cell>
          <cell r="AC1131">
            <v>66.782857142857139</v>
          </cell>
          <cell r="AD1131">
            <v>37.114285714285714</v>
          </cell>
          <cell r="AE1131">
            <v>29.25</v>
          </cell>
          <cell r="AF1131">
            <v>64.42</v>
          </cell>
          <cell r="AG1131" t="str">
            <v>-</v>
          </cell>
          <cell r="AH1131">
            <v>67.978571428571428</v>
          </cell>
          <cell r="AI1131">
            <v>41.483684210526313</v>
          </cell>
          <cell r="AJ1131">
            <v>29.706315789473681</v>
          </cell>
          <cell r="AK1131">
            <v>28.823157894736841</v>
          </cell>
          <cell r="AL1131">
            <v>40.848947368421051</v>
          </cell>
          <cell r="AM1131" t="str">
            <v>-</v>
          </cell>
          <cell r="AN1131">
            <v>43.138947368421043</v>
          </cell>
        </row>
        <row r="1132">
          <cell r="B1132">
            <v>37258</v>
          </cell>
          <cell r="C1132">
            <v>22.51</v>
          </cell>
          <cell r="D1132">
            <v>23.46</v>
          </cell>
          <cell r="E1132">
            <v>21.77</v>
          </cell>
          <cell r="F1132">
            <v>21.67</v>
          </cell>
          <cell r="H1132">
            <v>20.47</v>
          </cell>
          <cell r="I1132">
            <v>21.975999999999999</v>
          </cell>
          <cell r="J1132">
            <v>35.097857142857137</v>
          </cell>
          <cell r="K1132">
            <v>26.109285714285711</v>
          </cell>
          <cell r="L1132">
            <v>23.173571428571424</v>
          </cell>
          <cell r="M1132">
            <v>34.336428571428577</v>
          </cell>
          <cell r="N1132" t="str">
            <v>-</v>
          </cell>
          <cell r="O1132">
            <v>34.498571428571424</v>
          </cell>
          <cell r="P1132">
            <v>30.138333333333332</v>
          </cell>
          <cell r="Q1132">
            <v>24.867666666666668</v>
          </cell>
          <cell r="R1132">
            <v>25.310000000000002</v>
          </cell>
          <cell r="S1132">
            <v>30.135999999999999</v>
          </cell>
          <cell r="T1132" t="str">
            <v>-</v>
          </cell>
          <cell r="U1132">
            <v>30.898333333333333</v>
          </cell>
          <cell r="V1132">
            <v>28.270066666666668</v>
          </cell>
          <cell r="W1132">
            <v>25.85</v>
          </cell>
          <cell r="X1132">
            <v>27.36</v>
          </cell>
          <cell r="Y1132">
            <v>24.96</v>
          </cell>
          <cell r="Z1132">
            <v>24.75</v>
          </cell>
          <cell r="AB1132">
            <v>23.64</v>
          </cell>
          <cell r="AC1132">
            <v>63.171428571428578</v>
          </cell>
          <cell r="AD1132">
            <v>36.322857142857139</v>
          </cell>
          <cell r="AE1132">
            <v>26.05857142857143</v>
          </cell>
          <cell r="AF1132">
            <v>60.557142857142857</v>
          </cell>
          <cell r="AG1132" t="str">
            <v>-</v>
          </cell>
          <cell r="AH1132">
            <v>63.128571428571433</v>
          </cell>
          <cell r="AI1132">
            <v>41.604736842105261</v>
          </cell>
          <cell r="AJ1132">
            <v>29.903157894736839</v>
          </cell>
          <cell r="AK1132">
            <v>28.815789473684216</v>
          </cell>
          <cell r="AL1132">
            <v>40.971578947368414</v>
          </cell>
          <cell r="AM1132" t="str">
            <v>-</v>
          </cell>
          <cell r="AN1132">
            <v>43.223684210526301</v>
          </cell>
        </row>
        <row r="1133">
          <cell r="B1133">
            <v>37259</v>
          </cell>
          <cell r="C1133">
            <v>19.66</v>
          </cell>
          <cell r="D1133">
            <v>20.55</v>
          </cell>
          <cell r="E1133">
            <v>20.59</v>
          </cell>
          <cell r="F1133">
            <v>19.27</v>
          </cell>
          <cell r="H1133">
            <v>14.98</v>
          </cell>
          <cell r="I1133">
            <v>19.009999999999998</v>
          </cell>
          <cell r="J1133">
            <v>23.225000000000001</v>
          </cell>
          <cell r="K1133">
            <v>23.002857142857145</v>
          </cell>
          <cell r="L1133">
            <v>22.414285714285711</v>
          </cell>
          <cell r="M1133">
            <v>22.957857142857144</v>
          </cell>
          <cell r="N1133" t="str">
            <v>-</v>
          </cell>
          <cell r="O1133">
            <v>21.875714285714285</v>
          </cell>
          <cell r="P1133">
            <v>29.951999999999998</v>
          </cell>
          <cell r="Q1133">
            <v>24.709333333333333</v>
          </cell>
          <cell r="R1133">
            <v>25.096666666666671</v>
          </cell>
          <cell r="S1133">
            <v>29.946999999999996</v>
          </cell>
          <cell r="T1133" t="str">
            <v>-</v>
          </cell>
          <cell r="U1133">
            <v>30.570333333333334</v>
          </cell>
          <cell r="V1133">
            <v>28.055066666666669</v>
          </cell>
          <cell r="W1133">
            <v>20.78</v>
          </cell>
          <cell r="X1133">
            <v>22.22</v>
          </cell>
          <cell r="Y1133">
            <v>22.18</v>
          </cell>
          <cell r="Z1133">
            <v>20.329999999999998</v>
          </cell>
          <cell r="AB1133">
            <v>19.88</v>
          </cell>
          <cell r="AC1133">
            <v>26.314285714285713</v>
          </cell>
          <cell r="AD1133">
            <v>27.075714285714287</v>
          </cell>
          <cell r="AE1133">
            <v>24.714285714285715</v>
          </cell>
          <cell r="AF1133">
            <v>25.464285714285715</v>
          </cell>
          <cell r="AG1133" t="str">
            <v>-</v>
          </cell>
          <cell r="AH1133">
            <v>25.117142857142856</v>
          </cell>
          <cell r="AI1133">
            <v>41.18578947368421</v>
          </cell>
          <cell r="AJ1133">
            <v>29.512105263157896</v>
          </cell>
          <cell r="AK1133">
            <v>28.323157894736841</v>
          </cell>
          <cell r="AL1133">
            <v>40.555263157894743</v>
          </cell>
          <cell r="AM1133" t="str">
            <v>-</v>
          </cell>
          <cell r="AN1133">
            <v>42.729473684210518</v>
          </cell>
        </row>
        <row r="1134">
          <cell r="B1134">
            <v>37260</v>
          </cell>
          <cell r="C1134">
            <v>20.43</v>
          </cell>
          <cell r="D1134">
            <v>20.440000000000001</v>
          </cell>
          <cell r="E1134">
            <v>21.2</v>
          </cell>
          <cell r="F1134">
            <v>20.079999999999998</v>
          </cell>
          <cell r="H1134">
            <v>19.37</v>
          </cell>
          <cell r="I1134">
            <v>20.304000000000002</v>
          </cell>
          <cell r="J1134">
            <v>21.851428571428574</v>
          </cell>
          <cell r="K1134">
            <v>21.650714285714287</v>
          </cell>
          <cell r="L1134">
            <v>21.362857142857138</v>
          </cell>
          <cell r="M1134">
            <v>21.561428571428571</v>
          </cell>
          <cell r="N1134" t="str">
            <v>-</v>
          </cell>
          <cell r="O1134">
            <v>20.347857142857144</v>
          </cell>
          <cell r="P1134">
            <v>29.863666666666663</v>
          </cell>
          <cell r="Q1134">
            <v>24.586666666666666</v>
          </cell>
          <cell r="R1134">
            <v>24.954666666666675</v>
          </cell>
          <cell r="S1134">
            <v>29.817999999999994</v>
          </cell>
          <cell r="T1134" t="str">
            <v>-</v>
          </cell>
          <cell r="U1134">
            <v>30.358000000000001</v>
          </cell>
          <cell r="V1134">
            <v>27.916199999999996</v>
          </cell>
          <cell r="W1134">
            <v>21.13</v>
          </cell>
          <cell r="X1134">
            <v>21.57</v>
          </cell>
          <cell r="Y1134">
            <v>22.43</v>
          </cell>
          <cell r="Z1134">
            <v>20.74</v>
          </cell>
          <cell r="AB1134">
            <v>20.34</v>
          </cell>
          <cell r="AC1134">
            <v>23.077142857142857</v>
          </cell>
          <cell r="AD1134">
            <v>23.738571428571429</v>
          </cell>
          <cell r="AE1134">
            <v>22.811428571428571</v>
          </cell>
          <cell r="AF1134">
            <v>22.318571428571431</v>
          </cell>
          <cell r="AG1134" t="str">
            <v>-</v>
          </cell>
          <cell r="AH1134">
            <v>21.765714285714289</v>
          </cell>
          <cell r="AI1134">
            <v>41.035789473684211</v>
          </cell>
          <cell r="AJ1134">
            <v>29.291578947368425</v>
          </cell>
          <cell r="AK1134">
            <v>28.176842105263152</v>
          </cell>
          <cell r="AL1134">
            <v>40.35</v>
          </cell>
          <cell r="AM1134" t="str">
            <v>-</v>
          </cell>
          <cell r="AN1134">
            <v>42.435789473684196</v>
          </cell>
        </row>
        <row r="1135">
          <cell r="B1135">
            <v>37261</v>
          </cell>
          <cell r="C1135">
            <v>24.27</v>
          </cell>
          <cell r="D1135">
            <v>25.63</v>
          </cell>
          <cell r="E1135">
            <v>22.63</v>
          </cell>
          <cell r="F1135">
            <v>23.77</v>
          </cell>
          <cell r="H1135">
            <v>22.29</v>
          </cell>
          <cell r="I1135">
            <v>23.718</v>
          </cell>
          <cell r="J1135">
            <v>21.622857142857146</v>
          </cell>
          <cell r="K1135">
            <v>21.597857142857141</v>
          </cell>
          <cell r="L1135">
            <v>21.054285714285715</v>
          </cell>
          <cell r="M1135">
            <v>21.273571428571426</v>
          </cell>
          <cell r="N1135" t="str">
            <v>-</v>
          </cell>
          <cell r="O1135">
            <v>19.995714285714286</v>
          </cell>
          <cell r="P1135">
            <v>29.924333333333326</v>
          </cell>
          <cell r="Q1135">
            <v>24.630000000000003</v>
          </cell>
          <cell r="R1135">
            <v>24.896000000000004</v>
          </cell>
          <cell r="S1135">
            <v>29.833999999999996</v>
          </cell>
          <cell r="T1135" t="str">
            <v>-</v>
          </cell>
          <cell r="U1135">
            <v>30.290333333333333</v>
          </cell>
          <cell r="V1135">
            <v>27.914933333333334</v>
          </cell>
          <cell r="W1135" t="str">
            <v>N/A</v>
          </cell>
          <cell r="X1135" t="str">
            <v>N/A</v>
          </cell>
          <cell r="Y1135" t="str">
            <v>N/A</v>
          </cell>
          <cell r="Z1135" t="str">
            <v>N/A</v>
          </cell>
          <cell r="AB1135" t="str">
            <v>N/A</v>
          </cell>
          <cell r="AC1135">
            <v>23.077142857142857</v>
          </cell>
          <cell r="AD1135">
            <v>23.738571428571429</v>
          </cell>
          <cell r="AE1135">
            <v>22.811428571428571</v>
          </cell>
          <cell r="AF1135">
            <v>22.318571428571431</v>
          </cell>
          <cell r="AG1135" t="str">
            <v>-</v>
          </cell>
          <cell r="AH1135">
            <v>21.765714285714289</v>
          </cell>
          <cell r="AI1135">
            <v>42.020555555555553</v>
          </cell>
          <cell r="AJ1135">
            <v>29.472222222222221</v>
          </cell>
          <cell r="AK1135">
            <v>28.310555555555553</v>
          </cell>
          <cell r="AL1135">
            <v>41.248888888888892</v>
          </cell>
          <cell r="AM1135" t="str">
            <v>-</v>
          </cell>
          <cell r="AN1135">
            <v>43.36611111111111</v>
          </cell>
        </row>
        <row r="1136">
          <cell r="B1136">
            <v>37262</v>
          </cell>
          <cell r="C1136">
            <v>25.34</v>
          </cell>
          <cell r="D1136">
            <v>26.3</v>
          </cell>
          <cell r="E1136">
            <v>22.78</v>
          </cell>
          <cell r="F1136">
            <v>24.87</v>
          </cell>
          <cell r="H1136">
            <v>23.14</v>
          </cell>
          <cell r="I1136">
            <v>24.486000000000001</v>
          </cell>
          <cell r="J1136">
            <v>21.542857142857141</v>
          </cell>
          <cell r="K1136">
            <v>21.659285714285716</v>
          </cell>
          <cell r="L1136">
            <v>20.831428571428571</v>
          </cell>
          <cell r="M1136">
            <v>21.147857142857141</v>
          </cell>
          <cell r="N1136" t="str">
            <v>-</v>
          </cell>
          <cell r="O1136">
            <v>19.8</v>
          </cell>
          <cell r="P1136">
            <v>29.98233333333333</v>
          </cell>
          <cell r="Q1136">
            <v>24.701333333333331</v>
          </cell>
          <cell r="R1136">
            <v>24.825000000000003</v>
          </cell>
          <cell r="S1136">
            <v>29.861666666666665</v>
          </cell>
          <cell r="T1136" t="str">
            <v>-</v>
          </cell>
          <cell r="U1136">
            <v>30.243000000000002</v>
          </cell>
          <cell r="V1136">
            <v>27.922666666666668</v>
          </cell>
          <cell r="W1136" t="str">
            <v>N/A</v>
          </cell>
          <cell r="X1136" t="str">
            <v>N/A</v>
          </cell>
          <cell r="Y1136" t="str">
            <v>N/A</v>
          </cell>
          <cell r="Z1136" t="str">
            <v>N/A</v>
          </cell>
          <cell r="AB1136" t="str">
            <v>N/A</v>
          </cell>
          <cell r="AC1136">
            <v>23.077142857142857</v>
          </cell>
          <cell r="AD1136">
            <v>23.738571428571429</v>
          </cell>
          <cell r="AE1136">
            <v>22.811428571428571</v>
          </cell>
          <cell r="AF1136">
            <v>22.318571428571431</v>
          </cell>
          <cell r="AG1136" t="str">
            <v>-</v>
          </cell>
          <cell r="AH1136">
            <v>21.765714285714289</v>
          </cell>
          <cell r="AI1136">
            <v>43.02470588235294</v>
          </cell>
          <cell r="AJ1136">
            <v>29.664705882352941</v>
          </cell>
          <cell r="AK1136">
            <v>28.46764705882353</v>
          </cell>
          <cell r="AL1136">
            <v>42.195882352941176</v>
          </cell>
          <cell r="AM1136" t="str">
            <v>-</v>
          </cell>
          <cell r="AN1136">
            <v>44.394117647058813</v>
          </cell>
        </row>
        <row r="1137">
          <cell r="B1137">
            <v>37263</v>
          </cell>
          <cell r="C1137">
            <v>33.450000000000003</v>
          </cell>
          <cell r="D1137">
            <v>34.97</v>
          </cell>
          <cell r="E1137">
            <v>23.97</v>
          </cell>
          <cell r="F1137">
            <v>31.59</v>
          </cell>
          <cell r="H1137">
            <v>30.01</v>
          </cell>
          <cell r="I1137">
            <v>30.798000000000002</v>
          </cell>
          <cell r="J1137">
            <v>22.124285714285712</v>
          </cell>
          <cell r="K1137">
            <v>22.33428571428572</v>
          </cell>
          <cell r="L1137">
            <v>21.002857142857142</v>
          </cell>
          <cell r="M1137">
            <v>21.654285714285713</v>
          </cell>
          <cell r="N1137" t="str">
            <v>-</v>
          </cell>
          <cell r="O1137">
            <v>20.247142857142855</v>
          </cell>
          <cell r="P1137">
            <v>30.261333333333329</v>
          </cell>
          <cell r="Q1137">
            <v>25.004666666666669</v>
          </cell>
          <cell r="R1137">
            <v>24.799666666666671</v>
          </cell>
          <cell r="S1137">
            <v>30.074333333333332</v>
          </cell>
          <cell r="T1137" t="str">
            <v>-</v>
          </cell>
          <cell r="U1137">
            <v>30.431666666666668</v>
          </cell>
          <cell r="V1137">
            <v>28.114333333333331</v>
          </cell>
          <cell r="W1137">
            <v>40.020000000000003</v>
          </cell>
          <cell r="X1137">
            <v>42.14</v>
          </cell>
          <cell r="Y1137">
            <v>25.74</v>
          </cell>
          <cell r="Z1137">
            <v>37.33</v>
          </cell>
          <cell r="AB1137">
            <v>35.630000000000003</v>
          </cell>
          <cell r="AC1137">
            <v>24.604285714285716</v>
          </cell>
          <cell r="AD1137">
            <v>25.442857142857147</v>
          </cell>
          <cell r="AE1137">
            <v>23.132857142857148</v>
          </cell>
          <cell r="AF1137">
            <v>23.677142857142858</v>
          </cell>
          <cell r="AG1137" t="str">
            <v>-</v>
          </cell>
          <cell r="AH1137">
            <v>23.025714285714287</v>
          </cell>
          <cell r="AI1137">
            <v>42.857777777777777</v>
          </cell>
          <cell r="AJ1137">
            <v>30.35777777777778</v>
          </cell>
          <cell r="AK1137">
            <v>28.316111111111113</v>
          </cell>
          <cell r="AL1137">
            <v>41.925555555555562</v>
          </cell>
          <cell r="AM1137" t="str">
            <v>-</v>
          </cell>
          <cell r="AN1137">
            <v>43.907222222222209</v>
          </cell>
        </row>
        <row r="1138">
          <cell r="B1138">
            <v>37264</v>
          </cell>
          <cell r="C1138">
            <v>28.73</v>
          </cell>
          <cell r="D1138">
            <v>64.89</v>
          </cell>
          <cell r="E1138">
            <v>23.66</v>
          </cell>
          <cell r="F1138">
            <v>27.52</v>
          </cell>
          <cell r="H1138">
            <v>26.14</v>
          </cell>
          <cell r="I1138">
            <v>34.188000000000002</v>
          </cell>
          <cell r="J1138">
            <v>22.852142857142859</v>
          </cell>
          <cell r="K1138">
            <v>25.74285714285714</v>
          </cell>
          <cell r="L1138">
            <v>21.39357142857143</v>
          </cell>
          <cell r="M1138">
            <v>22.287142857142861</v>
          </cell>
          <cell r="N1138" t="str">
            <v>-</v>
          </cell>
          <cell r="O1138">
            <v>20.82928571428571</v>
          </cell>
          <cell r="P1138">
            <v>30.463000000000001</v>
          </cell>
          <cell r="Q1138">
            <v>26.417999999999999</v>
          </cell>
          <cell r="R1138">
            <v>24.81366666666667</v>
          </cell>
          <cell r="S1138">
            <v>30.224999999999998</v>
          </cell>
          <cell r="T1138" t="str">
            <v>-</v>
          </cell>
          <cell r="U1138">
            <v>30.554333333333332</v>
          </cell>
          <cell r="V1138">
            <v>28.494799999999998</v>
          </cell>
          <cell r="W1138">
            <v>32</v>
          </cell>
          <cell r="X1138">
            <v>89.05</v>
          </cell>
          <cell r="Y1138">
            <v>25.49</v>
          </cell>
          <cell r="Z1138">
            <v>30.45</v>
          </cell>
          <cell r="AB1138">
            <v>29.2</v>
          </cell>
          <cell r="AC1138">
            <v>25.528750000000002</v>
          </cell>
          <cell r="AD1138">
            <v>33.393750000000004</v>
          </cell>
          <cell r="AE1138">
            <v>23.427500000000006</v>
          </cell>
          <cell r="AF1138">
            <v>24.52375</v>
          </cell>
          <cell r="AG1138" t="str">
            <v>-</v>
          </cell>
          <cell r="AH1138">
            <v>23.797499999999999</v>
          </cell>
          <cell r="AI1138">
            <v>42.286315789473683</v>
          </cell>
          <cell r="AJ1138">
            <v>33.446842105263158</v>
          </cell>
          <cell r="AK1138">
            <v>28.167368421052629</v>
          </cell>
          <cell r="AL1138">
            <v>41.32157894736843</v>
          </cell>
          <cell r="AM1138" t="str">
            <v>-</v>
          </cell>
          <cell r="AN1138">
            <v>43.133157894736833</v>
          </cell>
        </row>
        <row r="1139">
          <cell r="B1139">
            <v>37265</v>
          </cell>
          <cell r="C1139">
            <v>26.17</v>
          </cell>
          <cell r="D1139">
            <v>27.9</v>
          </cell>
          <cell r="E1139">
            <v>25.59</v>
          </cell>
          <cell r="F1139">
            <v>25.89</v>
          </cell>
          <cell r="H1139">
            <v>25.37</v>
          </cell>
          <cell r="I1139">
            <v>26.183999999999997</v>
          </cell>
          <cell r="J1139">
            <v>23.485714285714291</v>
          </cell>
          <cell r="K1139">
            <v>26.514999999999997</v>
          </cell>
          <cell r="L1139">
            <v>22.009999999999998</v>
          </cell>
          <cell r="M1139">
            <v>22.902142857142856</v>
          </cell>
          <cell r="N1139" t="str">
            <v>-</v>
          </cell>
          <cell r="O1139">
            <v>21.46142857142857</v>
          </cell>
          <cell r="P1139">
            <v>30.519999999999996</v>
          </cell>
          <cell r="Q1139">
            <v>26.531333333333333</v>
          </cell>
          <cell r="R1139">
            <v>24.805666666666671</v>
          </cell>
          <cell r="S1139">
            <v>30.257333333333332</v>
          </cell>
          <cell r="T1139" t="str">
            <v>-</v>
          </cell>
          <cell r="U1139">
            <v>30.550333333333334</v>
          </cell>
          <cell r="V1139">
            <v>28.532933333333336</v>
          </cell>
          <cell r="W1139">
            <v>26.83</v>
          </cell>
          <cell r="X1139">
            <v>29.25</v>
          </cell>
          <cell r="Y1139">
            <v>26.12</v>
          </cell>
          <cell r="Z1139">
            <v>26.43</v>
          </cell>
          <cell r="AB1139">
            <v>26.2</v>
          </cell>
          <cell r="AC1139">
            <v>25.673333333333332</v>
          </cell>
          <cell r="AD1139">
            <v>32.933333333333337</v>
          </cell>
          <cell r="AE1139">
            <v>23.726666666666674</v>
          </cell>
          <cell r="AF1139">
            <v>24.735555555555557</v>
          </cell>
          <cell r="AG1139" t="str">
            <v>-</v>
          </cell>
          <cell r="AH1139">
            <v>24.064444444444444</v>
          </cell>
          <cell r="AI1139">
            <v>42.316315789473684</v>
          </cell>
          <cell r="AJ1139">
            <v>33.545789473684209</v>
          </cell>
          <cell r="AK1139">
            <v>28.106842105263155</v>
          </cell>
          <cell r="AL1139">
            <v>41.31578947368422</v>
          </cell>
          <cell r="AM1139" t="str">
            <v>-</v>
          </cell>
          <cell r="AN1139">
            <v>43.068421052631578</v>
          </cell>
        </row>
        <row r="1140">
          <cell r="B1140">
            <v>37266</v>
          </cell>
          <cell r="C1140">
            <v>26.83</v>
          </cell>
          <cell r="D1140">
            <v>27.93</v>
          </cell>
          <cell r="E1140">
            <v>28.88</v>
          </cell>
          <cell r="F1140">
            <v>27.21</v>
          </cell>
          <cell r="H1140">
            <v>27.7</v>
          </cell>
          <cell r="I1140">
            <v>27.709999999999997</v>
          </cell>
          <cell r="J1140">
            <v>24.061428571428571</v>
          </cell>
          <cell r="K1140">
            <v>27.149285714285714</v>
          </cell>
          <cell r="L1140">
            <v>22.659285714285712</v>
          </cell>
          <cell r="M1140">
            <v>23.51642857142857</v>
          </cell>
          <cell r="N1140" t="str">
            <v>-</v>
          </cell>
          <cell r="O1140">
            <v>22.129285714285711</v>
          </cell>
          <cell r="P1140">
            <v>30.654666666666664</v>
          </cell>
          <cell r="Q1140">
            <v>26.709</v>
          </cell>
          <cell r="R1140">
            <v>24.933666666666667</v>
          </cell>
          <cell r="S1140">
            <v>30.381666666666668</v>
          </cell>
          <cell r="T1140" t="str">
            <v>-</v>
          </cell>
          <cell r="U1140">
            <v>30.642333333333337</v>
          </cell>
          <cell r="V1140">
            <v>28.66426666666667</v>
          </cell>
          <cell r="W1140">
            <v>29.68</v>
          </cell>
          <cell r="X1140">
            <v>31.2</v>
          </cell>
          <cell r="Y1140">
            <v>32.83</v>
          </cell>
          <cell r="Z1140">
            <v>30.26</v>
          </cell>
          <cell r="AB1140">
            <v>31.46</v>
          </cell>
          <cell r="AC1140">
            <v>26.780000000000005</v>
          </cell>
          <cell r="AD1140">
            <v>34.13111111111111</v>
          </cell>
          <cell r="AE1140">
            <v>25.01444444444445</v>
          </cell>
          <cell r="AF1140">
            <v>25.928888888888885</v>
          </cell>
          <cell r="AG1140" t="str">
            <v>-</v>
          </cell>
          <cell r="AH1140">
            <v>25.387777777777774</v>
          </cell>
          <cell r="AI1140">
            <v>42.608421052631577</v>
          </cell>
          <cell r="AJ1140">
            <v>33.872105263157898</v>
          </cell>
          <cell r="AK1140">
            <v>28.463684210526321</v>
          </cell>
          <cell r="AL1140">
            <v>41.613684210526316</v>
          </cell>
          <cell r="AM1140" t="str">
            <v>-</v>
          </cell>
          <cell r="AN1140">
            <v>43.368947368421054</v>
          </cell>
        </row>
        <row r="1141">
          <cell r="B1141">
            <v>37267</v>
          </cell>
          <cell r="C1141">
            <v>31.36</v>
          </cell>
          <cell r="D1141">
            <v>32.46</v>
          </cell>
          <cell r="E1141">
            <v>31.53</v>
          </cell>
          <cell r="F1141">
            <v>31.96</v>
          </cell>
          <cell r="H1141">
            <v>33.200000000000003</v>
          </cell>
          <cell r="I1141">
            <v>32.101999999999997</v>
          </cell>
          <cell r="J1141">
            <v>24.692857142857147</v>
          </cell>
          <cell r="K1141">
            <v>27.86785714285714</v>
          </cell>
          <cell r="L1141">
            <v>23.232857142857142</v>
          </cell>
          <cell r="M1141">
            <v>24.210714285714285</v>
          </cell>
          <cell r="N1141" t="str">
            <v>-</v>
          </cell>
          <cell r="O1141">
            <v>22.932142857142853</v>
          </cell>
          <cell r="P1141">
            <v>30.959666666666667</v>
          </cell>
          <cell r="Q1141">
            <v>27.085999999999995</v>
          </cell>
          <cell r="R1141">
            <v>25.181666666666665</v>
          </cell>
          <cell r="S1141">
            <v>30.681666666666668</v>
          </cell>
          <cell r="T1141" t="str">
            <v>-</v>
          </cell>
          <cell r="U1141">
            <v>30.955666666666669</v>
          </cell>
          <cell r="V1141">
            <v>28.972933333333334</v>
          </cell>
          <cell r="W1141">
            <v>34.14</v>
          </cell>
          <cell r="X1141">
            <v>35.92</v>
          </cell>
          <cell r="Y1141">
            <v>33.840000000000003</v>
          </cell>
          <cell r="Z1141">
            <v>34.65</v>
          </cell>
          <cell r="AB1141">
            <v>36.61</v>
          </cell>
          <cell r="AC1141">
            <v>27.882222222222222</v>
          </cell>
          <cell r="AD1141">
            <v>35.407777777777781</v>
          </cell>
          <cell r="AE1141">
            <v>25.954444444444444</v>
          </cell>
          <cell r="AF1141">
            <v>27.147777777777776</v>
          </cell>
          <cell r="AG1141" t="str">
            <v>-</v>
          </cell>
          <cell r="AH1141">
            <v>26.833333333333332</v>
          </cell>
          <cell r="AI1141">
            <v>43.233157894736841</v>
          </cell>
          <cell r="AJ1141">
            <v>34.6</v>
          </cell>
          <cell r="AK1141">
            <v>28.948947368421056</v>
          </cell>
          <cell r="AL1141">
            <v>42.230526315789476</v>
          </cell>
          <cell r="AM1141" t="str">
            <v>-</v>
          </cell>
          <cell r="AN1141">
            <v>44.023684210526312</v>
          </cell>
        </row>
        <row r="1142">
          <cell r="B1142">
            <v>37268</v>
          </cell>
          <cell r="C1142">
            <v>22.96</v>
          </cell>
          <cell r="D1142">
            <v>61.93</v>
          </cell>
          <cell r="E1142">
            <v>23.99</v>
          </cell>
          <cell r="F1142">
            <v>23.55</v>
          </cell>
          <cell r="H1142">
            <v>23.37</v>
          </cell>
          <cell r="I1142">
            <v>31.160000000000004</v>
          </cell>
          <cell r="J1142">
            <v>24.373571428571427</v>
          </cell>
          <cell r="K1142">
            <v>30.37857142857143</v>
          </cell>
          <cell r="L1142">
            <v>22.972857142857144</v>
          </cell>
          <cell r="M1142">
            <v>23.937857142857144</v>
          </cell>
          <cell r="N1142" t="str">
            <v>-</v>
          </cell>
          <cell r="O1142">
            <v>22.717857142857138</v>
          </cell>
          <cell r="P1142">
            <v>30.903333333333332</v>
          </cell>
          <cell r="Q1142">
            <v>28.353999999999992</v>
          </cell>
          <cell r="R1142">
            <v>25.106999999999996</v>
          </cell>
          <cell r="S1142">
            <v>30.623666666666669</v>
          </cell>
          <cell r="T1142" t="str">
            <v>-</v>
          </cell>
          <cell r="U1142">
            <v>30.862666666666669</v>
          </cell>
          <cell r="V1142">
            <v>29.170133333333332</v>
          </cell>
          <cell r="W1142" t="str">
            <v>N/A</v>
          </cell>
          <cell r="X1142" t="str">
            <v>N/A</v>
          </cell>
          <cell r="Y1142" t="str">
            <v>N/A</v>
          </cell>
          <cell r="Z1142" t="str">
            <v>N/A</v>
          </cell>
          <cell r="AB1142" t="str">
            <v>N/A</v>
          </cell>
          <cell r="AC1142">
            <v>27.882222222222222</v>
          </cell>
          <cell r="AD1142">
            <v>35.407777777777781</v>
          </cell>
          <cell r="AE1142">
            <v>25.954444444444444</v>
          </cell>
          <cell r="AF1142">
            <v>27.147777777777776</v>
          </cell>
          <cell r="AG1142" t="str">
            <v>-</v>
          </cell>
          <cell r="AH1142">
            <v>26.833333333333332</v>
          </cell>
          <cell r="AI1142">
            <v>44.156666666666666</v>
          </cell>
          <cell r="AJ1142">
            <v>35.038888888888891</v>
          </cell>
          <cell r="AK1142">
            <v>28.971666666666668</v>
          </cell>
          <cell r="AL1142">
            <v>43.071666666666665</v>
          </cell>
          <cell r="AM1142" t="str">
            <v>-</v>
          </cell>
          <cell r="AN1142">
            <v>44.899444444444448</v>
          </cell>
        </row>
        <row r="1143">
          <cell r="B1143">
            <v>37269</v>
          </cell>
          <cell r="C1143">
            <v>19.57</v>
          </cell>
          <cell r="D1143">
            <v>20.57</v>
          </cell>
          <cell r="E1143">
            <v>21.03</v>
          </cell>
          <cell r="F1143">
            <v>20.03</v>
          </cell>
          <cell r="H1143">
            <v>19.8</v>
          </cell>
          <cell r="I1143">
            <v>20.2</v>
          </cell>
          <cell r="J1143">
            <v>24.344999999999995</v>
          </cell>
          <cell r="K1143">
            <v>30.418571428571425</v>
          </cell>
          <cell r="L1143">
            <v>23.067142857142862</v>
          </cell>
          <cell r="M1143">
            <v>23.949285714285711</v>
          </cell>
          <cell r="N1143" t="str">
            <v>-</v>
          </cell>
          <cell r="O1143">
            <v>22.782142857142855</v>
          </cell>
          <cell r="P1143">
            <v>30.72666666666667</v>
          </cell>
          <cell r="Q1143">
            <v>28.234333333333328</v>
          </cell>
          <cell r="R1143">
            <v>24.935333333333329</v>
          </cell>
          <cell r="S1143">
            <v>30.437666666666665</v>
          </cell>
          <cell r="T1143" t="str">
            <v>-</v>
          </cell>
          <cell r="U1143">
            <v>30.629666666666669</v>
          </cell>
          <cell r="V1143">
            <v>28.992733333333337</v>
          </cell>
          <cell r="W1143" t="str">
            <v>N/A</v>
          </cell>
          <cell r="X1143" t="str">
            <v>N/A</v>
          </cell>
          <cell r="Y1143" t="str">
            <v>N/A</v>
          </cell>
          <cell r="Z1143" t="str">
            <v>N/A</v>
          </cell>
          <cell r="AB1143" t="str">
            <v>N/A</v>
          </cell>
          <cell r="AC1143">
            <v>27.882222222222222</v>
          </cell>
          <cell r="AD1143">
            <v>35.407777777777781</v>
          </cell>
          <cell r="AE1143">
            <v>25.954444444444444</v>
          </cell>
          <cell r="AF1143">
            <v>27.147777777777776</v>
          </cell>
          <cell r="AG1143" t="str">
            <v>-</v>
          </cell>
          <cell r="AH1143">
            <v>26.833333333333332</v>
          </cell>
          <cell r="AI1143">
            <v>45.227058823529411</v>
          </cell>
          <cell r="AJ1143">
            <v>35.580588235294115</v>
          </cell>
          <cell r="AK1143">
            <v>29.086470588235297</v>
          </cell>
          <cell r="AL1143">
            <v>44.050588235294121</v>
          </cell>
          <cell r="AM1143" t="str">
            <v>-</v>
          </cell>
          <cell r="AN1143">
            <v>45.918823529411775</v>
          </cell>
        </row>
        <row r="1144">
          <cell r="B1144">
            <v>37270</v>
          </cell>
          <cell r="C1144">
            <v>23.84</v>
          </cell>
          <cell r="D1144">
            <v>27.14</v>
          </cell>
          <cell r="E1144">
            <v>26.26</v>
          </cell>
          <cell r="F1144">
            <v>24.37</v>
          </cell>
          <cell r="H1144">
            <v>25.3</v>
          </cell>
          <cell r="I1144">
            <v>25.382000000000001</v>
          </cell>
          <cell r="J1144">
            <v>24.674999999999994</v>
          </cell>
          <cell r="K1144">
            <v>31.01285714285714</v>
          </cell>
          <cell r="L1144">
            <v>23.59714285714286</v>
          </cell>
          <cell r="M1144">
            <v>24.373571428571431</v>
          </cell>
          <cell r="N1144" t="str">
            <v>-</v>
          </cell>
          <cell r="O1144">
            <v>23.337142857142858</v>
          </cell>
          <cell r="P1144">
            <v>30.65933333333334</v>
          </cell>
          <cell r="Q1144">
            <v>28.318666666666662</v>
          </cell>
          <cell r="R1144">
            <v>24.940333333333331</v>
          </cell>
          <cell r="S1144">
            <v>30.363333333333333</v>
          </cell>
          <cell r="T1144" t="str">
            <v>-</v>
          </cell>
          <cell r="U1144">
            <v>30.585000000000001</v>
          </cell>
          <cell r="V1144">
            <v>28.973333333333336</v>
          </cell>
          <cell r="W1144">
            <v>24.67</v>
          </cell>
          <cell r="X1144">
            <v>30.08</v>
          </cell>
          <cell r="Y1144">
            <v>27.2</v>
          </cell>
          <cell r="Z1144">
            <v>25.18</v>
          </cell>
          <cell r="AB1144">
            <v>26.58</v>
          </cell>
          <cell r="AC1144">
            <v>28.344444444444449</v>
          </cell>
          <cell r="AD1144">
            <v>36.532222222222224</v>
          </cell>
          <cell r="AE1144">
            <v>26.754444444444445</v>
          </cell>
          <cell r="AF1144">
            <v>27.79111111111111</v>
          </cell>
          <cell r="AG1144" t="str">
            <v>-</v>
          </cell>
          <cell r="AH1144">
            <v>27.726666666666663</v>
          </cell>
          <cell r="AI1144">
            <v>44.085000000000001</v>
          </cell>
          <cell r="AJ1144">
            <v>35.275000000000006</v>
          </cell>
          <cell r="AK1144">
            <v>28.981666666666669</v>
          </cell>
          <cell r="AL1144">
            <v>43.002222222222223</v>
          </cell>
          <cell r="AM1144" t="str">
            <v>-</v>
          </cell>
          <cell r="AN1144">
            <v>44.844444444444456</v>
          </cell>
        </row>
        <row r="1145">
          <cell r="B1145">
            <v>37271</v>
          </cell>
          <cell r="C1145">
            <v>25.26</v>
          </cell>
          <cell r="D1145">
            <v>39.369999999999997</v>
          </cell>
          <cell r="E1145">
            <v>28.66</v>
          </cell>
          <cell r="F1145">
            <v>25.77</v>
          </cell>
          <cell r="H1145">
            <v>26.88</v>
          </cell>
          <cell r="I1145">
            <v>29.187999999999999</v>
          </cell>
          <cell r="J1145">
            <v>25.027142857142852</v>
          </cell>
          <cell r="K1145">
            <v>32.395714285714284</v>
          </cell>
          <cell r="L1145">
            <v>24.467142857142857</v>
          </cell>
          <cell r="M1145">
            <v>24.825000000000006</v>
          </cell>
          <cell r="N1145" t="str">
            <v>-</v>
          </cell>
          <cell r="O1145">
            <v>24.144285714285719</v>
          </cell>
          <cell r="P1145">
            <v>30.722333333333339</v>
          </cell>
          <cell r="Q1145">
            <v>28.90433333333333</v>
          </cell>
          <cell r="R1145">
            <v>25.104999999999997</v>
          </cell>
          <cell r="S1145">
            <v>30.416999999999998</v>
          </cell>
          <cell r="T1145" t="str">
            <v>-</v>
          </cell>
          <cell r="U1145">
            <v>30.67433333333333</v>
          </cell>
          <cell r="V1145">
            <v>29.164599999999997</v>
          </cell>
          <cell r="W1145">
            <v>25.87</v>
          </cell>
          <cell r="X1145">
            <v>48.3</v>
          </cell>
          <cell r="Y1145">
            <v>29.94</v>
          </cell>
          <cell r="Z1145">
            <v>26.32</v>
          </cell>
          <cell r="AB1145">
            <v>27.92</v>
          </cell>
          <cell r="AC1145">
            <v>28.097000000000001</v>
          </cell>
          <cell r="AD1145">
            <v>37.709000000000003</v>
          </cell>
          <cell r="AE1145">
            <v>27.073</v>
          </cell>
          <cell r="AF1145">
            <v>27.643999999999998</v>
          </cell>
          <cell r="AG1145" t="str">
            <v>-</v>
          </cell>
          <cell r="AH1145">
            <v>27.745999999999999</v>
          </cell>
          <cell r="AI1145">
            <v>43.126315789473686</v>
          </cell>
          <cell r="AJ1145">
            <v>35.960526315789473</v>
          </cell>
          <cell r="AK1145">
            <v>29.032105263157902</v>
          </cell>
          <cell r="AL1145">
            <v>42.124210526315792</v>
          </cell>
          <cell r="AM1145" t="str">
            <v>-</v>
          </cell>
          <cell r="AN1145">
            <v>43.953684210526319</v>
          </cell>
        </row>
        <row r="1146">
          <cell r="B1146">
            <v>37272</v>
          </cell>
          <cell r="C1146">
            <v>24.11</v>
          </cell>
          <cell r="D1146">
            <v>27.71</v>
          </cell>
          <cell r="E1146">
            <v>28.17</v>
          </cell>
          <cell r="F1146">
            <v>24.91</v>
          </cell>
          <cell r="H1146">
            <v>26.53</v>
          </cell>
          <cell r="I1146">
            <v>26.286000000000001</v>
          </cell>
          <cell r="J1146">
            <v>25.14142857142857</v>
          </cell>
          <cell r="K1146">
            <v>32.699285714285715</v>
          </cell>
          <cell r="L1146">
            <v>24.92428571428572</v>
          </cell>
          <cell r="M1146">
            <v>25.056428571428572</v>
          </cell>
          <cell r="N1146" t="str">
            <v>-</v>
          </cell>
          <cell r="O1146">
            <v>24.57714285714286</v>
          </cell>
          <cell r="P1146">
            <v>30.707666666666672</v>
          </cell>
          <cell r="Q1146">
            <v>29.074333333333332</v>
          </cell>
          <cell r="R1146">
            <v>25.131333333333327</v>
          </cell>
          <cell r="S1146">
            <v>30.388666666666666</v>
          </cell>
          <cell r="T1146" t="str">
            <v>-</v>
          </cell>
          <cell r="U1146">
            <v>30.620999999999999</v>
          </cell>
          <cell r="V1146">
            <v>29.1846</v>
          </cell>
          <cell r="W1146">
            <v>24.05</v>
          </cell>
          <cell r="X1146">
            <v>29.65</v>
          </cell>
          <cell r="Y1146">
            <v>28.87</v>
          </cell>
          <cell r="Z1146">
            <v>24.84</v>
          </cell>
          <cell r="AB1146">
            <v>27</v>
          </cell>
          <cell r="AC1146">
            <v>27.917000000000002</v>
          </cell>
          <cell r="AD1146">
            <v>37.938000000000002</v>
          </cell>
          <cell r="AE1146">
            <v>27.463999999999999</v>
          </cell>
          <cell r="AF1146">
            <v>27.652999999999999</v>
          </cell>
          <cell r="AG1146" t="str">
            <v>-</v>
          </cell>
          <cell r="AH1146">
            <v>28.082000000000001</v>
          </cell>
          <cell r="AI1146">
            <v>42.997894736842099</v>
          </cell>
          <cell r="AJ1146">
            <v>36.19157894736842</v>
          </cell>
          <cell r="AK1146">
            <v>29.006842105263157</v>
          </cell>
          <cell r="AL1146">
            <v>41.978421052631582</v>
          </cell>
          <cell r="AM1146" t="str">
            <v>-</v>
          </cell>
          <cell r="AN1146">
            <v>43.795789473684223</v>
          </cell>
        </row>
        <row r="1147">
          <cell r="B1147">
            <v>37273</v>
          </cell>
          <cell r="C1147">
            <v>21.46</v>
          </cell>
          <cell r="D1147">
            <v>23.1</v>
          </cell>
          <cell r="E1147">
            <v>24.5</v>
          </cell>
          <cell r="F1147">
            <v>21.93</v>
          </cell>
          <cell r="H1147">
            <v>22.86</v>
          </cell>
          <cell r="I1147">
            <v>22.770000000000003</v>
          </cell>
          <cell r="J1147">
            <v>25.27</v>
          </cell>
          <cell r="K1147">
            <v>32.881428571428572</v>
          </cell>
          <cell r="L1147">
            <v>25.203571428571429</v>
          </cell>
          <cell r="M1147">
            <v>25.246428571428574</v>
          </cell>
          <cell r="N1147" t="str">
            <v>-</v>
          </cell>
          <cell r="O1147">
            <v>25.140000000000004</v>
          </cell>
          <cell r="P1147">
            <v>30.204333333333341</v>
          </cell>
          <cell r="Q1147">
            <v>29.173666666666666</v>
          </cell>
          <cell r="R1147">
            <v>24.580999999999996</v>
          </cell>
          <cell r="S1147">
            <v>29.861666666666665</v>
          </cell>
          <cell r="T1147" t="str">
            <v>-</v>
          </cell>
          <cell r="U1147">
            <v>29.899666666666665</v>
          </cell>
          <cell r="V1147">
            <v>28.744066666666669</v>
          </cell>
          <cell r="W1147">
            <v>21.31</v>
          </cell>
          <cell r="X1147">
            <v>24.02</v>
          </cell>
          <cell r="Y1147">
            <v>25.02</v>
          </cell>
          <cell r="Z1147">
            <v>21.75</v>
          </cell>
          <cell r="AB1147">
            <v>23.15</v>
          </cell>
          <cell r="AC1147">
            <v>27.970000000000006</v>
          </cell>
          <cell r="AD1147">
            <v>38.117999999999995</v>
          </cell>
          <cell r="AE1147">
            <v>27.748000000000001</v>
          </cell>
          <cell r="AF1147">
            <v>27.794999999999998</v>
          </cell>
          <cell r="AG1147" t="str">
            <v>-</v>
          </cell>
          <cell r="AH1147">
            <v>28.408999999999999</v>
          </cell>
          <cell r="AI1147">
            <v>41.779473684210515</v>
          </cell>
          <cell r="AJ1147">
            <v>36.345263157894735</v>
          </cell>
          <cell r="AK1147">
            <v>27.861578947368422</v>
          </cell>
          <cell r="AL1147">
            <v>40.735263157894735</v>
          </cell>
          <cell r="AM1147" t="str">
            <v>-</v>
          </cell>
          <cell r="AN1147">
            <v>42.287368421052641</v>
          </cell>
        </row>
        <row r="1148">
          <cell r="B1148">
            <v>37274</v>
          </cell>
          <cell r="C1148">
            <v>21.7</v>
          </cell>
          <cell r="D1148">
            <v>21.99</v>
          </cell>
          <cell r="E1148">
            <v>24.74</v>
          </cell>
          <cell r="F1148">
            <v>22.16</v>
          </cell>
          <cell r="H1148">
            <v>22.8</v>
          </cell>
          <cell r="I1148">
            <v>22.677999999999997</v>
          </cell>
          <cell r="J1148">
            <v>25.360714285714288</v>
          </cell>
          <cell r="K1148">
            <v>32.992142857142859</v>
          </cell>
          <cell r="L1148">
            <v>25.456428571428575</v>
          </cell>
          <cell r="M1148">
            <v>25.395000000000003</v>
          </cell>
          <cell r="N1148" t="str">
            <v>-</v>
          </cell>
          <cell r="O1148">
            <v>25.385000000000002</v>
          </cell>
          <cell r="P1148">
            <v>29.550333333333342</v>
          </cell>
          <cell r="Q1148">
            <v>28.946999999999999</v>
          </cell>
          <cell r="R1148">
            <v>24.086999999999993</v>
          </cell>
          <cell r="S1148">
            <v>29.18633333333333</v>
          </cell>
          <cell r="T1148" t="str">
            <v>-</v>
          </cell>
          <cell r="U1148">
            <v>29.09066666666666</v>
          </cell>
          <cell r="V1148">
            <v>28.172266666666665</v>
          </cell>
          <cell r="W1148">
            <v>22.74</v>
          </cell>
          <cell r="X1148">
            <v>23.47</v>
          </cell>
          <cell r="Y1148">
            <v>26.76</v>
          </cell>
          <cell r="Z1148">
            <v>23.27</v>
          </cell>
          <cell r="AB1148">
            <v>24.49</v>
          </cell>
          <cell r="AC1148">
            <v>28.131000000000007</v>
          </cell>
          <cell r="AD1148">
            <v>38.307999999999993</v>
          </cell>
          <cell r="AE1148">
            <v>28.181000000000001</v>
          </cell>
          <cell r="AF1148">
            <v>28.048000000000002</v>
          </cell>
          <cell r="AG1148" t="str">
            <v>-</v>
          </cell>
          <cell r="AH1148">
            <v>28.824000000000002</v>
          </cell>
          <cell r="AI1148">
            <v>40.285263157894725</v>
          </cell>
          <cell r="AJ1148">
            <v>35.848947368421051</v>
          </cell>
          <cell r="AK1148">
            <v>26.780526315789469</v>
          </cell>
          <cell r="AL1148">
            <v>39.234210526315785</v>
          </cell>
          <cell r="AM1148" t="str">
            <v>-</v>
          </cell>
          <cell r="AN1148">
            <v>40.545263157894745</v>
          </cell>
        </row>
        <row r="1149">
          <cell r="B1149">
            <v>37275</v>
          </cell>
          <cell r="C1149">
            <v>37.6</v>
          </cell>
          <cell r="D1149">
            <v>34.28</v>
          </cell>
          <cell r="E1149">
            <v>40.4</v>
          </cell>
          <cell r="F1149">
            <v>38.11</v>
          </cell>
          <cell r="H1149">
            <v>37.74</v>
          </cell>
          <cell r="I1149">
            <v>37.625999999999998</v>
          </cell>
          <cell r="J1149">
            <v>26.312857142857144</v>
          </cell>
          <cell r="K1149">
            <v>33.61</v>
          </cell>
          <cell r="L1149">
            <v>26.725714285714286</v>
          </cell>
          <cell r="M1149">
            <v>26.419285714285724</v>
          </cell>
          <cell r="N1149" t="str">
            <v>-</v>
          </cell>
          <cell r="O1149">
            <v>26.488571428571436</v>
          </cell>
          <cell r="P1149">
            <v>24.607666666666674</v>
          </cell>
          <cell r="Q1149">
            <v>27.954999999999998</v>
          </cell>
          <cell r="R1149">
            <v>24.392999999999994</v>
          </cell>
          <cell r="S1149">
            <v>24.504333333333324</v>
          </cell>
          <cell r="T1149" t="str">
            <v>-</v>
          </cell>
          <cell r="U1149">
            <v>23.958666666666662</v>
          </cell>
          <cell r="V1149">
            <v>25.083733333333331</v>
          </cell>
          <cell r="W1149" t="str">
            <v>N/A</v>
          </cell>
          <cell r="X1149" t="str">
            <v>N/A</v>
          </cell>
          <cell r="Y1149" t="str">
            <v>N/A</v>
          </cell>
          <cell r="Z1149" t="str">
            <v>N/A</v>
          </cell>
          <cell r="AB1149" t="str">
            <v>N/A</v>
          </cell>
          <cell r="AC1149">
            <v>28.131000000000007</v>
          </cell>
          <cell r="AD1149">
            <v>38.307999999999993</v>
          </cell>
          <cell r="AE1149">
            <v>28.181000000000001</v>
          </cell>
          <cell r="AF1149">
            <v>28.048000000000002</v>
          </cell>
          <cell r="AG1149" t="str">
            <v>-</v>
          </cell>
          <cell r="AH1149">
            <v>28.824000000000002</v>
          </cell>
          <cell r="AI1149">
            <v>27.035555555555558</v>
          </cell>
          <cell r="AJ1149">
            <v>33.01</v>
          </cell>
          <cell r="AK1149">
            <v>26.513333333333335</v>
          </cell>
          <cell r="AL1149">
            <v>26.637222222222217</v>
          </cell>
          <cell r="AM1149" t="str">
            <v>-</v>
          </cell>
          <cell r="AN1149">
            <v>26.911111111111111</v>
          </cell>
        </row>
        <row r="1150">
          <cell r="B1150">
            <v>37276</v>
          </cell>
          <cell r="C1150">
            <v>29.17</v>
          </cell>
          <cell r="D1150">
            <v>28.19</v>
          </cell>
          <cell r="E1150">
            <v>28.46</v>
          </cell>
          <cell r="F1150">
            <v>28.98</v>
          </cell>
          <cell r="H1150">
            <v>27.64</v>
          </cell>
          <cell r="I1150">
            <v>28.488</v>
          </cell>
          <cell r="J1150">
            <v>26.586428571428574</v>
          </cell>
          <cell r="K1150">
            <v>33.744999999999997</v>
          </cell>
          <cell r="L1150">
            <v>27.131428571428568</v>
          </cell>
          <cell r="M1150">
            <v>26.712857142857153</v>
          </cell>
          <cell r="N1150" t="str">
            <v>-</v>
          </cell>
          <cell r="O1150">
            <v>26.810000000000006</v>
          </cell>
          <cell r="P1150">
            <v>24.258000000000003</v>
          </cell>
          <cell r="Q1150">
            <v>27.582333333333334</v>
          </cell>
          <cell r="R1150">
            <v>24.144333333333329</v>
          </cell>
          <cell r="S1150">
            <v>24.149333333333328</v>
          </cell>
          <cell r="T1150" t="str">
            <v>-</v>
          </cell>
          <cell r="U1150">
            <v>23.521333333333327</v>
          </cell>
          <cell r="V1150">
            <v>24.731066666666667</v>
          </cell>
          <cell r="W1150" t="str">
            <v>N/A</v>
          </cell>
          <cell r="X1150" t="str">
            <v>N/A</v>
          </cell>
          <cell r="Y1150" t="str">
            <v>N/A</v>
          </cell>
          <cell r="Z1150" t="str">
            <v>N/A</v>
          </cell>
          <cell r="AB1150" t="str">
            <v>N/A</v>
          </cell>
          <cell r="AC1150">
            <v>28.131000000000007</v>
          </cell>
          <cell r="AD1150">
            <v>38.307999999999993</v>
          </cell>
          <cell r="AE1150">
            <v>28.181000000000001</v>
          </cell>
          <cell r="AF1150">
            <v>28.048000000000002</v>
          </cell>
          <cell r="AG1150" t="str">
            <v>-</v>
          </cell>
          <cell r="AH1150">
            <v>28.824000000000002</v>
          </cell>
          <cell r="AI1150">
            <v>26.05</v>
          </cell>
          <cell r="AJ1150">
            <v>32.308823529411768</v>
          </cell>
          <cell r="AK1150">
            <v>25.97</v>
          </cell>
          <cell r="AL1150">
            <v>25.68882352941176</v>
          </cell>
          <cell r="AM1150" t="str">
            <v>-</v>
          </cell>
          <cell r="AN1150">
            <v>25.917647058823526</v>
          </cell>
        </row>
        <row r="1151">
          <cell r="B1151">
            <v>37277</v>
          </cell>
          <cell r="C1151">
            <v>28.49</v>
          </cell>
          <cell r="D1151">
            <v>29.55</v>
          </cell>
          <cell r="E1151">
            <v>26.86</v>
          </cell>
          <cell r="F1151">
            <v>27.61</v>
          </cell>
          <cell r="H1151">
            <v>26.87</v>
          </cell>
          <cell r="I1151">
            <v>27.875999999999998</v>
          </cell>
          <cell r="J1151">
            <v>26.232142857142861</v>
          </cell>
          <cell r="K1151">
            <v>33.357857142857142</v>
          </cell>
          <cell r="L1151">
            <v>27.337857142857139</v>
          </cell>
          <cell r="M1151">
            <v>26.428571428571438</v>
          </cell>
          <cell r="N1151" t="str">
            <v>-</v>
          </cell>
          <cell r="O1151">
            <v>26.585714285714289</v>
          </cell>
          <cell r="P1151">
            <v>24.292000000000005</v>
          </cell>
          <cell r="Q1151">
            <v>27.688333333333333</v>
          </cell>
          <cell r="R1151">
            <v>24.141333333333328</v>
          </cell>
          <cell r="S1151">
            <v>24.142999999999994</v>
          </cell>
          <cell r="T1151" t="str">
            <v>-</v>
          </cell>
          <cell r="U1151">
            <v>23.509666666666661</v>
          </cell>
          <cell r="V1151">
            <v>24.754866666666665</v>
          </cell>
          <cell r="W1151">
            <v>34.44</v>
          </cell>
          <cell r="X1151">
            <v>35.99</v>
          </cell>
          <cell r="Y1151">
            <v>31.7</v>
          </cell>
          <cell r="Z1151">
            <v>33.18</v>
          </cell>
          <cell r="AB1151">
            <v>32.770000000000003</v>
          </cell>
          <cell r="AC1151">
            <v>27.573</v>
          </cell>
          <cell r="AD1151">
            <v>37.692999999999998</v>
          </cell>
          <cell r="AE1151">
            <v>28.776999999999997</v>
          </cell>
          <cell r="AF1151">
            <v>27.632999999999999</v>
          </cell>
          <cell r="AG1151" t="str">
            <v>-</v>
          </cell>
          <cell r="AH1151">
            <v>28.538000000000004</v>
          </cell>
          <cell r="AI1151">
            <v>26.516111111111112</v>
          </cell>
          <cell r="AJ1151">
            <v>32.513333333333335</v>
          </cell>
          <cell r="AK1151">
            <v>26.288333333333334</v>
          </cell>
          <cell r="AL1151">
            <v>26.104999999999997</v>
          </cell>
          <cell r="AM1151" t="str">
            <v>-</v>
          </cell>
          <cell r="AN1151">
            <v>26.298333333333332</v>
          </cell>
        </row>
        <row r="1152">
          <cell r="B1152">
            <v>37278</v>
          </cell>
          <cell r="C1152">
            <v>28.39</v>
          </cell>
          <cell r="D1152">
            <v>30.38</v>
          </cell>
          <cell r="E1152">
            <v>24.26</v>
          </cell>
          <cell r="F1152">
            <v>27.3</v>
          </cell>
          <cell r="H1152">
            <v>26.33</v>
          </cell>
          <cell r="I1152">
            <v>27.332000000000001</v>
          </cell>
          <cell r="J1152">
            <v>26.20785714285714</v>
          </cell>
          <cell r="K1152">
            <v>30.892857142857142</v>
          </cell>
          <cell r="L1152">
            <v>27.38071428571428</v>
          </cell>
          <cell r="M1152">
            <v>26.412857142857145</v>
          </cell>
          <cell r="N1152" t="str">
            <v>-</v>
          </cell>
          <cell r="O1152">
            <v>26.599285714285717</v>
          </cell>
          <cell r="P1152">
            <v>24.356333333333335</v>
          </cell>
          <cell r="Q1152">
            <v>27.853000000000002</v>
          </cell>
          <cell r="R1152">
            <v>24.086666666666662</v>
          </cell>
          <cell r="S1152">
            <v>24.165333333333326</v>
          </cell>
          <cell r="T1152" t="str">
            <v>-</v>
          </cell>
          <cell r="U1152">
            <v>23.524666666666668</v>
          </cell>
          <cell r="V1152">
            <v>24.797199999999997</v>
          </cell>
          <cell r="W1152">
            <v>32.69</v>
          </cell>
          <cell r="X1152">
            <v>35.39</v>
          </cell>
          <cell r="Y1152">
            <v>27.27</v>
          </cell>
          <cell r="Z1152">
            <v>31.27</v>
          </cell>
          <cell r="AB1152">
            <v>30.67</v>
          </cell>
          <cell r="AC1152">
            <v>27.642000000000003</v>
          </cell>
          <cell r="AD1152">
            <v>32.326999999999998</v>
          </cell>
          <cell r="AE1152">
            <v>28.955000000000002</v>
          </cell>
          <cell r="AF1152">
            <v>27.715000000000003</v>
          </cell>
          <cell r="AG1152" t="str">
            <v>-</v>
          </cell>
          <cell r="AH1152">
            <v>28.685000000000002</v>
          </cell>
          <cell r="AI1152">
            <v>26.841052631578947</v>
          </cell>
          <cell r="AJ1152">
            <v>32.664736842105263</v>
          </cell>
          <cell r="AK1152">
            <v>26.34</v>
          </cell>
          <cell r="AL1152">
            <v>26.376842105263155</v>
          </cell>
          <cell r="AM1152" t="str">
            <v>-</v>
          </cell>
          <cell r="AN1152">
            <v>26.528421052631575</v>
          </cell>
        </row>
        <row r="1153">
          <cell r="B1153">
            <v>37279</v>
          </cell>
          <cell r="C1153">
            <v>25.13</v>
          </cell>
          <cell r="D1153">
            <v>59.28</v>
          </cell>
          <cell r="E1153">
            <v>23.97</v>
          </cell>
          <cell r="F1153">
            <v>24.42</v>
          </cell>
          <cell r="H1153">
            <v>23.85</v>
          </cell>
          <cell r="I1153">
            <v>31.330000000000002</v>
          </cell>
          <cell r="J1153">
            <v>26.133571428571429</v>
          </cell>
          <cell r="K1153">
            <v>33.134285714285717</v>
          </cell>
          <cell r="L1153">
            <v>27.264999999999993</v>
          </cell>
          <cell r="M1153">
            <v>26.307857142857149</v>
          </cell>
          <cell r="N1153" t="str">
            <v>-</v>
          </cell>
          <cell r="O1153">
            <v>26.490714285714287</v>
          </cell>
          <cell r="P1153">
            <v>24.350333333333332</v>
          </cell>
          <cell r="Q1153">
            <v>28.978333333333335</v>
          </cell>
          <cell r="R1153">
            <v>24.166666666666668</v>
          </cell>
          <cell r="S1153">
            <v>24.162666666666659</v>
          </cell>
          <cell r="T1153" t="str">
            <v>-</v>
          </cell>
          <cell r="U1153">
            <v>23.528000000000002</v>
          </cell>
          <cell r="V1153">
            <v>25.037199999999999</v>
          </cell>
          <cell r="W1153">
            <v>26.37</v>
          </cell>
          <cell r="X1153">
            <v>79.77</v>
          </cell>
          <cell r="Y1153">
            <v>25.04</v>
          </cell>
          <cell r="Z1153">
            <v>25.59</v>
          </cell>
          <cell r="AB1153">
            <v>25.53</v>
          </cell>
          <cell r="AC1153">
            <v>27.596000000000004</v>
          </cell>
          <cell r="AD1153">
            <v>37.378999999999998</v>
          </cell>
          <cell r="AE1153">
            <v>28.847000000000001</v>
          </cell>
          <cell r="AF1153">
            <v>27.631</v>
          </cell>
          <cell r="AG1153" t="str">
            <v>-</v>
          </cell>
          <cell r="AH1153">
            <v>28.618000000000006</v>
          </cell>
          <cell r="AI1153">
            <v>26.685263157894738</v>
          </cell>
          <cell r="AJ1153">
            <v>35.27315789473684</v>
          </cell>
          <cell r="AK1153">
            <v>26.42157894736842</v>
          </cell>
          <cell r="AL1153">
            <v>26.259473684210519</v>
          </cell>
          <cell r="AM1153" t="str">
            <v>-</v>
          </cell>
          <cell r="AN1153">
            <v>26.461052631578948</v>
          </cell>
        </row>
        <row r="1154">
          <cell r="B1154">
            <v>37280</v>
          </cell>
          <cell r="C1154">
            <v>22.61</v>
          </cell>
          <cell r="D1154">
            <v>25.82</v>
          </cell>
          <cell r="E1154">
            <v>23.9</v>
          </cell>
          <cell r="F1154">
            <v>22.38</v>
          </cell>
          <cell r="H1154">
            <v>22.01</v>
          </cell>
          <cell r="I1154">
            <v>23.344000000000001</v>
          </cell>
          <cell r="J1154">
            <v>25.832142857142859</v>
          </cell>
          <cell r="K1154">
            <v>32.98357142857143</v>
          </cell>
          <cell r="L1154">
            <v>26.909285714285716</v>
          </cell>
          <cell r="M1154">
            <v>25.96285714285715</v>
          </cell>
          <cell r="N1154" t="str">
            <v>-</v>
          </cell>
          <cell r="O1154">
            <v>26.084285714285716</v>
          </cell>
          <cell r="P1154">
            <v>24.486000000000001</v>
          </cell>
          <cell r="Q1154">
            <v>29.266666666666666</v>
          </cell>
          <cell r="R1154">
            <v>24.357000000000003</v>
          </cell>
          <cell r="S1154">
            <v>24.286666666666658</v>
          </cell>
          <cell r="T1154" t="str">
            <v>-</v>
          </cell>
          <cell r="U1154">
            <v>23.661999999999999</v>
          </cell>
          <cell r="V1154">
            <v>25.211666666666666</v>
          </cell>
          <cell r="W1154">
            <v>22.83</v>
          </cell>
          <cell r="X1154">
            <v>26.83</v>
          </cell>
          <cell r="Y1154">
            <v>25.89</v>
          </cell>
          <cell r="Z1154">
            <v>22.82</v>
          </cell>
          <cell r="AB1154">
            <v>23.26</v>
          </cell>
          <cell r="AC1154">
            <v>26.911000000000001</v>
          </cell>
          <cell r="AD1154">
            <v>36.941999999999993</v>
          </cell>
          <cell r="AE1154">
            <v>28.152999999999999</v>
          </cell>
          <cell r="AF1154">
            <v>26.887000000000008</v>
          </cell>
          <cell r="AG1154" t="str">
            <v>-</v>
          </cell>
          <cell r="AH1154">
            <v>27.798000000000002</v>
          </cell>
          <cell r="AI1154">
            <v>26.4925</v>
          </cell>
          <cell r="AJ1154">
            <v>34.850999999999999</v>
          </cell>
          <cell r="AK1154">
            <v>26.395</v>
          </cell>
          <cell r="AL1154">
            <v>26.087499999999995</v>
          </cell>
          <cell r="AM1154" t="str">
            <v>-</v>
          </cell>
          <cell r="AN1154">
            <v>26.300999999999998</v>
          </cell>
        </row>
        <row r="1155">
          <cell r="B1155">
            <v>37281</v>
          </cell>
          <cell r="C1155">
            <v>23.28</v>
          </cell>
          <cell r="D1155">
            <v>23.39</v>
          </cell>
          <cell r="E1155">
            <v>30.66</v>
          </cell>
          <cell r="F1155">
            <v>23.81</v>
          </cell>
          <cell r="H1155">
            <v>25.02</v>
          </cell>
          <cell r="I1155">
            <v>25.231999999999999</v>
          </cell>
          <cell r="J1155">
            <v>25.255000000000003</v>
          </cell>
          <cell r="K1155">
            <v>32.335714285714282</v>
          </cell>
          <cell r="L1155">
            <v>26.847142857142863</v>
          </cell>
          <cell r="M1155">
            <v>25.380714285714284</v>
          </cell>
          <cell r="N1155" t="str">
            <v>-</v>
          </cell>
          <cell r="O1155">
            <v>25.5</v>
          </cell>
          <cell r="P1155">
            <v>24.685333333333336</v>
          </cell>
          <cell r="Q1155">
            <v>29.47666666666667</v>
          </cell>
          <cell r="R1155">
            <v>24.813666666666666</v>
          </cell>
          <cell r="S1155">
            <v>24.504333333333328</v>
          </cell>
          <cell r="T1155" t="str">
            <v>-</v>
          </cell>
          <cell r="U1155">
            <v>23.945333333333334</v>
          </cell>
          <cell r="V1155">
            <v>25.485066666666665</v>
          </cell>
          <cell r="W1155">
            <v>25.27</v>
          </cell>
          <cell r="X1155">
            <v>25.37</v>
          </cell>
          <cell r="Y1155">
            <v>36.049999999999997</v>
          </cell>
          <cell r="Z1155">
            <v>26.09</v>
          </cell>
          <cell r="AB1155">
            <v>28.4</v>
          </cell>
          <cell r="AC1155">
            <v>26.023999999999994</v>
          </cell>
          <cell r="AD1155">
            <v>35.887</v>
          </cell>
          <cell r="AE1155">
            <v>28.374000000000002</v>
          </cell>
          <cell r="AF1155">
            <v>26.030999999999999</v>
          </cell>
          <cell r="AG1155" t="str">
            <v>-</v>
          </cell>
          <cell r="AH1155">
            <v>26.977000000000004</v>
          </cell>
          <cell r="AI1155">
            <v>26.434285714285714</v>
          </cell>
          <cell r="AJ1155">
            <v>34.399523809523807</v>
          </cell>
          <cell r="AK1155">
            <v>26.854761904761901</v>
          </cell>
          <cell r="AL1155">
            <v>26.087619047619043</v>
          </cell>
          <cell r="AM1155" t="str">
            <v>-</v>
          </cell>
          <cell r="AN1155">
            <v>26.400952380952379</v>
          </cell>
        </row>
        <row r="1156">
          <cell r="B1156">
            <v>37282</v>
          </cell>
          <cell r="C1156">
            <v>28.45</v>
          </cell>
          <cell r="D1156">
            <v>27.24</v>
          </cell>
          <cell r="E1156">
            <v>29.34</v>
          </cell>
          <cell r="F1156">
            <v>28.55</v>
          </cell>
          <cell r="H1156">
            <v>28.09</v>
          </cell>
          <cell r="I1156">
            <v>28.333999999999996</v>
          </cell>
          <cell r="J1156">
            <v>25.647142857142857</v>
          </cell>
          <cell r="K1156">
            <v>29.857857142857146</v>
          </cell>
          <cell r="L1156">
            <v>27.229285714285716</v>
          </cell>
          <cell r="M1156">
            <v>25.737857142857141</v>
          </cell>
          <cell r="N1156" t="str">
            <v>-</v>
          </cell>
          <cell r="O1156">
            <v>25.837142857142855</v>
          </cell>
          <cell r="P1156">
            <v>25.007999999999999</v>
          </cell>
          <cell r="Q1156">
            <v>29.749666666666666</v>
          </cell>
          <cell r="R1156">
            <v>25.132000000000001</v>
          </cell>
          <cell r="S1156">
            <v>24.835666666666661</v>
          </cell>
          <cell r="T1156" t="str">
            <v>-</v>
          </cell>
          <cell r="U1156">
            <v>24.27</v>
          </cell>
          <cell r="V1156">
            <v>25.799066666666668</v>
          </cell>
          <cell r="W1156" t="str">
            <v>N/A</v>
          </cell>
          <cell r="X1156" t="str">
            <v>N/A</v>
          </cell>
          <cell r="Y1156" t="str">
            <v>N/A</v>
          </cell>
          <cell r="Z1156" t="str">
            <v>N/A</v>
          </cell>
          <cell r="AB1156" t="str">
            <v>N/A</v>
          </cell>
          <cell r="AC1156">
            <v>26.023999999999994</v>
          </cell>
          <cell r="AD1156">
            <v>35.887</v>
          </cell>
          <cell r="AE1156">
            <v>28.374000000000002</v>
          </cell>
          <cell r="AF1156">
            <v>26.030999999999999</v>
          </cell>
          <cell r="AG1156" t="str">
            <v>-</v>
          </cell>
          <cell r="AH1156">
            <v>26.977000000000004</v>
          </cell>
          <cell r="AI1156">
            <v>26.770000000000003</v>
          </cell>
          <cell r="AJ1156">
            <v>35.098500000000001</v>
          </cell>
          <cell r="AK1156">
            <v>27.135499999999997</v>
          </cell>
          <cell r="AL1156">
            <v>26.41599999999999</v>
          </cell>
          <cell r="AM1156" t="str">
            <v>-</v>
          </cell>
          <cell r="AN1156">
            <v>26.743499999999994</v>
          </cell>
        </row>
        <row r="1157">
          <cell r="B1157">
            <v>37283</v>
          </cell>
          <cell r="C1157">
            <v>19.579999999999998</v>
          </cell>
          <cell r="D1157">
            <v>19.77</v>
          </cell>
          <cell r="E1157">
            <v>20.11</v>
          </cell>
          <cell r="F1157">
            <v>19.489999999999998</v>
          </cell>
          <cell r="H1157">
            <v>18.59</v>
          </cell>
          <cell r="I1157">
            <v>19.507999999999999</v>
          </cell>
          <cell r="J1157">
            <v>25.647857142857145</v>
          </cell>
          <cell r="K1157">
            <v>29.800714285714285</v>
          </cell>
          <cell r="L1157">
            <v>27.163571428571426</v>
          </cell>
          <cell r="M1157">
            <v>25.699285714285715</v>
          </cell>
          <cell r="N1157" t="str">
            <v>-</v>
          </cell>
          <cell r="O1157">
            <v>25.750714285714281</v>
          </cell>
          <cell r="P1157">
            <v>24.91</v>
          </cell>
          <cell r="Q1157">
            <v>29.661999999999999</v>
          </cell>
          <cell r="R1157">
            <v>25.019000000000002</v>
          </cell>
          <cell r="S1157">
            <v>24.743999999999993</v>
          </cell>
          <cell r="T1157" t="str">
            <v>-</v>
          </cell>
          <cell r="U1157">
            <v>24.157666666666668</v>
          </cell>
          <cell r="V1157">
            <v>25.698533333333337</v>
          </cell>
          <cell r="W1157" t="str">
            <v>N/A</v>
          </cell>
          <cell r="X1157" t="str">
            <v>N/A</v>
          </cell>
          <cell r="Y1157" t="str">
            <v>N/A</v>
          </cell>
          <cell r="Z1157" t="str">
            <v>N/A</v>
          </cell>
          <cell r="AB1157" t="str">
            <v>N/A</v>
          </cell>
          <cell r="AC1157">
            <v>26.023999999999994</v>
          </cell>
          <cell r="AD1157">
            <v>35.887</v>
          </cell>
          <cell r="AE1157">
            <v>28.374000000000002</v>
          </cell>
          <cell r="AF1157">
            <v>26.030999999999999</v>
          </cell>
          <cell r="AG1157" t="str">
            <v>-</v>
          </cell>
          <cell r="AH1157">
            <v>26.977000000000004</v>
          </cell>
          <cell r="AI1157">
            <v>26.90421052631579</v>
          </cell>
          <cell r="AJ1157">
            <v>35.659999999999997</v>
          </cell>
          <cell r="AK1157">
            <v>27.227894736842103</v>
          </cell>
          <cell r="AL1157">
            <v>26.559999999999992</v>
          </cell>
          <cell r="AM1157" t="str">
            <v>-</v>
          </cell>
          <cell r="AN1157">
            <v>26.908947368421053</v>
          </cell>
        </row>
        <row r="1158">
          <cell r="B1158">
            <v>37284</v>
          </cell>
          <cell r="C1158">
            <v>21.05</v>
          </cell>
          <cell r="D1158">
            <v>21.63</v>
          </cell>
          <cell r="E1158">
            <v>20.07</v>
          </cell>
          <cell r="F1158">
            <v>20.5</v>
          </cell>
          <cell r="H1158">
            <v>19</v>
          </cell>
          <cell r="I1158">
            <v>20.45</v>
          </cell>
          <cell r="J1158">
            <v>25.44857142857143</v>
          </cell>
          <cell r="K1158">
            <v>29.407142857142855</v>
          </cell>
          <cell r="L1158">
            <v>26.721428571428572</v>
          </cell>
          <cell r="M1158">
            <v>25.422857142857143</v>
          </cell>
          <cell r="N1158" t="str">
            <v>-</v>
          </cell>
          <cell r="O1158">
            <v>25.300714285714282</v>
          </cell>
          <cell r="P1158">
            <v>24.697333333333329</v>
          </cell>
          <cell r="Q1158">
            <v>29.490333333333336</v>
          </cell>
          <cell r="R1158">
            <v>24.767000000000003</v>
          </cell>
          <cell r="S1158">
            <v>24.514999999999993</v>
          </cell>
          <cell r="T1158" t="str">
            <v>-</v>
          </cell>
          <cell r="U1158">
            <v>23.912000000000003</v>
          </cell>
          <cell r="V1158">
            <v>25.476333333333333</v>
          </cell>
          <cell r="W1158" t="str">
            <v>N/A</v>
          </cell>
          <cell r="X1158" t="str">
            <v>N/A</v>
          </cell>
          <cell r="Y1158" t="str">
            <v>N/A</v>
          </cell>
          <cell r="Z1158" t="str">
            <v>N/A</v>
          </cell>
          <cell r="AB1158" t="str">
            <v>N/A</v>
          </cell>
          <cell r="AC1158">
            <v>26.174444444444447</v>
          </cell>
          <cell r="AD1158">
            <v>36.532222222222217</v>
          </cell>
          <cell r="AE1158">
            <v>28.504444444444445</v>
          </cell>
          <cell r="AF1158">
            <v>26.125555555555554</v>
          </cell>
          <cell r="AG1158" t="str">
            <v>-</v>
          </cell>
          <cell r="AH1158">
            <v>27.021111111111111</v>
          </cell>
          <cell r="AI1158">
            <v>26.90421052631579</v>
          </cell>
          <cell r="AJ1158">
            <v>35.659999999999997</v>
          </cell>
          <cell r="AK1158">
            <v>27.227894736842103</v>
          </cell>
          <cell r="AL1158">
            <v>26.559999999999992</v>
          </cell>
          <cell r="AM1158" t="str">
            <v>-</v>
          </cell>
          <cell r="AN1158">
            <v>26.908947368421053</v>
          </cell>
        </row>
        <row r="1159">
          <cell r="B1159">
            <v>37285</v>
          </cell>
          <cell r="C1159">
            <v>27.18</v>
          </cell>
          <cell r="D1159">
            <v>29.05</v>
          </cell>
          <cell r="E1159">
            <v>27.65</v>
          </cell>
          <cell r="F1159">
            <v>26.37</v>
          </cell>
          <cell r="H1159">
            <v>26.17</v>
          </cell>
          <cell r="I1159">
            <v>27.284000000000002</v>
          </cell>
          <cell r="J1159">
            <v>25.585714285714289</v>
          </cell>
          <cell r="K1159">
            <v>28.669999999999998</v>
          </cell>
          <cell r="L1159">
            <v>26.649285714285714</v>
          </cell>
          <cell r="M1159">
            <v>25.465714285714288</v>
          </cell>
          <cell r="N1159" t="str">
            <v>-</v>
          </cell>
          <cell r="O1159">
            <v>25.249999999999996</v>
          </cell>
          <cell r="P1159">
            <v>24.937666666666662</v>
          </cell>
          <cell r="Q1159">
            <v>29.791666666666664</v>
          </cell>
          <cell r="R1159">
            <v>25.031666666666673</v>
          </cell>
          <cell r="S1159">
            <v>24.731666666666662</v>
          </cell>
          <cell r="T1159" t="str">
            <v>-</v>
          </cell>
          <cell r="U1159">
            <v>24.154333333333334</v>
          </cell>
          <cell r="V1159">
            <v>25.729399999999998</v>
          </cell>
          <cell r="W1159">
            <v>30.84</v>
          </cell>
          <cell r="X1159">
            <v>33.71</v>
          </cell>
          <cell r="Y1159">
            <v>31.93</v>
          </cell>
          <cell r="Z1159">
            <v>29.9</v>
          </cell>
          <cell r="AB1159">
            <v>30.38</v>
          </cell>
          <cell r="AC1159">
            <v>26.72666666666667</v>
          </cell>
          <cell r="AD1159">
            <v>34.911111111111104</v>
          </cell>
          <cell r="AE1159">
            <v>28.725555555555559</v>
          </cell>
          <cell r="AF1159">
            <v>26.523333333333333</v>
          </cell>
          <cell r="AG1159" t="str">
            <v>-</v>
          </cell>
          <cell r="AH1159">
            <v>27.294444444444441</v>
          </cell>
          <cell r="AI1159">
            <v>27.100999999999999</v>
          </cell>
          <cell r="AJ1159">
            <v>35.5625</v>
          </cell>
          <cell r="AK1159">
            <v>27.462999999999994</v>
          </cell>
          <cell r="AL1159">
            <v>26.726999999999993</v>
          </cell>
          <cell r="AM1159" t="str">
            <v>-</v>
          </cell>
          <cell r="AN1159">
            <v>27.0825</v>
          </cell>
        </row>
        <row r="1160">
          <cell r="B1160">
            <v>37286</v>
          </cell>
          <cell r="C1160">
            <v>30.83</v>
          </cell>
          <cell r="D1160">
            <v>33.090000000000003</v>
          </cell>
          <cell r="E1160">
            <v>31.8</v>
          </cell>
          <cell r="F1160">
            <v>30.08</v>
          </cell>
          <cell r="H1160">
            <v>30.17</v>
          </cell>
          <cell r="I1160">
            <v>31.193999999999999</v>
          </cell>
          <cell r="J1160">
            <v>26.065714285714286</v>
          </cell>
          <cell r="K1160">
            <v>29.054285714285715</v>
          </cell>
          <cell r="L1160">
            <v>26.908571428571427</v>
          </cell>
          <cell r="M1160">
            <v>25.835000000000004</v>
          </cell>
          <cell r="N1160" t="str">
            <v>-</v>
          </cell>
          <cell r="O1160">
            <v>25.509999999999998</v>
          </cell>
          <cell r="P1160">
            <v>25.324666666666662</v>
          </cell>
          <cell r="Q1160">
            <v>30.26733333333333</v>
          </cell>
          <cell r="R1160">
            <v>25.463666666666665</v>
          </cell>
          <cell r="S1160">
            <v>25.119999999999997</v>
          </cell>
          <cell r="T1160" t="str">
            <v>-</v>
          </cell>
          <cell r="U1160">
            <v>24.575666666666667</v>
          </cell>
          <cell r="V1160">
            <v>26.150266666666663</v>
          </cell>
          <cell r="W1160">
            <v>34.97</v>
          </cell>
          <cell r="X1160">
            <v>38.36</v>
          </cell>
          <cell r="Y1160">
            <v>36.53</v>
          </cell>
          <cell r="Z1160">
            <v>34.03</v>
          </cell>
          <cell r="AB1160">
            <v>34.92</v>
          </cell>
          <cell r="AC1160">
            <v>27.94</v>
          </cell>
          <cell r="AD1160">
            <v>35.878888888888888</v>
          </cell>
          <cell r="AE1160">
            <v>29.576666666666672</v>
          </cell>
          <cell r="AF1160">
            <v>27.544444444444441</v>
          </cell>
          <cell r="AG1160" t="str">
            <v>-</v>
          </cell>
          <cell r="AH1160">
            <v>28.174444444444443</v>
          </cell>
          <cell r="AI1160">
            <v>27.824000000000002</v>
          </cell>
          <cell r="AJ1160">
            <v>36.482500000000002</v>
          </cell>
          <cell r="AK1160">
            <v>28.289499999999997</v>
          </cell>
          <cell r="AL1160">
            <v>27.458999999999993</v>
          </cell>
          <cell r="AM1160" t="str">
            <v>-</v>
          </cell>
          <cell r="AN1160">
            <v>27.901499999999992</v>
          </cell>
        </row>
        <row r="1161">
          <cell r="B1161">
            <v>37287</v>
          </cell>
          <cell r="C1161">
            <v>30.76</v>
          </cell>
          <cell r="D1161">
            <v>50.35</v>
          </cell>
          <cell r="E1161">
            <v>30.85</v>
          </cell>
          <cell r="F1161">
            <v>29.69</v>
          </cell>
          <cell r="H1161">
            <v>29.6</v>
          </cell>
          <cell r="I1161">
            <v>34.25</v>
          </cell>
          <cell r="J1161">
            <v>26.729999999999997</v>
          </cell>
          <cell r="K1161">
            <v>31.000714285714285</v>
          </cell>
          <cell r="L1161">
            <v>27.362142857142857</v>
          </cell>
          <cell r="M1161">
            <v>26.389285714285712</v>
          </cell>
          <cell r="N1161" t="str">
            <v>-</v>
          </cell>
          <cell r="O1161">
            <v>25.991428571428575</v>
          </cell>
          <cell r="P1161">
            <v>25.672333333333331</v>
          </cell>
          <cell r="Q1161">
            <v>31.278666666666663</v>
          </cell>
          <cell r="R1161">
            <v>25.942666666666664</v>
          </cell>
          <cell r="S1161">
            <v>25.461333333333339</v>
          </cell>
          <cell r="T1161" t="str">
            <v>-</v>
          </cell>
          <cell r="U1161">
            <v>25.043000000000003</v>
          </cell>
          <cell r="V1161">
            <v>26.679600000000001</v>
          </cell>
          <cell r="W1161">
            <v>35.299999999999997</v>
          </cell>
          <cell r="X1161">
            <v>66.53</v>
          </cell>
          <cell r="Y1161">
            <v>35.130000000000003</v>
          </cell>
          <cell r="Z1161">
            <v>33.770000000000003</v>
          </cell>
          <cell r="AB1161">
            <v>34.21</v>
          </cell>
          <cell r="AC1161">
            <v>29.494444444444444</v>
          </cell>
          <cell r="AD1161">
            <v>40.602222222222217</v>
          </cell>
          <cell r="AE1161">
            <v>30.700000000000006</v>
          </cell>
          <cell r="AF1161">
            <v>28.880000000000003</v>
          </cell>
          <cell r="AG1161" t="str">
            <v>-</v>
          </cell>
          <cell r="AH1161">
            <v>29.403333333333332</v>
          </cell>
          <cell r="AI1161">
            <v>28.18</v>
          </cell>
          <cell r="AJ1161">
            <v>37.913333333333334</v>
          </cell>
          <cell r="AK1161">
            <v>28.615238095238094</v>
          </cell>
          <cell r="AL1161">
            <v>27.759523809523802</v>
          </cell>
          <cell r="AM1161" t="str">
            <v>-</v>
          </cell>
          <cell r="AN1161">
            <v>28.201904761904757</v>
          </cell>
        </row>
        <row r="1162">
          <cell r="B1162">
            <v>37288</v>
          </cell>
          <cell r="C1162">
            <v>39.43</v>
          </cell>
          <cell r="D1162">
            <v>49.6</v>
          </cell>
          <cell r="E1162">
            <v>36.06</v>
          </cell>
          <cell r="F1162">
            <v>38.44</v>
          </cell>
          <cell r="H1162">
            <v>39.380000000000003</v>
          </cell>
          <cell r="I1162">
            <v>40.582000000000001</v>
          </cell>
          <cell r="J1162">
            <v>27.99642857142857</v>
          </cell>
          <cell r="K1162">
            <v>32.972857142857144</v>
          </cell>
          <cell r="L1162">
            <v>28.170714285714286</v>
          </cell>
          <cell r="M1162">
            <v>27.552142857142858</v>
          </cell>
          <cell r="N1162" t="str">
            <v>-</v>
          </cell>
          <cell r="O1162">
            <v>27.175714285714289</v>
          </cell>
          <cell r="P1162">
            <v>26.236333333333331</v>
          </cell>
          <cell r="Q1162">
            <v>32.15</v>
          </cell>
          <cell r="R1162">
            <v>26.419000000000004</v>
          </cell>
          <cell r="S1162">
            <v>26.020333333333337</v>
          </cell>
          <cell r="T1162" t="str">
            <v>-</v>
          </cell>
          <cell r="U1162">
            <v>25.673333333333336</v>
          </cell>
          <cell r="V1162">
            <v>27.299799999999998</v>
          </cell>
          <cell r="W1162">
            <v>48.51</v>
          </cell>
          <cell r="X1162">
            <v>64.08</v>
          </cell>
          <cell r="Y1162">
            <v>43.62</v>
          </cell>
          <cell r="Z1162">
            <v>47.16</v>
          </cell>
          <cell r="AB1162">
            <v>49.66</v>
          </cell>
          <cell r="AC1162">
            <v>32.357777777777777</v>
          </cell>
          <cell r="AD1162">
            <v>45.114444444444437</v>
          </cell>
          <cell r="AE1162">
            <v>32.573333333333331</v>
          </cell>
          <cell r="AF1162">
            <v>31.53444444444445</v>
          </cell>
          <cell r="AG1162" t="str">
            <v>-</v>
          </cell>
          <cell r="AH1162">
            <v>32.200000000000003</v>
          </cell>
          <cell r="AI1162">
            <v>29.259047619047617</v>
          </cell>
          <cell r="AJ1162">
            <v>39.661904761904765</v>
          </cell>
          <cell r="AK1162">
            <v>29.503809523809519</v>
          </cell>
          <cell r="AL1162">
            <v>28.826666666666657</v>
          </cell>
          <cell r="AM1162" t="str">
            <v>-</v>
          </cell>
          <cell r="AN1162">
            <v>29.440952380952375</v>
          </cell>
        </row>
        <row r="1163">
          <cell r="B1163">
            <v>37289</v>
          </cell>
          <cell r="C1163">
            <v>109.89</v>
          </cell>
          <cell r="D1163">
            <v>211.39</v>
          </cell>
          <cell r="E1163">
            <v>34.729999999999997</v>
          </cell>
          <cell r="F1163">
            <v>100.28</v>
          </cell>
          <cell r="H1163">
            <v>34.74</v>
          </cell>
          <cell r="I1163">
            <v>98.205999999999989</v>
          </cell>
          <cell r="J1163">
            <v>33.159999999999997</v>
          </cell>
          <cell r="K1163">
            <v>45.623571428571438</v>
          </cell>
          <cell r="L1163">
            <v>27.765714285714289</v>
          </cell>
          <cell r="M1163">
            <v>31.99285714285714</v>
          </cell>
          <cell r="N1163" t="str">
            <v>-</v>
          </cell>
          <cell r="O1163">
            <v>26.961428571428574</v>
          </cell>
          <cell r="P1163">
            <v>29.243999999999996</v>
          </cell>
          <cell r="Q1163">
            <v>38.51133333333334</v>
          </cell>
          <cell r="R1163">
            <v>26.890333333333334</v>
          </cell>
          <cell r="S1163">
            <v>28.72066666666667</v>
          </cell>
          <cell r="T1163" t="str">
            <v>-</v>
          </cell>
          <cell r="U1163">
            <v>26.332000000000001</v>
          </cell>
          <cell r="V1163">
            <v>29.939666666666671</v>
          </cell>
          <cell r="W1163" t="str">
            <v>N/A</v>
          </cell>
          <cell r="X1163" t="str">
            <v>N/A</v>
          </cell>
          <cell r="Y1163" t="str">
            <v>N/A</v>
          </cell>
          <cell r="Z1163" t="str">
            <v>N/A</v>
          </cell>
          <cell r="AB1163" t="str">
            <v>N/A</v>
          </cell>
          <cell r="AC1163">
            <v>32.357777777777777</v>
          </cell>
          <cell r="AD1163">
            <v>45.114444444444437</v>
          </cell>
          <cell r="AE1163">
            <v>32.573333333333331</v>
          </cell>
          <cell r="AF1163">
            <v>31.53444444444445</v>
          </cell>
          <cell r="AG1163" t="str">
            <v>-</v>
          </cell>
          <cell r="AH1163">
            <v>32.200000000000003</v>
          </cell>
          <cell r="AI1163">
            <v>29.683</v>
          </cell>
          <cell r="AJ1163">
            <v>40.534000000000006</v>
          </cell>
          <cell r="AK1163">
            <v>29.869999999999997</v>
          </cell>
          <cell r="AL1163">
            <v>29.251499999999993</v>
          </cell>
          <cell r="AM1163" t="str">
            <v>-</v>
          </cell>
          <cell r="AN1163">
            <v>29.918999999999993</v>
          </cell>
        </row>
        <row r="1164">
          <cell r="B1164">
            <v>37290</v>
          </cell>
          <cell r="C1164">
            <v>25.76</v>
          </cell>
          <cell r="D1164">
            <v>90.85</v>
          </cell>
          <cell r="E1164">
            <v>19.12</v>
          </cell>
          <cell r="F1164">
            <v>24.75</v>
          </cell>
          <cell r="H1164">
            <v>18.190000000000001</v>
          </cell>
          <cell r="I1164">
            <v>35.733999999999995</v>
          </cell>
          <cell r="J1164">
            <v>32.916428571428568</v>
          </cell>
          <cell r="K1164">
            <v>50.09928571428572</v>
          </cell>
          <cell r="L1164">
            <v>27.098571428571432</v>
          </cell>
          <cell r="M1164">
            <v>31.690714285714282</v>
          </cell>
          <cell r="N1164" t="str">
            <v>-</v>
          </cell>
          <cell r="O1164">
            <v>26.286428571428576</v>
          </cell>
          <cell r="P1164">
            <v>29.421666666666667</v>
          </cell>
          <cell r="Q1164">
            <v>40.858333333333334</v>
          </cell>
          <cell r="R1164">
            <v>26.821000000000002</v>
          </cell>
          <cell r="S1164">
            <v>28.876333333333339</v>
          </cell>
          <cell r="T1164" t="str">
            <v>-</v>
          </cell>
          <cell r="U1164">
            <v>26.292666666666669</v>
          </cell>
          <cell r="V1164">
            <v>30.454000000000001</v>
          </cell>
          <cell r="W1164" t="str">
            <v>N/A</v>
          </cell>
          <cell r="X1164" t="str">
            <v>N/A</v>
          </cell>
          <cell r="Y1164" t="str">
            <v>N/A</v>
          </cell>
          <cell r="Z1164" t="str">
            <v>N/A</v>
          </cell>
          <cell r="AB1164" t="str">
            <v>N/A</v>
          </cell>
          <cell r="AC1164">
            <v>32.357777777777777</v>
          </cell>
          <cell r="AD1164">
            <v>45.114444444444437</v>
          </cell>
          <cell r="AE1164">
            <v>32.573333333333331</v>
          </cell>
          <cell r="AF1164">
            <v>31.53444444444445</v>
          </cell>
          <cell r="AG1164" t="str">
            <v>-</v>
          </cell>
          <cell r="AH1164">
            <v>32.200000000000003</v>
          </cell>
          <cell r="AI1164">
            <v>30.13315789473684</v>
          </cell>
          <cell r="AJ1164">
            <v>41.532105263157895</v>
          </cell>
          <cell r="AK1164">
            <v>30.261578947368424</v>
          </cell>
          <cell r="AL1164">
            <v>29.699473684210517</v>
          </cell>
          <cell r="AM1164" t="str">
            <v>-</v>
          </cell>
          <cell r="AN1164">
            <v>30.423157894736839</v>
          </cell>
        </row>
        <row r="1165">
          <cell r="B1165">
            <v>37291</v>
          </cell>
          <cell r="C1165">
            <v>23.04</v>
          </cell>
          <cell r="D1165">
            <v>32.130000000000003</v>
          </cell>
          <cell r="E1165">
            <v>22.19</v>
          </cell>
          <cell r="F1165">
            <v>22.18</v>
          </cell>
          <cell r="H1165">
            <v>21</v>
          </cell>
          <cell r="I1165">
            <v>24.107999999999997</v>
          </cell>
          <cell r="J1165">
            <v>32.527142857142856</v>
          </cell>
          <cell r="K1165">
            <v>50.283571428571427</v>
          </cell>
          <cell r="L1165">
            <v>26.765000000000004</v>
          </cell>
          <cell r="M1165">
            <v>31.302857142857139</v>
          </cell>
          <cell r="N1165" t="str">
            <v>-</v>
          </cell>
          <cell r="O1165">
            <v>25.867142857142859</v>
          </cell>
          <cell r="P1165">
            <v>29.380666666666666</v>
          </cell>
          <cell r="Q1165">
            <v>41.075000000000003</v>
          </cell>
          <cell r="R1165">
            <v>26.806333333333338</v>
          </cell>
          <cell r="S1165">
            <v>28.823333333333338</v>
          </cell>
          <cell r="T1165" t="str">
            <v>-</v>
          </cell>
          <cell r="U1165">
            <v>26.24966666666667</v>
          </cell>
          <cell r="V1165">
            <v>30.467000000000006</v>
          </cell>
          <cell r="W1165">
            <v>24.61</v>
          </cell>
          <cell r="X1165">
            <v>38.479999999999997</v>
          </cell>
          <cell r="Y1165">
            <v>24.05</v>
          </cell>
          <cell r="Z1165">
            <v>23.5</v>
          </cell>
          <cell r="AB1165">
            <v>23.25</v>
          </cell>
          <cell r="AC1165">
            <v>31.265555555555554</v>
          </cell>
          <cell r="AD1165">
            <v>45.391111111111115</v>
          </cell>
          <cell r="AE1165">
            <v>31.723333333333333</v>
          </cell>
          <cell r="AF1165">
            <v>30.45888888888889</v>
          </cell>
          <cell r="AG1165" t="str">
            <v>-</v>
          </cell>
          <cell r="AH1165">
            <v>31.142222222222227</v>
          </cell>
          <cell r="AI1165">
            <v>29.856999999999999</v>
          </cell>
          <cell r="AJ1165">
            <v>41.3795</v>
          </cell>
          <cell r="AK1165">
            <v>29.951000000000001</v>
          </cell>
          <cell r="AL1165">
            <v>29.389499999999991</v>
          </cell>
          <cell r="AM1165" t="str">
            <v>-</v>
          </cell>
          <cell r="AN1165">
            <v>30.064499999999999</v>
          </cell>
        </row>
        <row r="1166">
          <cell r="B1166">
            <v>37292</v>
          </cell>
          <cell r="C1166">
            <v>23.65</v>
          </cell>
          <cell r="D1166">
            <v>27.92</v>
          </cell>
          <cell r="E1166">
            <v>25.12</v>
          </cell>
          <cell r="F1166">
            <v>23.05</v>
          </cell>
          <cell r="H1166">
            <v>22.73</v>
          </cell>
          <cell r="I1166">
            <v>24.494</v>
          </cell>
          <cell r="J1166">
            <v>32.188571428571429</v>
          </cell>
          <cell r="K1166">
            <v>50.107857142857142</v>
          </cell>
          <cell r="L1166">
            <v>26.826428571428576</v>
          </cell>
          <cell r="M1166">
            <v>30.999285714285715</v>
          </cell>
          <cell r="N1166" t="str">
            <v>-</v>
          </cell>
          <cell r="O1166">
            <v>25.610000000000007</v>
          </cell>
          <cell r="P1166">
            <v>29.324333333333332</v>
          </cell>
          <cell r="Q1166">
            <v>41.129000000000005</v>
          </cell>
          <cell r="R1166">
            <v>26.884333333333334</v>
          </cell>
          <cell r="S1166">
            <v>28.762666666666675</v>
          </cell>
          <cell r="T1166" t="str">
            <v>-</v>
          </cell>
          <cell r="U1166">
            <v>26.236000000000004</v>
          </cell>
          <cell r="V1166">
            <v>30.467266666666671</v>
          </cell>
          <cell r="W1166">
            <v>25.43</v>
          </cell>
          <cell r="X1166">
            <v>31.72</v>
          </cell>
          <cell r="Y1166">
            <v>27.69</v>
          </cell>
          <cell r="Z1166">
            <v>24.65</v>
          </cell>
          <cell r="AB1166">
            <v>24.95</v>
          </cell>
          <cell r="AC1166">
            <v>30.45888888888889</v>
          </cell>
          <cell r="AD1166">
            <v>44.983333333333334</v>
          </cell>
          <cell r="AE1166">
            <v>31.77</v>
          </cell>
          <cell r="AF1166">
            <v>29.723333333333333</v>
          </cell>
          <cell r="AG1166" t="str">
            <v>-</v>
          </cell>
          <cell r="AH1166">
            <v>30.506666666666668</v>
          </cell>
          <cell r="AI1166">
            <v>29.646190476190473</v>
          </cell>
          <cell r="AJ1166">
            <v>40.91952380952381</v>
          </cell>
          <cell r="AK1166">
            <v>29.843333333333334</v>
          </cell>
          <cell r="AL1166">
            <v>29.163809523809515</v>
          </cell>
          <cell r="AM1166" t="str">
            <v>-</v>
          </cell>
          <cell r="AN1166">
            <v>29.820952380952381</v>
          </cell>
        </row>
        <row r="1167">
          <cell r="B1167">
            <v>37293</v>
          </cell>
          <cell r="C1167">
            <v>27.57</v>
          </cell>
          <cell r="D1167">
            <v>31.58</v>
          </cell>
          <cell r="E1167">
            <v>29.79</v>
          </cell>
          <cell r="F1167">
            <v>26.86</v>
          </cell>
          <cell r="H1167">
            <v>26.81</v>
          </cell>
          <cell r="I1167">
            <v>28.521999999999998</v>
          </cell>
          <cell r="J1167">
            <v>32.362857142857145</v>
          </cell>
          <cell r="K1167">
            <v>48.129285714285707</v>
          </cell>
          <cell r="L1167">
            <v>27.242142857142859</v>
          </cell>
          <cell r="M1167">
            <v>31.173571428571432</v>
          </cell>
          <cell r="N1167" t="str">
            <v>-</v>
          </cell>
          <cell r="O1167">
            <v>25.821428571428573</v>
          </cell>
          <cell r="P1167">
            <v>29.12833333333333</v>
          </cell>
          <cell r="Q1167">
            <v>41.015999999999998</v>
          </cell>
          <cell r="R1167">
            <v>27.07833333333333</v>
          </cell>
          <cell r="S1167">
            <v>28.605000000000004</v>
          </cell>
          <cell r="T1167" t="str">
            <v>-</v>
          </cell>
          <cell r="U1167">
            <v>26.129333333333332</v>
          </cell>
          <cell r="V1167">
            <v>30.391399999999997</v>
          </cell>
          <cell r="W1167">
            <v>30.81</v>
          </cell>
          <cell r="X1167">
            <v>36.799999999999997</v>
          </cell>
          <cell r="Y1167">
            <v>34.29</v>
          </cell>
          <cell r="Z1167">
            <v>29.89</v>
          </cell>
          <cell r="AB1167">
            <v>30.66</v>
          </cell>
          <cell r="AC1167">
            <v>30.952222222222222</v>
          </cell>
          <cell r="AD1167">
            <v>40.208888888888893</v>
          </cell>
          <cell r="AE1167">
            <v>32.797777777777782</v>
          </cell>
          <cell r="AF1167">
            <v>30.201111111111111</v>
          </cell>
          <cell r="AG1167" t="str">
            <v>-</v>
          </cell>
          <cell r="AH1167">
            <v>31.076666666666668</v>
          </cell>
          <cell r="AI1167">
            <v>29.207619047619044</v>
          </cell>
          <cell r="AJ1167">
            <v>40.665238095238095</v>
          </cell>
          <cell r="AK1167">
            <v>30.250476190476189</v>
          </cell>
          <cell r="AL1167">
            <v>28.8095238095238</v>
          </cell>
          <cell r="AM1167" t="str">
            <v>-</v>
          </cell>
          <cell r="AN1167">
            <v>29.584285714285713</v>
          </cell>
        </row>
        <row r="1168">
          <cell r="B1168">
            <v>37294</v>
          </cell>
          <cell r="C1168">
            <v>26.68</v>
          </cell>
          <cell r="D1168">
            <v>42.83</v>
          </cell>
          <cell r="E1168">
            <v>28.6</v>
          </cell>
          <cell r="F1168">
            <v>26.2</v>
          </cell>
          <cell r="H1168">
            <v>26.5</v>
          </cell>
          <cell r="I1168">
            <v>30.161999999999999</v>
          </cell>
          <cell r="J1168">
            <v>32.653571428571425</v>
          </cell>
          <cell r="K1168">
            <v>49.344285714285718</v>
          </cell>
          <cell r="L1168">
            <v>27.577857142857148</v>
          </cell>
          <cell r="M1168">
            <v>31.446428571428577</v>
          </cell>
          <cell r="N1168" t="str">
            <v>-</v>
          </cell>
          <cell r="O1168">
            <v>26.142142857142861</v>
          </cell>
          <cell r="P1168">
            <v>29.059999999999995</v>
          </cell>
          <cell r="Q1168">
            <v>40.280666666666669</v>
          </cell>
          <cell r="R1168">
            <v>27.243000000000002</v>
          </cell>
          <cell r="S1168">
            <v>28.561000000000003</v>
          </cell>
          <cell r="T1168" t="str">
            <v>-</v>
          </cell>
          <cell r="U1168">
            <v>26.141333333333332</v>
          </cell>
          <cell r="V1168">
            <v>30.257200000000001</v>
          </cell>
          <cell r="W1168">
            <v>29.79</v>
          </cell>
          <cell r="X1168">
            <v>55.34</v>
          </cell>
          <cell r="Y1168">
            <v>32.590000000000003</v>
          </cell>
          <cell r="Z1168">
            <v>29.16</v>
          </cell>
          <cell r="AB1168">
            <v>30.21</v>
          </cell>
          <cell r="AC1168">
            <v>31.725555555555559</v>
          </cell>
          <cell r="AD1168">
            <v>43.376666666666665</v>
          </cell>
          <cell r="AE1168">
            <v>33.542222222222222</v>
          </cell>
          <cell r="AF1168">
            <v>30.905555555555559</v>
          </cell>
          <cell r="AG1168" t="str">
            <v>-</v>
          </cell>
          <cell r="AH1168">
            <v>31.848888888888887</v>
          </cell>
          <cell r="AI1168">
            <v>29.10238095238094</v>
          </cell>
          <cell r="AJ1168">
            <v>39.06</v>
          </cell>
          <cell r="AK1168">
            <v>30.588571428571431</v>
          </cell>
          <cell r="AL1168">
            <v>28.748095238095228</v>
          </cell>
          <cell r="AM1168" t="str">
            <v>-</v>
          </cell>
          <cell r="AN1168">
            <v>29.632380952380952</v>
          </cell>
        </row>
        <row r="1169">
          <cell r="B1169">
            <v>37295</v>
          </cell>
          <cell r="C1169">
            <v>28.06</v>
          </cell>
          <cell r="D1169">
            <v>32.01</v>
          </cell>
          <cell r="E1169">
            <v>28.27</v>
          </cell>
          <cell r="F1169">
            <v>27.06</v>
          </cell>
          <cell r="H1169">
            <v>26.75</v>
          </cell>
          <cell r="I1169">
            <v>28.429999999999996</v>
          </cell>
          <cell r="J1169">
            <v>32.994999999999997</v>
          </cell>
          <cell r="K1169">
            <v>49.96</v>
          </cell>
          <cell r="L1169">
            <v>27.407142857142862</v>
          </cell>
          <cell r="M1169">
            <v>31.678571428571427</v>
          </cell>
          <cell r="N1169" t="str">
            <v>-</v>
          </cell>
          <cell r="O1169">
            <v>26.265714285714289</v>
          </cell>
          <cell r="P1169">
            <v>29.122999999999994</v>
          </cell>
          <cell r="Q1169">
            <v>40.417666666666669</v>
          </cell>
          <cell r="R1169">
            <v>27.332333333333331</v>
          </cell>
          <cell r="S1169">
            <v>28.6</v>
          </cell>
          <cell r="T1169" t="str">
            <v>-</v>
          </cell>
          <cell r="U1169">
            <v>26.187333333333335</v>
          </cell>
          <cell r="V1169">
            <v>30.332066666666663</v>
          </cell>
          <cell r="W1169">
            <v>30.03</v>
          </cell>
          <cell r="X1169">
            <v>35.93</v>
          </cell>
          <cell r="Y1169">
            <v>30.43</v>
          </cell>
          <cell r="Z1169">
            <v>28.64</v>
          </cell>
          <cell r="AB1169">
            <v>28.75</v>
          </cell>
          <cell r="AC1169">
            <v>32.254444444444452</v>
          </cell>
          <cell r="AD1169">
            <v>44.55</v>
          </cell>
          <cell r="AE1169">
            <v>32.917777777777786</v>
          </cell>
          <cell r="AF1169">
            <v>31.188888888888894</v>
          </cell>
          <cell r="AG1169" t="str">
            <v>-</v>
          </cell>
          <cell r="AH1169">
            <v>31.887777777777771</v>
          </cell>
          <cell r="AI1169">
            <v>29.254761904761899</v>
          </cell>
          <cell r="AJ1169">
            <v>39.378095238095234</v>
          </cell>
          <cell r="AK1169">
            <v>30.793809523809522</v>
          </cell>
          <cell r="AL1169">
            <v>28.853333333333325</v>
          </cell>
          <cell r="AM1169" t="str">
            <v>-</v>
          </cell>
          <cell r="AN1169">
            <v>29.753809523809526</v>
          </cell>
        </row>
        <row r="1170">
          <cell r="B1170">
            <v>37296</v>
          </cell>
          <cell r="C1170">
            <v>27.17</v>
          </cell>
          <cell r="D1170">
            <v>29.14</v>
          </cell>
          <cell r="E1170">
            <v>25.83</v>
          </cell>
          <cell r="F1170">
            <v>26.77</v>
          </cell>
          <cell r="H1170">
            <v>25.17</v>
          </cell>
          <cell r="I1170">
            <v>26.815999999999995</v>
          </cell>
          <cell r="J1170">
            <v>32.903571428571432</v>
          </cell>
          <cell r="K1170">
            <v>50.095714285714287</v>
          </cell>
          <cell r="L1170">
            <v>27.15642857142857</v>
          </cell>
          <cell r="M1170">
            <v>31.551428571428573</v>
          </cell>
          <cell r="N1170" t="str">
            <v>-</v>
          </cell>
          <cell r="O1170">
            <v>26.057142857142857</v>
          </cell>
          <cell r="P1170">
            <v>29.134333333333327</v>
          </cell>
          <cell r="Q1170">
            <v>40.457999999999998</v>
          </cell>
          <cell r="R1170">
            <v>27.230666666666668</v>
          </cell>
          <cell r="S1170">
            <v>28.585333333333331</v>
          </cell>
          <cell r="T1170" t="str">
            <v>-</v>
          </cell>
          <cell r="U1170">
            <v>26.102999999999998</v>
          </cell>
          <cell r="V1170">
            <v>30.302266666666668</v>
          </cell>
          <cell r="W1170" t="str">
            <v>N/A</v>
          </cell>
          <cell r="X1170" t="str">
            <v>N/A</v>
          </cell>
          <cell r="Y1170" t="str">
            <v>N/A</v>
          </cell>
          <cell r="Z1170" t="str">
            <v>N/A</v>
          </cell>
          <cell r="AB1170" t="str">
            <v>N/A</v>
          </cell>
          <cell r="AC1170">
            <v>32.254444444444452</v>
          </cell>
          <cell r="AD1170">
            <v>44.55</v>
          </cell>
          <cell r="AE1170">
            <v>32.917777777777786</v>
          </cell>
          <cell r="AF1170">
            <v>31.188888888888894</v>
          </cell>
          <cell r="AG1170" t="str">
            <v>-</v>
          </cell>
          <cell r="AH1170">
            <v>31.887777777777771</v>
          </cell>
          <cell r="AI1170">
            <v>29.233499999999992</v>
          </cell>
          <cell r="AJ1170">
            <v>39.786999999999999</v>
          </cell>
          <cell r="AK1170">
            <v>30.691999999999997</v>
          </cell>
          <cell r="AL1170">
            <v>28.782999999999994</v>
          </cell>
          <cell r="AM1170" t="str">
            <v>-</v>
          </cell>
          <cell r="AN1170">
            <v>29.668500000000002</v>
          </cell>
        </row>
        <row r="1171">
          <cell r="B1171">
            <v>37297</v>
          </cell>
          <cell r="C1171">
            <v>22.18</v>
          </cell>
          <cell r="D1171">
            <v>23.29</v>
          </cell>
          <cell r="E1171">
            <v>21.05</v>
          </cell>
          <cell r="F1171">
            <v>21.55</v>
          </cell>
          <cell r="H1171">
            <v>20.05</v>
          </cell>
          <cell r="I1171">
            <v>21.623999999999999</v>
          </cell>
          <cell r="J1171">
            <v>33.089285714285715</v>
          </cell>
          <cell r="K1171">
            <v>50.347142857142856</v>
          </cell>
          <cell r="L1171">
            <v>27.223571428571429</v>
          </cell>
          <cell r="M1171">
            <v>31.69857142857143</v>
          </cell>
          <cell r="N1171" t="str">
            <v>-</v>
          </cell>
          <cell r="O1171">
            <v>26.161428571428569</v>
          </cell>
          <cell r="P1171">
            <v>28.828333333333326</v>
          </cell>
          <cell r="Q1171">
            <v>40.152333333333331</v>
          </cell>
          <cell r="R1171">
            <v>26.881333333333334</v>
          </cell>
          <cell r="S1171">
            <v>28.23833333333333</v>
          </cell>
          <cell r="T1171" t="str">
            <v>-</v>
          </cell>
          <cell r="U1171">
            <v>25.664666666666665</v>
          </cell>
          <cell r="V1171">
            <v>29.952999999999996</v>
          </cell>
          <cell r="W1171" t="str">
            <v>N/A</v>
          </cell>
          <cell r="X1171" t="str">
            <v>N/A</v>
          </cell>
          <cell r="Y1171" t="str">
            <v>N/A</v>
          </cell>
          <cell r="Z1171" t="str">
            <v>N/A</v>
          </cell>
          <cell r="AB1171" t="str">
            <v>N/A</v>
          </cell>
          <cell r="AC1171">
            <v>32.254444444444452</v>
          </cell>
          <cell r="AD1171">
            <v>44.55</v>
          </cell>
          <cell r="AE1171">
            <v>32.917777777777786</v>
          </cell>
          <cell r="AF1171">
            <v>31.188888888888894</v>
          </cell>
          <cell r="AG1171" t="str">
            <v>-</v>
          </cell>
          <cell r="AH1171">
            <v>31.887777777777771</v>
          </cell>
          <cell r="AI1171">
            <v>28.975263157894734</v>
          </cell>
          <cell r="AJ1171">
            <v>39.990526315789474</v>
          </cell>
          <cell r="AK1171">
            <v>30.526315789473685</v>
          </cell>
          <cell r="AL1171">
            <v>28.474210526315783</v>
          </cell>
          <cell r="AM1171" t="str">
            <v>-</v>
          </cell>
          <cell r="AN1171">
            <v>29.303157894736849</v>
          </cell>
        </row>
        <row r="1172">
          <cell r="B1172">
            <v>37298</v>
          </cell>
          <cell r="C1172">
            <v>25.52</v>
          </cell>
          <cell r="D1172">
            <v>47.48</v>
          </cell>
          <cell r="E1172">
            <v>26.82</v>
          </cell>
          <cell r="F1172">
            <v>24.83</v>
          </cell>
          <cell r="H1172">
            <v>24.56</v>
          </cell>
          <cell r="I1172">
            <v>29.841999999999995</v>
          </cell>
          <cell r="J1172">
            <v>33.408571428571427</v>
          </cell>
          <cell r="K1172">
            <v>52.193571428571431</v>
          </cell>
          <cell r="L1172">
            <v>27.705714285714286</v>
          </cell>
          <cell r="M1172">
            <v>32.007857142857141</v>
          </cell>
          <cell r="N1172" t="str">
            <v>-</v>
          </cell>
          <cell r="O1172">
            <v>26.55857142857143</v>
          </cell>
          <cell r="P1172">
            <v>28.913666666666657</v>
          </cell>
          <cell r="Q1172">
            <v>39.670666666666669</v>
          </cell>
          <cell r="R1172">
            <v>26.975666666666669</v>
          </cell>
          <cell r="S1172">
            <v>28.280999999999995</v>
          </cell>
          <cell r="T1172" t="str">
            <v>-</v>
          </cell>
          <cell r="U1172">
            <v>25.704333333333331</v>
          </cell>
          <cell r="V1172">
            <v>29.909066666666661</v>
          </cell>
          <cell r="W1172">
            <v>27.18</v>
          </cell>
          <cell r="X1172">
            <v>61.86</v>
          </cell>
          <cell r="Y1172">
            <v>28.96</v>
          </cell>
          <cell r="Z1172">
            <v>26.28</v>
          </cell>
          <cell r="AB1172">
            <v>26.51</v>
          </cell>
          <cell r="AC1172">
            <v>31.747000000000007</v>
          </cell>
          <cell r="AD1172">
            <v>46.280999999999999</v>
          </cell>
          <cell r="AE1172">
            <v>32.522000000000006</v>
          </cell>
          <cell r="AF1172">
            <v>30.698</v>
          </cell>
          <cell r="AG1172" t="str">
            <v>-</v>
          </cell>
          <cell r="AH1172">
            <v>31.349999999999994</v>
          </cell>
          <cell r="AI1172">
            <v>28.885499999999997</v>
          </cell>
          <cell r="AJ1172">
            <v>41.084000000000003</v>
          </cell>
          <cell r="AK1172">
            <v>30.448</v>
          </cell>
          <cell r="AL1172">
            <v>28.364499999999992</v>
          </cell>
          <cell r="AM1172" t="str">
            <v>-</v>
          </cell>
          <cell r="AN1172">
            <v>29.163500000000006</v>
          </cell>
        </row>
        <row r="1173">
          <cell r="B1173">
            <v>37299</v>
          </cell>
          <cell r="C1173">
            <v>24.43</v>
          </cell>
          <cell r="D1173">
            <v>122.3</v>
          </cell>
          <cell r="E1173">
            <v>35.81</v>
          </cell>
          <cell r="F1173">
            <v>24.38</v>
          </cell>
          <cell r="H1173">
            <v>24.57</v>
          </cell>
          <cell r="I1173">
            <v>46.297999999999995</v>
          </cell>
          <cell r="J1173">
            <v>33.212142857142858</v>
          </cell>
          <cell r="K1173">
            <v>58.854285714285709</v>
          </cell>
          <cell r="L1173">
            <v>28.288571428571426</v>
          </cell>
          <cell r="M1173">
            <v>31.865714285714287</v>
          </cell>
          <cell r="N1173" t="str">
            <v>-</v>
          </cell>
          <cell r="O1173">
            <v>26.444285714285716</v>
          </cell>
          <cell r="P1173">
            <v>29.07566666666666</v>
          </cell>
          <cell r="Q1173">
            <v>43.061666666666675</v>
          </cell>
          <cell r="R1173">
            <v>27.468333333333341</v>
          </cell>
          <cell r="S1173">
            <v>28.425999999999995</v>
          </cell>
          <cell r="T1173" t="str">
            <v>-</v>
          </cell>
          <cell r="U1173">
            <v>25.86333333333333</v>
          </cell>
          <cell r="V1173">
            <v>30.778999999999996</v>
          </cell>
          <cell r="W1173">
            <v>24.7</v>
          </cell>
          <cell r="X1173">
            <v>180.67</v>
          </cell>
          <cell r="Y1173">
            <v>41.83</v>
          </cell>
          <cell r="Z1173">
            <v>24.76</v>
          </cell>
          <cell r="AB1173">
            <v>25.8</v>
          </cell>
          <cell r="AC1173">
            <v>31.132999999999999</v>
          </cell>
          <cell r="AD1173">
            <v>60.976999999999997</v>
          </cell>
          <cell r="AE1173">
            <v>33.511999999999993</v>
          </cell>
          <cell r="AF1173">
            <v>30.184000000000005</v>
          </cell>
          <cell r="AG1173" t="str">
            <v>-</v>
          </cell>
          <cell r="AH1173">
            <v>30.892000000000003</v>
          </cell>
          <cell r="AI1173">
            <v>28.686190476190475</v>
          </cell>
          <cell r="AJ1173">
            <v>47.730952380952381</v>
          </cell>
          <cell r="AK1173">
            <v>30.990000000000002</v>
          </cell>
          <cell r="AL1173">
            <v>28.192857142857136</v>
          </cell>
          <cell r="AM1173" t="str">
            <v>-</v>
          </cell>
          <cell r="AN1173">
            <v>29.003333333333337</v>
          </cell>
        </row>
        <row r="1174">
          <cell r="B1174">
            <v>37300</v>
          </cell>
          <cell r="C1174">
            <v>28.3</v>
          </cell>
          <cell r="D1174">
            <v>33</v>
          </cell>
          <cell r="E1174">
            <v>30.71</v>
          </cell>
          <cell r="F1174">
            <v>27.97</v>
          </cell>
          <cell r="H1174">
            <v>28.38</v>
          </cell>
          <cell r="I1174">
            <v>29.671999999999997</v>
          </cell>
          <cell r="J1174">
            <v>33.03142857142857</v>
          </cell>
          <cell r="K1174">
            <v>58.847857142857137</v>
          </cell>
          <cell r="L1174">
            <v>28.210714285714285</v>
          </cell>
          <cell r="M1174">
            <v>31.715</v>
          </cell>
          <cell r="N1174" t="str">
            <v>-</v>
          </cell>
          <cell r="O1174">
            <v>26.31642857142857</v>
          </cell>
          <cell r="P1174">
            <v>29.224333333333323</v>
          </cell>
          <cell r="Q1174">
            <v>43.257000000000012</v>
          </cell>
          <cell r="R1174">
            <v>27.616666666666674</v>
          </cell>
          <cell r="S1174">
            <v>28.545999999999996</v>
          </cell>
          <cell r="T1174" t="str">
            <v>-</v>
          </cell>
          <cell r="U1174">
            <v>25.965999999999998</v>
          </cell>
          <cell r="V1174">
            <v>30.922000000000004</v>
          </cell>
          <cell r="W1174">
            <v>30.87</v>
          </cell>
          <cell r="X1174">
            <v>37.96</v>
          </cell>
          <cell r="Y1174">
            <v>33.97</v>
          </cell>
          <cell r="Z1174">
            <v>30.45</v>
          </cell>
          <cell r="AB1174">
            <v>31.83</v>
          </cell>
          <cell r="AC1174">
            <v>30.723000000000003</v>
          </cell>
          <cell r="AD1174">
            <v>60.937000000000012</v>
          </cell>
          <cell r="AE1174">
            <v>33.255999999999993</v>
          </cell>
          <cell r="AF1174">
            <v>29.826000000000004</v>
          </cell>
          <cell r="AG1174" t="str">
            <v>-</v>
          </cell>
          <cell r="AH1174">
            <v>30.582999999999998</v>
          </cell>
          <cell r="AI1174">
            <v>28.981428571428573</v>
          </cell>
          <cell r="AJ1174">
            <v>48.106190476190477</v>
          </cell>
          <cell r="AK1174">
            <v>31.312380952380956</v>
          </cell>
          <cell r="AL1174">
            <v>28.44380952380952</v>
          </cell>
          <cell r="AM1174" t="str">
            <v>-</v>
          </cell>
          <cell r="AN1174">
            <v>29.253333333333337</v>
          </cell>
        </row>
        <row r="1175">
          <cell r="B1175">
            <v>37301</v>
          </cell>
          <cell r="C1175">
            <v>30.9</v>
          </cell>
          <cell r="D1175">
            <v>31.65</v>
          </cell>
          <cell r="E1175">
            <v>33.43</v>
          </cell>
          <cell r="F1175">
            <v>30.8</v>
          </cell>
          <cell r="H1175">
            <v>32.14</v>
          </cell>
          <cell r="I1175">
            <v>31.783999999999999</v>
          </cell>
          <cell r="J1175">
            <v>33.041428571428568</v>
          </cell>
          <cell r="K1175">
            <v>57.512142857142855</v>
          </cell>
          <cell r="L1175">
            <v>28.395</v>
          </cell>
          <cell r="M1175">
            <v>31.79428571428571</v>
          </cell>
          <cell r="N1175" t="str">
            <v>-</v>
          </cell>
          <cell r="O1175">
            <v>26.497857142857139</v>
          </cell>
          <cell r="P1175">
            <v>29.412333333333322</v>
          </cell>
          <cell r="Q1175">
            <v>42.999666666666677</v>
          </cell>
          <cell r="R1175">
            <v>27.77566666666667</v>
          </cell>
          <cell r="S1175">
            <v>28.713666666666661</v>
          </cell>
          <cell r="T1175" t="str">
            <v>-</v>
          </cell>
          <cell r="U1175">
            <v>26.141333333333325</v>
          </cell>
          <cell r="V1175">
            <v>31.008533333333332</v>
          </cell>
          <cell r="W1175">
            <v>36.32</v>
          </cell>
          <cell r="X1175">
            <v>37.42</v>
          </cell>
          <cell r="Y1175">
            <v>40.450000000000003</v>
          </cell>
          <cell r="Z1175">
            <v>36.21</v>
          </cell>
          <cell r="AB1175">
            <v>38.979999999999997</v>
          </cell>
          <cell r="AC1175">
            <v>30.824999999999999</v>
          </cell>
          <cell r="AD1175">
            <v>58.025999999999996</v>
          </cell>
          <cell r="AE1175">
            <v>33.788000000000004</v>
          </cell>
          <cell r="AF1175">
            <v>30.07</v>
          </cell>
          <cell r="AG1175" t="str">
            <v>-</v>
          </cell>
          <cell r="AH1175">
            <v>31.060000000000002</v>
          </cell>
          <cell r="AI1175">
            <v>29.479047619047623</v>
          </cell>
          <cell r="AJ1175">
            <v>47.588095238095228</v>
          </cell>
          <cell r="AK1175">
            <v>31.812857142857151</v>
          </cell>
          <cell r="AL1175">
            <v>28.914761904761907</v>
          </cell>
          <cell r="AM1175" t="str">
            <v>-</v>
          </cell>
          <cell r="AN1175">
            <v>29.78</v>
          </cell>
        </row>
        <row r="1176">
          <cell r="B1176">
            <v>37302</v>
          </cell>
          <cell r="C1176">
            <v>32.44</v>
          </cell>
          <cell r="D1176">
            <v>31.57</v>
          </cell>
          <cell r="E1176">
            <v>31.85</v>
          </cell>
          <cell r="F1176">
            <v>32.299999999999997</v>
          </cell>
          <cell r="H1176">
            <v>33.79</v>
          </cell>
          <cell r="I1176">
            <v>32.389999999999993</v>
          </cell>
          <cell r="J1176">
            <v>32.542142857142856</v>
          </cell>
          <cell r="K1176">
            <v>56.224285714285713</v>
          </cell>
          <cell r="L1176">
            <v>28.094285714285714</v>
          </cell>
          <cell r="M1176">
            <v>31.355714285714289</v>
          </cell>
          <cell r="N1176" t="str">
            <v>-</v>
          </cell>
          <cell r="O1176">
            <v>26.098571428571432</v>
          </cell>
          <cell r="P1176">
            <v>29.689999999999987</v>
          </cell>
          <cell r="Q1176">
            <v>43.128333333333337</v>
          </cell>
          <cell r="R1176">
            <v>27.898333333333333</v>
          </cell>
          <cell r="S1176">
            <v>28.959999999999994</v>
          </cell>
          <cell r="T1176" t="str">
            <v>-</v>
          </cell>
          <cell r="U1176">
            <v>26.383333333333326</v>
          </cell>
          <cell r="V1176">
            <v>31.212</v>
          </cell>
          <cell r="W1176">
            <v>39.19</v>
          </cell>
          <cell r="X1176">
            <v>38</v>
          </cell>
          <cell r="Y1176">
            <v>37.64</v>
          </cell>
          <cell r="Z1176">
            <v>38.92</v>
          </cell>
          <cell r="AB1176">
            <v>41.71</v>
          </cell>
          <cell r="AC1176">
            <v>29.893000000000001</v>
          </cell>
          <cell r="AD1176">
            <v>55.417999999999992</v>
          </cell>
          <cell r="AE1176">
            <v>33.190000000000005</v>
          </cell>
          <cell r="AF1176">
            <v>29.245999999999999</v>
          </cell>
          <cell r="AG1176" t="str">
            <v>-</v>
          </cell>
          <cell r="AH1176">
            <v>30.264999999999997</v>
          </cell>
          <cell r="AI1176">
            <v>30.200000000000003</v>
          </cell>
          <cell r="AJ1176">
            <v>47.98571428571428</v>
          </cell>
          <cell r="AK1176">
            <v>32.230476190476196</v>
          </cell>
          <cell r="AL1176">
            <v>29.585238095238093</v>
          </cell>
          <cell r="AM1176" t="str">
            <v>-</v>
          </cell>
          <cell r="AN1176">
            <v>30.480476190476192</v>
          </cell>
        </row>
        <row r="1177">
          <cell r="B1177">
            <v>37303</v>
          </cell>
          <cell r="C1177">
            <v>26.06</v>
          </cell>
          <cell r="D1177">
            <v>25.45</v>
          </cell>
          <cell r="E1177">
            <v>25.75</v>
          </cell>
          <cell r="F1177">
            <v>25.67</v>
          </cell>
          <cell r="H1177">
            <v>24.08</v>
          </cell>
          <cell r="I1177">
            <v>25.401999999999997</v>
          </cell>
          <cell r="J1177">
            <v>26.554285714285715</v>
          </cell>
          <cell r="K1177">
            <v>42.942857142857143</v>
          </cell>
          <cell r="L1177">
            <v>27.452857142857145</v>
          </cell>
          <cell r="M1177">
            <v>26.026428571428575</v>
          </cell>
          <cell r="N1177" t="str">
            <v>-</v>
          </cell>
          <cell r="O1177">
            <v>25.337142857142858</v>
          </cell>
          <cell r="P1177">
            <v>29.843333333333316</v>
          </cell>
          <cell r="Q1177">
            <v>43.206666666666671</v>
          </cell>
          <cell r="R1177">
            <v>27.94</v>
          </cell>
          <cell r="S1177">
            <v>29.084666666666656</v>
          </cell>
          <cell r="T1177" t="str">
            <v>-</v>
          </cell>
          <cell r="U1177">
            <v>26.423999999999996</v>
          </cell>
          <cell r="V1177">
            <v>31.299733333333329</v>
          </cell>
          <cell r="W1177" t="str">
            <v>N/A</v>
          </cell>
          <cell r="X1177" t="str">
            <v>N/A</v>
          </cell>
          <cell r="Y1177" t="str">
            <v>N/A</v>
          </cell>
          <cell r="Z1177" t="str">
            <v>N/A</v>
          </cell>
          <cell r="AB1177" t="str">
            <v>N/A</v>
          </cell>
          <cell r="AC1177">
            <v>29.893000000000001</v>
          </cell>
          <cell r="AD1177">
            <v>55.417999999999992</v>
          </cell>
          <cell r="AE1177">
            <v>33.190000000000005</v>
          </cell>
          <cell r="AF1177">
            <v>29.245999999999999</v>
          </cell>
          <cell r="AG1177" t="str">
            <v>-</v>
          </cell>
          <cell r="AH1177">
            <v>30.264999999999997</v>
          </cell>
          <cell r="AI1177">
            <v>30.644500000000004</v>
          </cell>
          <cell r="AJ1177">
            <v>49.18399999999999</v>
          </cell>
          <cell r="AK1177">
            <v>32.591000000000008</v>
          </cell>
          <cell r="AL1177">
            <v>29.977000000000004</v>
          </cell>
          <cell r="AM1177" t="str">
            <v>-</v>
          </cell>
          <cell r="AN1177">
            <v>30.847000000000001</v>
          </cell>
        </row>
        <row r="1178">
          <cell r="B1178">
            <v>37304</v>
          </cell>
          <cell r="C1178">
            <v>21.01</v>
          </cell>
          <cell r="D1178">
            <v>20.420000000000002</v>
          </cell>
          <cell r="E1178">
            <v>21.27</v>
          </cell>
          <cell r="F1178">
            <v>20.94</v>
          </cell>
          <cell r="H1178">
            <v>19.86</v>
          </cell>
          <cell r="I1178">
            <v>20.7</v>
          </cell>
          <cell r="J1178">
            <v>26.215</v>
          </cell>
          <cell r="K1178">
            <v>37.912142857142847</v>
          </cell>
          <cell r="L1178">
            <v>27.606428571428573</v>
          </cell>
          <cell r="M1178">
            <v>25.754285714285714</v>
          </cell>
          <cell r="N1178" t="str">
            <v>-</v>
          </cell>
          <cell r="O1178">
            <v>25.456428571428575</v>
          </cell>
          <cell r="P1178">
            <v>29.820333333333323</v>
          </cell>
          <cell r="Q1178">
            <v>43.154333333333334</v>
          </cell>
          <cell r="R1178">
            <v>27.824333333333335</v>
          </cell>
          <cell r="S1178">
            <v>29.043999999999993</v>
          </cell>
          <cell r="T1178" t="str">
            <v>-</v>
          </cell>
          <cell r="U1178">
            <v>26.326000000000001</v>
          </cell>
          <cell r="V1178">
            <v>31.233799999999992</v>
          </cell>
          <cell r="W1178" t="str">
            <v>N/A</v>
          </cell>
          <cell r="X1178" t="str">
            <v>N/A</v>
          </cell>
          <cell r="Y1178" t="str">
            <v>N/A</v>
          </cell>
          <cell r="Z1178" t="str">
            <v>N/A</v>
          </cell>
          <cell r="AB1178" t="str">
            <v>N/A</v>
          </cell>
          <cell r="AC1178">
            <v>29.893000000000001</v>
          </cell>
          <cell r="AD1178">
            <v>55.417999999999992</v>
          </cell>
          <cell r="AE1178">
            <v>33.190000000000005</v>
          </cell>
          <cell r="AF1178">
            <v>29.245999999999999</v>
          </cell>
          <cell r="AG1178" t="str">
            <v>-</v>
          </cell>
          <cell r="AH1178">
            <v>30.264999999999997</v>
          </cell>
          <cell r="AI1178">
            <v>31.060526315789478</v>
          </cell>
          <cell r="AJ1178">
            <v>50.537368421052619</v>
          </cell>
          <cell r="AK1178">
            <v>32.897894736842112</v>
          </cell>
          <cell r="AL1178">
            <v>30.33</v>
          </cell>
          <cell r="AM1178" t="str">
            <v>-</v>
          </cell>
          <cell r="AN1178">
            <v>31.181578947368422</v>
          </cell>
        </row>
        <row r="1179">
          <cell r="B1179">
            <v>37305</v>
          </cell>
          <cell r="C1179">
            <v>24.66</v>
          </cell>
          <cell r="D1179">
            <v>24.3</v>
          </cell>
          <cell r="E1179">
            <v>47.11</v>
          </cell>
          <cell r="F1179">
            <v>24.82</v>
          </cell>
          <cell r="H1179">
            <v>25.62</v>
          </cell>
          <cell r="I1179">
            <v>29.302</v>
          </cell>
          <cell r="J1179">
            <v>26.33071428571429</v>
          </cell>
          <cell r="K1179">
            <v>37.35285714285714</v>
          </cell>
          <cell r="L1179">
            <v>29.386428571428574</v>
          </cell>
          <cell r="M1179">
            <v>25.942857142857143</v>
          </cell>
          <cell r="N1179" t="str">
            <v>-</v>
          </cell>
          <cell r="O1179">
            <v>25.786428571428569</v>
          </cell>
          <cell r="P1179">
            <v>29.388999999999985</v>
          </cell>
          <cell r="Q1179">
            <v>42.82166666666668</v>
          </cell>
          <cell r="R1179">
            <v>28.048000000000005</v>
          </cell>
          <cell r="S1179">
            <v>28.600999999999999</v>
          </cell>
          <cell r="T1179" t="str">
            <v>-</v>
          </cell>
          <cell r="U1179">
            <v>25.922000000000001</v>
          </cell>
          <cell r="V1179">
            <v>30.956333333333333</v>
          </cell>
          <cell r="W1179">
            <v>27.8</v>
          </cell>
          <cell r="X1179">
            <v>27.81</v>
          </cell>
          <cell r="Y1179">
            <v>62.8</v>
          </cell>
          <cell r="Z1179">
            <v>27.94</v>
          </cell>
          <cell r="AB1179">
            <v>29.49</v>
          </cell>
          <cell r="AC1179">
            <v>30.212</v>
          </cell>
          <cell r="AD1179">
            <v>54.350999999999985</v>
          </cell>
          <cell r="AE1179">
            <v>37.065000000000005</v>
          </cell>
          <cell r="AF1179">
            <v>29.689999999999998</v>
          </cell>
          <cell r="AG1179" t="str">
            <v>-</v>
          </cell>
          <cell r="AH1179">
            <v>30.888999999999999</v>
          </cell>
          <cell r="AI1179">
            <v>30.897500000000001</v>
          </cell>
          <cell r="AJ1179">
            <v>49.400999999999989</v>
          </cell>
          <cell r="AK1179">
            <v>34.393000000000001</v>
          </cell>
          <cell r="AL1179">
            <v>30.210500000000003</v>
          </cell>
          <cell r="AM1179" t="str">
            <v>-</v>
          </cell>
          <cell r="AN1179">
            <v>31.097000000000001</v>
          </cell>
        </row>
        <row r="1180">
          <cell r="B1180">
            <v>37306</v>
          </cell>
          <cell r="C1180">
            <v>33.159999999999997</v>
          </cell>
          <cell r="D1180">
            <v>30.53</v>
          </cell>
          <cell r="E1180">
            <v>56.41</v>
          </cell>
          <cell r="F1180">
            <v>32.99</v>
          </cell>
          <cell r="H1180">
            <v>34.71</v>
          </cell>
          <cell r="I1180">
            <v>37.56</v>
          </cell>
          <cell r="J1180">
            <v>27.009999999999998</v>
          </cell>
          <cell r="K1180">
            <v>37.539285714285711</v>
          </cell>
          <cell r="L1180">
            <v>31.621428571428574</v>
          </cell>
          <cell r="M1180">
            <v>26.65285714285714</v>
          </cell>
          <cell r="N1180" t="str">
            <v>-</v>
          </cell>
          <cell r="O1180">
            <v>26.642142857142858</v>
          </cell>
          <cell r="P1180">
            <v>29.521999999999988</v>
          </cell>
          <cell r="Q1180">
            <v>42.899666666666675</v>
          </cell>
          <cell r="R1180">
            <v>28.97966666666667</v>
          </cell>
          <cell r="S1180">
            <v>28.734666666666666</v>
          </cell>
          <cell r="T1180" t="str">
            <v>-</v>
          </cell>
          <cell r="U1180">
            <v>26.157666666666668</v>
          </cell>
          <cell r="V1180">
            <v>31.258733333333332</v>
          </cell>
          <cell r="W1180">
            <v>40.090000000000003</v>
          </cell>
          <cell r="X1180">
            <v>36.479999999999997</v>
          </cell>
          <cell r="Y1180">
            <v>75.349999999999994</v>
          </cell>
          <cell r="Z1180">
            <v>39.54</v>
          </cell>
          <cell r="AB1180">
            <v>42.44</v>
          </cell>
          <cell r="AC1180">
            <v>31.677999999999997</v>
          </cell>
          <cell r="AD1180">
            <v>54.826999999999998</v>
          </cell>
          <cell r="AE1180">
            <v>41.831000000000003</v>
          </cell>
          <cell r="AF1180">
            <v>31.179000000000002</v>
          </cell>
          <cell r="AG1180" t="str">
            <v>-</v>
          </cell>
          <cell r="AH1180">
            <v>32.637999999999998</v>
          </cell>
          <cell r="AI1180">
            <v>31.3352380952381</v>
          </cell>
          <cell r="AJ1180">
            <v>48.785714285714278</v>
          </cell>
          <cell r="AK1180">
            <v>36.343333333333334</v>
          </cell>
          <cell r="AL1180">
            <v>30.654761904761905</v>
          </cell>
          <cell r="AM1180" t="str">
            <v>-</v>
          </cell>
          <cell r="AN1180">
            <v>31.637142857142862</v>
          </cell>
        </row>
        <row r="1181">
          <cell r="B1181">
            <v>37307</v>
          </cell>
          <cell r="C1181">
            <v>30.01</v>
          </cell>
          <cell r="D1181">
            <v>28.33</v>
          </cell>
          <cell r="E1181">
            <v>31.53</v>
          </cell>
          <cell r="F1181">
            <v>29.58</v>
          </cell>
          <cell r="H1181">
            <v>30.06</v>
          </cell>
          <cell r="I1181">
            <v>29.901999999999997</v>
          </cell>
          <cell r="J1181">
            <v>27.184285714285718</v>
          </cell>
          <cell r="K1181">
            <v>37.307142857142864</v>
          </cell>
          <cell r="L1181">
            <v>31.745714285714282</v>
          </cell>
          <cell r="M1181">
            <v>26.84714285714286</v>
          </cell>
          <cell r="N1181" t="str">
            <v>-</v>
          </cell>
          <cell r="O1181">
            <v>26.874285714285715</v>
          </cell>
          <cell r="P1181">
            <v>29.572666666666652</v>
          </cell>
          <cell r="Q1181">
            <v>42.859000000000002</v>
          </cell>
          <cell r="R1181">
            <v>29.135333333333332</v>
          </cell>
          <cell r="S1181">
            <v>28.800333333333334</v>
          </cell>
          <cell r="T1181" t="str">
            <v>-</v>
          </cell>
          <cell r="U1181">
            <v>26.264000000000003</v>
          </cell>
          <cell r="V1181">
            <v>31.326266666666669</v>
          </cell>
          <cell r="W1181">
            <v>34.83</v>
          </cell>
          <cell r="X1181">
            <v>32.94</v>
          </cell>
          <cell r="Y1181">
            <v>34.6</v>
          </cell>
          <cell r="Z1181">
            <v>34.06</v>
          </cell>
          <cell r="AB1181">
            <v>35.21</v>
          </cell>
          <cell r="AC1181">
            <v>32.08</v>
          </cell>
          <cell r="AD1181">
            <v>54.440999999999995</v>
          </cell>
          <cell r="AE1181">
            <v>41.862000000000002</v>
          </cell>
          <cell r="AF1181">
            <v>31.596000000000004</v>
          </cell>
          <cell r="AG1181" t="str">
            <v>-</v>
          </cell>
          <cell r="AH1181">
            <v>33.093000000000004</v>
          </cell>
          <cell r="AI1181">
            <v>31.353809523809527</v>
          </cell>
          <cell r="AJ1181">
            <v>48.640476190476178</v>
          </cell>
          <cell r="AK1181">
            <v>36.481428571428573</v>
          </cell>
          <cell r="AL1181">
            <v>30.696666666666662</v>
          </cell>
          <cell r="AM1181" t="str">
            <v>-</v>
          </cell>
          <cell r="AN1181">
            <v>31.753333333333341</v>
          </cell>
        </row>
        <row r="1182">
          <cell r="B1182">
            <v>37308</v>
          </cell>
          <cell r="C1182">
            <v>29.03</v>
          </cell>
          <cell r="D1182">
            <v>29.64</v>
          </cell>
          <cell r="E1182">
            <v>27.77</v>
          </cell>
          <cell r="F1182">
            <v>27.78</v>
          </cell>
          <cell r="H1182">
            <v>27.11</v>
          </cell>
          <cell r="I1182">
            <v>28.265999999999998</v>
          </cell>
          <cell r="J1182">
            <v>27.352142857142855</v>
          </cell>
          <cell r="K1182">
            <v>36.364999999999995</v>
          </cell>
          <cell r="L1182">
            <v>31.686428571428564</v>
          </cell>
          <cell r="M1182">
            <v>26.960000000000004</v>
          </cell>
          <cell r="N1182" t="str">
            <v>-</v>
          </cell>
          <cell r="O1182">
            <v>26.917857142857144</v>
          </cell>
          <cell r="P1182">
            <v>29.593999999999983</v>
          </cell>
          <cell r="Q1182">
            <v>42.83433333333334</v>
          </cell>
          <cell r="R1182">
            <v>29.252333333333333</v>
          </cell>
          <cell r="S1182">
            <v>28.816333333333333</v>
          </cell>
          <cell r="T1182" t="str">
            <v>-</v>
          </cell>
          <cell r="U1182">
            <v>26.290000000000006</v>
          </cell>
          <cell r="V1182">
            <v>31.357400000000005</v>
          </cell>
          <cell r="W1182">
            <v>33.659999999999997</v>
          </cell>
          <cell r="X1182">
            <v>35.24</v>
          </cell>
          <cell r="Y1182">
            <v>32.22</v>
          </cell>
          <cell r="Z1182">
            <v>31.87</v>
          </cell>
          <cell r="AB1182">
            <v>31.59</v>
          </cell>
          <cell r="AC1182">
            <v>32.466999999999999</v>
          </cell>
          <cell r="AD1182">
            <v>52.430999999999997</v>
          </cell>
          <cell r="AE1182">
            <v>41.825000000000003</v>
          </cell>
          <cell r="AF1182">
            <v>31.866999999999997</v>
          </cell>
          <cell r="AG1182" t="str">
            <v>-</v>
          </cell>
          <cell r="AH1182">
            <v>33.230999999999995</v>
          </cell>
          <cell r="AI1182">
            <v>31.4</v>
          </cell>
          <cell r="AJ1182">
            <v>48.633333333333333</v>
          </cell>
          <cell r="AK1182">
            <v>36.717142857142861</v>
          </cell>
          <cell r="AL1182">
            <v>30.72523809523809</v>
          </cell>
          <cell r="AM1182" t="str">
            <v>-</v>
          </cell>
          <cell r="AN1182">
            <v>31.797142857142862</v>
          </cell>
        </row>
        <row r="1183">
          <cell r="B1183">
            <v>37309</v>
          </cell>
          <cell r="C1183">
            <v>22.52</v>
          </cell>
          <cell r="D1183">
            <v>53.21</v>
          </cell>
          <cell r="E1183">
            <v>23.13</v>
          </cell>
          <cell r="F1183">
            <v>22.16</v>
          </cell>
          <cell r="H1183">
            <v>21.52</v>
          </cell>
          <cell r="I1183">
            <v>28.507999999999999</v>
          </cell>
          <cell r="J1183">
            <v>26.956428571428571</v>
          </cell>
          <cell r="K1183">
            <v>37.879285714285707</v>
          </cell>
          <cell r="L1183">
            <v>31.319285714285709</v>
          </cell>
          <cell r="M1183">
            <v>26.610000000000003</v>
          </cell>
          <cell r="N1183" t="str">
            <v>-</v>
          </cell>
          <cell r="O1183">
            <v>26.544285714285714</v>
          </cell>
          <cell r="P1183">
            <v>29.506999999999987</v>
          </cell>
          <cell r="Q1183">
            <v>42.631999999999998</v>
          </cell>
          <cell r="R1183">
            <v>29.22433333333333</v>
          </cell>
          <cell r="S1183">
            <v>28.741</v>
          </cell>
          <cell r="T1183" t="str">
            <v>-</v>
          </cell>
          <cell r="U1183">
            <v>26.212333333333333</v>
          </cell>
          <cell r="V1183">
            <v>31.263333333333332</v>
          </cell>
          <cell r="W1183">
            <v>24.25</v>
          </cell>
          <cell r="X1183">
            <v>73.38</v>
          </cell>
          <cell r="Y1183">
            <v>25.02</v>
          </cell>
          <cell r="Z1183">
            <v>23.78</v>
          </cell>
          <cell r="AB1183">
            <v>23.68</v>
          </cell>
          <cell r="AC1183">
            <v>31.888999999999999</v>
          </cell>
          <cell r="AD1183">
            <v>56.176000000000002</v>
          </cell>
          <cell r="AE1183">
            <v>41.284000000000006</v>
          </cell>
          <cell r="AF1183">
            <v>31.380999999999993</v>
          </cell>
          <cell r="AG1183" t="str">
            <v>-</v>
          </cell>
          <cell r="AH1183">
            <v>32.724000000000004</v>
          </cell>
          <cell r="AI1183">
            <v>31.299047619047617</v>
          </cell>
          <cell r="AJ1183">
            <v>48.329047619047614</v>
          </cell>
          <cell r="AK1183">
            <v>36.716190476190476</v>
          </cell>
          <cell r="AL1183">
            <v>30.639047619047616</v>
          </cell>
          <cell r="AM1183" t="str">
            <v>-</v>
          </cell>
          <cell r="AN1183">
            <v>31.709047619047613</v>
          </cell>
        </row>
        <row r="1184">
          <cell r="B1184">
            <v>37310</v>
          </cell>
          <cell r="C1184">
            <v>25.28</v>
          </cell>
          <cell r="D1184">
            <v>25.42</v>
          </cell>
          <cell r="E1184">
            <v>26.6</v>
          </cell>
          <cell r="F1184">
            <v>25.55</v>
          </cell>
          <cell r="H1184">
            <v>24.71</v>
          </cell>
          <cell r="I1184">
            <v>25.512</v>
          </cell>
          <cell r="J1184">
            <v>26.821428571428562</v>
          </cell>
          <cell r="K1184">
            <v>37.613571428571426</v>
          </cell>
          <cell r="L1184">
            <v>31.374285714285715</v>
          </cell>
          <cell r="M1184">
            <v>26.522857142857145</v>
          </cell>
          <cell r="N1184" t="str">
            <v>-</v>
          </cell>
          <cell r="O1184">
            <v>26.511428571428571</v>
          </cell>
          <cell r="P1184">
            <v>29.595999999999989</v>
          </cell>
          <cell r="Q1184">
            <v>42.61866666666667</v>
          </cell>
          <cell r="R1184">
            <v>29.314333333333334</v>
          </cell>
          <cell r="S1184">
            <v>28.846666666666668</v>
          </cell>
          <cell r="T1184" t="str">
            <v>-</v>
          </cell>
          <cell r="U1184">
            <v>26.30233333333334</v>
          </cell>
          <cell r="V1184">
            <v>31.335599999999999</v>
          </cell>
          <cell r="W1184" t="str">
            <v>N/A</v>
          </cell>
          <cell r="X1184" t="str">
            <v>N/A</v>
          </cell>
          <cell r="Y1184" t="str">
            <v>N/A</v>
          </cell>
          <cell r="Z1184" t="str">
            <v>N/A</v>
          </cell>
          <cell r="AB1184" t="str">
            <v>N/A</v>
          </cell>
          <cell r="AC1184">
            <v>31.888999999999999</v>
          </cell>
          <cell r="AD1184">
            <v>56.176000000000002</v>
          </cell>
          <cell r="AE1184">
            <v>41.284000000000006</v>
          </cell>
          <cell r="AF1184">
            <v>31.380999999999993</v>
          </cell>
          <cell r="AG1184" t="str">
            <v>-</v>
          </cell>
          <cell r="AH1184">
            <v>32.724000000000004</v>
          </cell>
          <cell r="AI1184">
            <v>31.722500000000004</v>
          </cell>
          <cell r="AJ1184">
            <v>49.404000000000003</v>
          </cell>
          <cell r="AK1184">
            <v>37.2575</v>
          </cell>
          <cell r="AL1184">
            <v>31.03</v>
          </cell>
          <cell r="AM1184" t="str">
            <v>-</v>
          </cell>
          <cell r="AN1184">
            <v>32.131500000000003</v>
          </cell>
        </row>
        <row r="1185">
          <cell r="B1185">
            <v>37311</v>
          </cell>
          <cell r="C1185">
            <v>21.23</v>
          </cell>
          <cell r="D1185">
            <v>20.53</v>
          </cell>
          <cell r="E1185">
            <v>23</v>
          </cell>
          <cell r="F1185">
            <v>21.46</v>
          </cell>
          <cell r="H1185">
            <v>20.73</v>
          </cell>
          <cell r="I1185">
            <v>21.39</v>
          </cell>
          <cell r="J1185">
            <v>26.753571428571426</v>
          </cell>
          <cell r="K1185">
            <v>37.416428571428575</v>
          </cell>
          <cell r="L1185">
            <v>31.513571428571424</v>
          </cell>
          <cell r="M1185">
            <v>26.51642857142857</v>
          </cell>
          <cell r="N1185" t="str">
            <v>-</v>
          </cell>
          <cell r="O1185">
            <v>26.56</v>
          </cell>
          <cell r="P1185">
            <v>29.527666666666658</v>
          </cell>
          <cell r="Q1185">
            <v>42.523333333333333</v>
          </cell>
          <cell r="R1185">
            <v>29.059000000000001</v>
          </cell>
          <cell r="S1185">
            <v>28.768333333333331</v>
          </cell>
          <cell r="T1185" t="str">
            <v>-</v>
          </cell>
          <cell r="U1185">
            <v>26.159333333333336</v>
          </cell>
          <cell r="V1185">
            <v>31.207533333333334</v>
          </cell>
          <cell r="W1185" t="str">
            <v>N/A</v>
          </cell>
          <cell r="X1185" t="str">
            <v>N/A</v>
          </cell>
          <cell r="Y1185" t="str">
            <v>N/A</v>
          </cell>
          <cell r="Z1185" t="str">
            <v>N/A</v>
          </cell>
          <cell r="AB1185" t="str">
            <v>N/A</v>
          </cell>
          <cell r="AC1185">
            <v>31.888999999999999</v>
          </cell>
          <cell r="AD1185">
            <v>56.176000000000002</v>
          </cell>
          <cell r="AE1185">
            <v>41.284000000000006</v>
          </cell>
          <cell r="AF1185">
            <v>31.380999999999993</v>
          </cell>
          <cell r="AG1185" t="str">
            <v>-</v>
          </cell>
          <cell r="AH1185">
            <v>32.724000000000004</v>
          </cell>
          <cell r="AI1185">
            <v>32.062105263157896</v>
          </cell>
          <cell r="AJ1185">
            <v>50.668947368421051</v>
          </cell>
          <cell r="AK1185">
            <v>37.321052631578951</v>
          </cell>
          <cell r="AL1185">
            <v>31.29</v>
          </cell>
          <cell r="AM1185" t="str">
            <v>-</v>
          </cell>
          <cell r="AN1185">
            <v>32.327894736842104</v>
          </cell>
        </row>
        <row r="1186">
          <cell r="B1186">
            <v>37312</v>
          </cell>
          <cell r="C1186">
            <v>23.85</v>
          </cell>
          <cell r="D1186">
            <v>23.28</v>
          </cell>
          <cell r="E1186">
            <v>28.93</v>
          </cell>
          <cell r="F1186">
            <v>24.57</v>
          </cell>
          <cell r="H1186">
            <v>26.02</v>
          </cell>
          <cell r="I1186">
            <v>25.33</v>
          </cell>
          <cell r="J1186">
            <v>26.634285714285713</v>
          </cell>
          <cell r="K1186">
            <v>35.687857142857141</v>
          </cell>
          <cell r="L1186">
            <v>31.664285714285715</v>
          </cell>
          <cell r="M1186">
            <v>26.497857142857146</v>
          </cell>
          <cell r="N1186" t="str">
            <v>-</v>
          </cell>
          <cell r="O1186">
            <v>26.664285714285711</v>
          </cell>
          <cell r="P1186">
            <v>29.374333333333322</v>
          </cell>
          <cell r="Q1186">
            <v>42.391333333333336</v>
          </cell>
          <cell r="R1186">
            <v>29.045333333333328</v>
          </cell>
          <cell r="S1186">
            <v>28.635666666666669</v>
          </cell>
          <cell r="T1186" t="str">
            <v>-</v>
          </cell>
          <cell r="U1186">
            <v>26.090333333333334</v>
          </cell>
          <cell r="V1186">
            <v>31.107399999999995</v>
          </cell>
          <cell r="W1186">
            <v>26.22</v>
          </cell>
          <cell r="X1186">
            <v>25.79</v>
          </cell>
          <cell r="Y1186">
            <v>32.979999999999997</v>
          </cell>
          <cell r="Z1186">
            <v>27.15</v>
          </cell>
          <cell r="AB1186">
            <v>29.71</v>
          </cell>
          <cell r="AC1186">
            <v>31.793000000000006</v>
          </cell>
          <cell r="AD1186">
            <v>52.569000000000003</v>
          </cell>
          <cell r="AE1186">
            <v>41.686</v>
          </cell>
          <cell r="AF1186">
            <v>31.467999999999996</v>
          </cell>
          <cell r="AG1186" t="str">
            <v>-</v>
          </cell>
          <cell r="AH1186">
            <v>33.043999999999997</v>
          </cell>
          <cell r="AI1186">
            <v>31.770000000000003</v>
          </cell>
          <cell r="AJ1186">
            <v>49.424999999999997</v>
          </cell>
          <cell r="AK1186">
            <v>37.103999999999999</v>
          </cell>
          <cell r="AL1186">
            <v>31.082999999999998</v>
          </cell>
          <cell r="AM1186" t="str">
            <v>-</v>
          </cell>
          <cell r="AN1186">
            <v>32.197000000000003</v>
          </cell>
        </row>
        <row r="1187">
          <cell r="B1187">
            <v>37313</v>
          </cell>
          <cell r="C1187">
            <v>25.81</v>
          </cell>
          <cell r="D1187">
            <v>26.08</v>
          </cell>
          <cell r="E1187">
            <v>28</v>
          </cell>
          <cell r="F1187">
            <v>25.8</v>
          </cell>
          <cell r="H1187">
            <v>26.4</v>
          </cell>
          <cell r="I1187">
            <v>26.417999999999999</v>
          </cell>
          <cell r="J1187">
            <v>26.732857142857146</v>
          </cell>
          <cell r="K1187">
            <v>28.814999999999994</v>
          </cell>
          <cell r="L1187">
            <v>31.106428571428573</v>
          </cell>
          <cell r="M1187">
            <v>26.599285714285713</v>
          </cell>
          <cell r="N1187" t="str">
            <v>-</v>
          </cell>
          <cell r="O1187">
            <v>26.794999999999995</v>
          </cell>
          <cell r="P1187">
            <v>29.58199999999999</v>
          </cell>
          <cell r="Q1187">
            <v>42.601666666666667</v>
          </cell>
          <cell r="R1187">
            <v>29.30833333333333</v>
          </cell>
          <cell r="S1187">
            <v>28.846</v>
          </cell>
          <cell r="T1187" t="str">
            <v>-</v>
          </cell>
          <cell r="U1187">
            <v>26.350666666666665</v>
          </cell>
          <cell r="V1187">
            <v>31.337733333333329</v>
          </cell>
          <cell r="W1187">
            <v>29.06</v>
          </cell>
          <cell r="X1187">
            <v>30.09</v>
          </cell>
          <cell r="Y1187">
            <v>32.270000000000003</v>
          </cell>
          <cell r="Z1187">
            <v>29.08</v>
          </cell>
          <cell r="AB1187">
            <v>30.51</v>
          </cell>
          <cell r="AC1187">
            <v>32.228999999999999</v>
          </cell>
          <cell r="AD1187">
            <v>37.511000000000003</v>
          </cell>
          <cell r="AE1187">
            <v>40.729999999999997</v>
          </cell>
          <cell r="AF1187">
            <v>31.899999999999995</v>
          </cell>
          <cell r="AG1187" t="str">
            <v>-</v>
          </cell>
          <cell r="AH1187">
            <v>33.515000000000001</v>
          </cell>
          <cell r="AI1187">
            <v>31.640952380952381</v>
          </cell>
          <cell r="AJ1187">
            <v>48.504285714285707</v>
          </cell>
          <cell r="AK1187">
            <v>36.873809523809527</v>
          </cell>
          <cell r="AL1187">
            <v>30.987619047619049</v>
          </cell>
          <cell r="AM1187" t="str">
            <v>-</v>
          </cell>
          <cell r="AN1187">
            <v>32.116666666666667</v>
          </cell>
        </row>
        <row r="1188">
          <cell r="B1188">
            <v>37314</v>
          </cell>
          <cell r="C1188">
            <v>26.02</v>
          </cell>
          <cell r="D1188">
            <v>34.200000000000003</v>
          </cell>
          <cell r="E1188">
            <v>26.25</v>
          </cell>
          <cell r="F1188">
            <v>25.33</v>
          </cell>
          <cell r="H1188">
            <v>25.04</v>
          </cell>
          <cell r="I1188">
            <v>27.368000000000002</v>
          </cell>
          <cell r="J1188">
            <v>26.57</v>
          </cell>
          <cell r="K1188">
            <v>28.90071428571428</v>
          </cell>
          <cell r="L1188">
            <v>30.787857142857145</v>
          </cell>
          <cell r="M1188">
            <v>26.410714285714285</v>
          </cell>
          <cell r="N1188" t="str">
            <v>-</v>
          </cell>
          <cell r="O1188">
            <v>26.556428571428572</v>
          </cell>
          <cell r="P1188">
            <v>29.747666666666657</v>
          </cell>
          <cell r="Q1188">
            <v>43.020666666666671</v>
          </cell>
          <cell r="R1188">
            <v>29.51433333333333</v>
          </cell>
          <cell r="S1188">
            <v>29.007000000000001</v>
          </cell>
          <cell r="T1188" t="str">
            <v>-</v>
          </cell>
          <cell r="U1188">
            <v>26.552</v>
          </cell>
          <cell r="V1188">
            <v>31.568333333333328</v>
          </cell>
          <cell r="W1188">
            <v>29.44</v>
          </cell>
          <cell r="X1188">
            <v>42.92</v>
          </cell>
          <cell r="Y1188">
            <v>29.84</v>
          </cell>
          <cell r="Z1188">
            <v>28.45</v>
          </cell>
          <cell r="AB1188">
            <v>28.55</v>
          </cell>
          <cell r="AC1188">
            <v>32.085999999999999</v>
          </cell>
          <cell r="AD1188">
            <v>38.006999999999998</v>
          </cell>
          <cell r="AE1188">
            <v>40.316999999999993</v>
          </cell>
          <cell r="AF1188">
            <v>31.699999999999996</v>
          </cell>
          <cell r="AG1188" t="str">
            <v>-</v>
          </cell>
          <cell r="AH1188">
            <v>33.186999999999998</v>
          </cell>
          <cell r="AI1188">
            <v>31.540909090909096</v>
          </cell>
          <cell r="AJ1188">
            <v>48.250454545454545</v>
          </cell>
          <cell r="AK1188">
            <v>36.55409090909091</v>
          </cell>
          <cell r="AL1188">
            <v>30.87227272727273</v>
          </cell>
          <cell r="AM1188" t="str">
            <v>-</v>
          </cell>
          <cell r="AN1188">
            <v>31.954545454545453</v>
          </cell>
        </row>
        <row r="1189">
          <cell r="B1189">
            <v>37315</v>
          </cell>
          <cell r="C1189">
            <v>23.27</v>
          </cell>
          <cell r="D1189">
            <v>29.45</v>
          </cell>
          <cell r="E1189">
            <v>23.98</v>
          </cell>
          <cell r="F1189">
            <v>23.18</v>
          </cell>
          <cell r="H1189">
            <v>22.78</v>
          </cell>
          <cell r="I1189">
            <v>24.532</v>
          </cell>
          <cell r="J1189">
            <v>26.024999999999999</v>
          </cell>
          <cell r="K1189">
            <v>28.743571428571421</v>
          </cell>
          <cell r="L1189">
            <v>30.112857142857145</v>
          </cell>
          <cell r="M1189">
            <v>25.866428571428571</v>
          </cell>
          <cell r="N1189" t="str">
            <v>-</v>
          </cell>
          <cell r="O1189">
            <v>25.887857142857147</v>
          </cell>
          <cell r="P1189">
            <v>29.617333333333328</v>
          </cell>
          <cell r="Q1189">
            <v>43.033999999999999</v>
          </cell>
          <cell r="R1189">
            <v>29.391999999999996</v>
          </cell>
          <cell r="S1189">
            <v>28.90066666666667</v>
          </cell>
          <cell r="T1189" t="str">
            <v>-</v>
          </cell>
          <cell r="U1189">
            <v>26.439</v>
          </cell>
          <cell r="V1189">
            <v>31.476599999999998</v>
          </cell>
          <cell r="W1189">
            <v>24.39</v>
          </cell>
          <cell r="X1189">
            <v>34.18</v>
          </cell>
          <cell r="Y1189">
            <v>26.01</v>
          </cell>
          <cell r="Z1189">
            <v>24.39</v>
          </cell>
          <cell r="AB1189">
            <v>24.44</v>
          </cell>
          <cell r="AC1189">
            <v>30.893000000000001</v>
          </cell>
          <cell r="AD1189">
            <v>37.683</v>
          </cell>
          <cell r="AE1189">
            <v>38.872999999999998</v>
          </cell>
          <cell r="AF1189">
            <v>30.518000000000001</v>
          </cell>
          <cell r="AG1189" t="str">
            <v>-</v>
          </cell>
          <cell r="AH1189">
            <v>31.733000000000004</v>
          </cell>
          <cell r="AI1189">
            <v>31.247727272727275</v>
          </cell>
          <cell r="AJ1189">
            <v>48.271818181818183</v>
          </cell>
          <cell r="AK1189">
            <v>36.284999999999997</v>
          </cell>
          <cell r="AL1189">
            <v>30.621818181818185</v>
          </cell>
          <cell r="AM1189" t="str">
            <v>-</v>
          </cell>
          <cell r="AN1189">
            <v>31.684545454545457</v>
          </cell>
        </row>
        <row r="1190">
          <cell r="B1190">
            <v>37316</v>
          </cell>
          <cell r="C1190">
            <v>25.48</v>
          </cell>
          <cell r="D1190">
            <v>26.09</v>
          </cell>
          <cell r="E1190">
            <v>26.24</v>
          </cell>
          <cell r="F1190">
            <v>25.48</v>
          </cell>
          <cell r="H1190">
            <v>25.8</v>
          </cell>
          <cell r="I1190">
            <v>25.818000000000001</v>
          </cell>
          <cell r="J1190">
            <v>25.52785714285714</v>
          </cell>
          <cell r="K1190">
            <v>28.352142857142855</v>
          </cell>
          <cell r="L1190">
            <v>29.712142857142858</v>
          </cell>
          <cell r="M1190">
            <v>25.379285714285714</v>
          </cell>
          <cell r="N1190" t="str">
            <v>-</v>
          </cell>
          <cell r="O1190">
            <v>25.317142857142859</v>
          </cell>
          <cell r="P1190">
            <v>29.438999999999989</v>
          </cell>
          <cell r="Q1190">
            <v>42.800666666666665</v>
          </cell>
          <cell r="R1190">
            <v>29.206666666666663</v>
          </cell>
          <cell r="S1190">
            <v>28.747333333333337</v>
          </cell>
          <cell r="T1190" t="str">
            <v>-</v>
          </cell>
          <cell r="U1190">
            <v>26.293333333333329</v>
          </cell>
          <cell r="V1190">
            <v>31.297399999999993</v>
          </cell>
          <cell r="W1190">
            <v>25.85</v>
          </cell>
          <cell r="X1190">
            <v>27.63</v>
          </cell>
          <cell r="Y1190">
            <v>26.96</v>
          </cell>
          <cell r="Z1190">
            <v>25.7</v>
          </cell>
          <cell r="AB1190">
            <v>26.52</v>
          </cell>
          <cell r="AC1190">
            <v>29.559000000000005</v>
          </cell>
          <cell r="AD1190">
            <v>36.646000000000001</v>
          </cell>
          <cell r="AE1190">
            <v>37.804999999999993</v>
          </cell>
          <cell r="AF1190">
            <v>29.195999999999998</v>
          </cell>
          <cell r="AG1190" t="str">
            <v>-</v>
          </cell>
          <cell r="AH1190">
            <v>30.213999999999999</v>
          </cell>
          <cell r="AI1190">
            <v>30.833181818181821</v>
          </cell>
          <cell r="AJ1190">
            <v>47.784090909090907</v>
          </cell>
          <cell r="AK1190">
            <v>35.85</v>
          </cell>
          <cell r="AL1190">
            <v>30.243181818181824</v>
          </cell>
          <cell r="AM1190" t="str">
            <v>-</v>
          </cell>
          <cell r="AN1190">
            <v>31.302727272727271</v>
          </cell>
        </row>
        <row r="1191">
          <cell r="B1191">
            <v>37317</v>
          </cell>
          <cell r="C1191">
            <v>22.25</v>
          </cell>
          <cell r="D1191">
            <v>21.39</v>
          </cell>
          <cell r="E1191">
            <v>23.07</v>
          </cell>
          <cell r="F1191">
            <v>22.1</v>
          </cell>
          <cell r="H1191">
            <v>20.91</v>
          </cell>
          <cell r="I1191">
            <v>21.943999999999999</v>
          </cell>
          <cell r="J1191">
            <v>25.255714285714284</v>
          </cell>
          <cell r="K1191">
            <v>28.062142857142852</v>
          </cell>
          <cell r="L1191">
            <v>29.520714285714288</v>
          </cell>
          <cell r="M1191">
            <v>25.124285714285719</v>
          </cell>
          <cell r="N1191" t="str">
            <v>-</v>
          </cell>
          <cell r="O1191">
            <v>25.090714285714292</v>
          </cell>
          <cell r="P1191">
            <v>29.155333333333324</v>
          </cell>
          <cell r="Q1191">
            <v>41.835333333333331</v>
          </cell>
          <cell r="R1191">
            <v>28.947333333333333</v>
          </cell>
          <cell r="S1191">
            <v>28.494333333333334</v>
          </cell>
          <cell r="T1191" t="str">
            <v>-</v>
          </cell>
          <cell r="U1191">
            <v>26.00366666666666</v>
          </cell>
          <cell r="V1191">
            <v>30.887199999999996</v>
          </cell>
          <cell r="W1191" t="str">
            <v>N/A</v>
          </cell>
          <cell r="X1191" t="str">
            <v>N/A</v>
          </cell>
          <cell r="Y1191" t="str">
            <v>N/A</v>
          </cell>
          <cell r="Z1191" t="str">
            <v>N/A</v>
          </cell>
          <cell r="AB1191" t="str">
            <v>N/A</v>
          </cell>
          <cell r="AC1191">
            <v>29.559000000000005</v>
          </cell>
          <cell r="AD1191">
            <v>36.646000000000001</v>
          </cell>
          <cell r="AE1191">
            <v>37.804999999999993</v>
          </cell>
          <cell r="AF1191">
            <v>29.195999999999998</v>
          </cell>
          <cell r="AG1191" t="str">
            <v>-</v>
          </cell>
          <cell r="AH1191">
            <v>30.213999999999999</v>
          </cell>
          <cell r="AI1191">
            <v>30.620476190476193</v>
          </cell>
          <cell r="AJ1191">
            <v>46.89142857142857</v>
          </cell>
          <cell r="AK1191">
            <v>35.884285714285724</v>
          </cell>
          <cell r="AL1191">
            <v>30.075238095238102</v>
          </cell>
          <cell r="AM1191" t="str">
            <v>-</v>
          </cell>
          <cell r="AN1191">
            <v>31.164285714285711</v>
          </cell>
        </row>
        <row r="1192">
          <cell r="B1192">
            <v>37318</v>
          </cell>
          <cell r="C1192">
            <v>20.89</v>
          </cell>
          <cell r="D1192">
            <v>19.260000000000002</v>
          </cell>
          <cell r="E1192">
            <v>21.53</v>
          </cell>
          <cell r="F1192">
            <v>20.59</v>
          </cell>
          <cell r="H1192">
            <v>19.399999999999999</v>
          </cell>
          <cell r="I1192">
            <v>20.334000000000003</v>
          </cell>
          <cell r="J1192">
            <v>25.247142857142855</v>
          </cell>
          <cell r="K1192">
            <v>27.979285714285709</v>
          </cell>
          <cell r="L1192">
            <v>29.539285714285718</v>
          </cell>
          <cell r="M1192">
            <v>25.099285714285717</v>
          </cell>
          <cell r="N1192" t="str">
            <v>-</v>
          </cell>
          <cell r="O1192">
            <v>25.057857142857149</v>
          </cell>
          <cell r="P1192">
            <v>28.537333333333326</v>
          </cell>
          <cell r="Q1192">
            <v>40.823999999999998</v>
          </cell>
          <cell r="R1192">
            <v>28.463000000000001</v>
          </cell>
          <cell r="S1192">
            <v>27.899333333333335</v>
          </cell>
          <cell r="T1192" t="str">
            <v>-</v>
          </cell>
          <cell r="U1192">
            <v>25.337666666666664</v>
          </cell>
          <cell r="V1192">
            <v>30.212266666666665</v>
          </cell>
          <cell r="W1192" t="str">
            <v>N/A</v>
          </cell>
          <cell r="X1192" t="str">
            <v>N/A</v>
          </cell>
          <cell r="Y1192" t="str">
            <v>N/A</v>
          </cell>
          <cell r="Z1192" t="str">
            <v>N/A</v>
          </cell>
          <cell r="AB1192" t="str">
            <v>N/A</v>
          </cell>
          <cell r="AC1192">
            <v>29.559000000000005</v>
          </cell>
          <cell r="AD1192">
            <v>36.646000000000001</v>
          </cell>
          <cell r="AE1192">
            <v>37.804999999999993</v>
          </cell>
          <cell r="AF1192">
            <v>29.195999999999998</v>
          </cell>
          <cell r="AG1192" t="str">
            <v>-</v>
          </cell>
          <cell r="AH1192">
            <v>30.213999999999999</v>
          </cell>
          <cell r="AI1192">
            <v>29.726000000000006</v>
          </cell>
          <cell r="AJ1192">
            <v>46.031999999999989</v>
          </cell>
          <cell r="AK1192">
            <v>35.497500000000009</v>
          </cell>
          <cell r="AL1192">
            <v>29.220999999999997</v>
          </cell>
          <cell r="AM1192" t="str">
            <v>-</v>
          </cell>
          <cell r="AN1192">
            <v>30.2395</v>
          </cell>
        </row>
        <row r="1193">
          <cell r="B1193">
            <v>37319</v>
          </cell>
          <cell r="C1193">
            <v>22.58</v>
          </cell>
          <cell r="D1193">
            <v>21.73</v>
          </cell>
          <cell r="E1193">
            <v>24.09</v>
          </cell>
          <cell r="F1193">
            <v>22.45</v>
          </cell>
          <cell r="H1193">
            <v>22.33</v>
          </cell>
          <cell r="I1193">
            <v>22.636000000000003</v>
          </cell>
          <cell r="J1193">
            <v>25.098571428571429</v>
          </cell>
          <cell r="K1193">
            <v>27.795714285714279</v>
          </cell>
          <cell r="L1193">
            <v>27.895000000000003</v>
          </cell>
          <cell r="M1193">
            <v>24.930000000000003</v>
          </cell>
          <cell r="N1193" t="str">
            <v>-</v>
          </cell>
          <cell r="O1193">
            <v>24.822857142857142</v>
          </cell>
          <cell r="P1193">
            <v>25.626999999999999</v>
          </cell>
          <cell r="Q1193">
            <v>34.501999999999995</v>
          </cell>
          <cell r="R1193">
            <v>28.108333333333334</v>
          </cell>
          <cell r="S1193">
            <v>25.305000000000003</v>
          </cell>
          <cell r="T1193" t="str">
            <v>-</v>
          </cell>
          <cell r="U1193">
            <v>24.923999999999996</v>
          </cell>
          <cell r="V1193">
            <v>27.693266666666666</v>
          </cell>
          <cell r="W1193">
            <v>24.58</v>
          </cell>
          <cell r="X1193">
            <v>24.36</v>
          </cell>
          <cell r="Y1193">
            <v>26.61</v>
          </cell>
          <cell r="Z1193">
            <v>24.45</v>
          </cell>
          <cell r="AB1193">
            <v>24.8</v>
          </cell>
          <cell r="AC1193">
            <v>29.237000000000002</v>
          </cell>
          <cell r="AD1193">
            <v>36.301000000000002</v>
          </cell>
          <cell r="AE1193">
            <v>34.185999999999993</v>
          </cell>
          <cell r="AF1193">
            <v>28.846999999999998</v>
          </cell>
          <cell r="AG1193" t="str">
            <v>-</v>
          </cell>
          <cell r="AH1193">
            <v>29.745000000000005</v>
          </cell>
          <cell r="AI1193">
            <v>29.480952380952388</v>
          </cell>
          <cell r="AJ1193">
            <v>44.999999999999986</v>
          </cell>
          <cell r="AK1193">
            <v>35.074285714285722</v>
          </cell>
          <cell r="AL1193">
            <v>28.993809523809524</v>
          </cell>
          <cell r="AM1193" t="str">
            <v>-</v>
          </cell>
          <cell r="AN1193">
            <v>29.980476190476185</v>
          </cell>
        </row>
        <row r="1194">
          <cell r="B1194">
            <v>37320</v>
          </cell>
          <cell r="C1194">
            <v>25.01</v>
          </cell>
          <cell r="D1194">
            <v>23.73</v>
          </cell>
          <cell r="E1194">
            <v>27.67</v>
          </cell>
          <cell r="F1194">
            <v>25.5</v>
          </cell>
          <cell r="H1194">
            <v>26.63</v>
          </cell>
          <cell r="I1194">
            <v>25.707999999999998</v>
          </cell>
          <cell r="J1194">
            <v>24.51642857142857</v>
          </cell>
          <cell r="K1194">
            <v>27.31</v>
          </cell>
          <cell r="L1194">
            <v>25.842142857142854</v>
          </cell>
          <cell r="M1194">
            <v>24.395</v>
          </cell>
          <cell r="N1194" t="str">
            <v>-</v>
          </cell>
          <cell r="O1194">
            <v>24.245714285714286</v>
          </cell>
          <cell r="P1194">
            <v>25.601999999999997</v>
          </cell>
          <cell r="Q1194">
            <v>32.264666666666663</v>
          </cell>
          <cell r="R1194">
            <v>28.393333333333331</v>
          </cell>
          <cell r="S1194">
            <v>25.330000000000005</v>
          </cell>
          <cell r="T1194" t="str">
            <v>-</v>
          </cell>
          <cell r="U1194">
            <v>25.205333333333328</v>
          </cell>
          <cell r="V1194">
            <v>27.359066666666667</v>
          </cell>
          <cell r="W1194">
            <v>28.02</v>
          </cell>
          <cell r="X1194">
            <v>26.99</v>
          </cell>
          <cell r="Y1194">
            <v>32.130000000000003</v>
          </cell>
          <cell r="Z1194">
            <v>28.79</v>
          </cell>
          <cell r="AB1194">
            <v>31.11</v>
          </cell>
          <cell r="AC1194">
            <v>28.029999999999994</v>
          </cell>
          <cell r="AD1194">
            <v>35.352000000000004</v>
          </cell>
          <cell r="AE1194">
            <v>29.863999999999997</v>
          </cell>
          <cell r="AF1194">
            <v>27.771999999999998</v>
          </cell>
          <cell r="AG1194" t="str">
            <v>-</v>
          </cell>
          <cell r="AH1194">
            <v>28.612000000000002</v>
          </cell>
          <cell r="AI1194">
            <v>29.414545454545461</v>
          </cell>
          <cell r="AJ1194">
            <v>44.181363636363628</v>
          </cell>
          <cell r="AK1194">
            <v>34.94045454545455</v>
          </cell>
          <cell r="AL1194">
            <v>28.984545454545454</v>
          </cell>
          <cell r="AM1194" t="str">
            <v>-</v>
          </cell>
          <cell r="AN1194">
            <v>30.031818181818178</v>
          </cell>
        </row>
        <row r="1195">
          <cell r="B1195">
            <v>37321</v>
          </cell>
          <cell r="C1195">
            <v>24.49</v>
          </cell>
          <cell r="D1195">
            <v>24.02</v>
          </cell>
          <cell r="E1195">
            <v>27.07</v>
          </cell>
          <cell r="F1195">
            <v>25.18</v>
          </cell>
          <cell r="H1195">
            <v>26.44</v>
          </cell>
          <cell r="I1195">
            <v>25.439999999999998</v>
          </cell>
          <cell r="J1195">
            <v>24.122142857142855</v>
          </cell>
          <cell r="K1195">
            <v>27.002142857142854</v>
          </cell>
          <cell r="L1195">
            <v>25.523571428571426</v>
          </cell>
          <cell r="M1195">
            <v>24.080714285714283</v>
          </cell>
          <cell r="N1195" t="str">
            <v>-</v>
          </cell>
          <cell r="O1195">
            <v>23.987142857142857</v>
          </cell>
          <cell r="P1195">
            <v>25.650333333333332</v>
          </cell>
          <cell r="Q1195">
            <v>31.994333333333334</v>
          </cell>
          <cell r="R1195">
            <v>28.556000000000001</v>
          </cell>
          <cell r="S1195">
            <v>25.430000000000003</v>
          </cell>
          <cell r="T1195" t="str">
            <v>-</v>
          </cell>
          <cell r="U1195">
            <v>25.38666666666666</v>
          </cell>
          <cell r="V1195">
            <v>27.403466666666667</v>
          </cell>
          <cell r="W1195">
            <v>27.43</v>
          </cell>
          <cell r="X1195">
            <v>27.43</v>
          </cell>
          <cell r="Y1195">
            <v>30.76</v>
          </cell>
          <cell r="Z1195">
            <v>28.28</v>
          </cell>
          <cell r="AB1195">
            <v>30.48</v>
          </cell>
          <cell r="AC1195">
            <v>27.29</v>
          </cell>
          <cell r="AD1195">
            <v>34.801000000000002</v>
          </cell>
          <cell r="AE1195">
            <v>29.48</v>
          </cell>
          <cell r="AF1195">
            <v>27.193999999999999</v>
          </cell>
          <cell r="AG1195" t="str">
            <v>-</v>
          </cell>
          <cell r="AH1195">
            <v>28.139000000000003</v>
          </cell>
          <cell r="AI1195">
            <v>29.542727272727276</v>
          </cell>
          <cell r="AJ1195">
            <v>43.679090909090895</v>
          </cell>
          <cell r="AK1195">
            <v>35.24545454545455</v>
          </cell>
          <cell r="AL1195">
            <v>29.201818181818179</v>
          </cell>
          <cell r="AM1195" t="str">
            <v>-</v>
          </cell>
          <cell r="AN1195">
            <v>30.360454545454544</v>
          </cell>
        </row>
        <row r="1196">
          <cell r="B1196">
            <v>37322</v>
          </cell>
          <cell r="C1196">
            <v>25.67</v>
          </cell>
          <cell r="D1196">
            <v>25.58</v>
          </cell>
          <cell r="E1196">
            <v>28.48</v>
          </cell>
          <cell r="F1196">
            <v>26.34</v>
          </cell>
          <cell r="H1196">
            <v>27.79</v>
          </cell>
          <cell r="I1196">
            <v>26.772000000000002</v>
          </cell>
          <cell r="J1196">
            <v>23.88214285714286</v>
          </cell>
          <cell r="K1196">
            <v>26.712142857142855</v>
          </cell>
          <cell r="L1196">
            <v>25.574285714285715</v>
          </cell>
          <cell r="M1196">
            <v>23.977857142857143</v>
          </cell>
          <cell r="N1196" t="str">
            <v>-</v>
          </cell>
          <cell r="O1196">
            <v>24.035714285714285</v>
          </cell>
          <cell r="P1196">
            <v>25.717666666666663</v>
          </cell>
          <cell r="Q1196">
            <v>31.916333333333338</v>
          </cell>
          <cell r="R1196">
            <v>28.668000000000003</v>
          </cell>
          <cell r="S1196">
            <v>25.539666666666669</v>
          </cell>
          <cell r="T1196" t="str">
            <v>-</v>
          </cell>
          <cell r="U1196">
            <v>25.55533333333333</v>
          </cell>
          <cell r="V1196">
            <v>27.479399999999998</v>
          </cell>
          <cell r="W1196">
            <v>27.98</v>
          </cell>
          <cell r="X1196">
            <v>28.43</v>
          </cell>
          <cell r="Y1196">
            <v>31.53</v>
          </cell>
          <cell r="Z1196">
            <v>28.62</v>
          </cell>
          <cell r="AB1196">
            <v>30.69</v>
          </cell>
          <cell r="AC1196">
            <v>26.722000000000001</v>
          </cell>
          <cell r="AD1196">
            <v>34.120000000000005</v>
          </cell>
          <cell r="AE1196">
            <v>29.411000000000001</v>
          </cell>
          <cell r="AF1196">
            <v>26.868999999999993</v>
          </cell>
          <cell r="AG1196" t="str">
            <v>-</v>
          </cell>
          <cell r="AH1196">
            <v>28.049000000000007</v>
          </cell>
          <cell r="AI1196">
            <v>29.658636363636365</v>
          </cell>
          <cell r="AJ1196">
            <v>43.529545454545449</v>
          </cell>
          <cell r="AK1196">
            <v>35.420000000000009</v>
          </cell>
          <cell r="AL1196">
            <v>29.382272727272724</v>
          </cell>
          <cell r="AM1196" t="str">
            <v>-</v>
          </cell>
          <cell r="AN1196">
            <v>30.621363636363636</v>
          </cell>
        </row>
        <row r="1197">
          <cell r="B1197">
            <v>37323</v>
          </cell>
          <cell r="C1197">
            <v>24.92</v>
          </cell>
          <cell r="D1197">
            <v>24.62</v>
          </cell>
          <cell r="E1197">
            <v>26.82</v>
          </cell>
          <cell r="F1197">
            <v>25.65</v>
          </cell>
          <cell r="H1197">
            <v>26.71</v>
          </cell>
          <cell r="I1197">
            <v>25.744000000000007</v>
          </cell>
          <cell r="J1197">
            <v>24.053571428571427</v>
          </cell>
          <cell r="K1197">
            <v>24.669999999999995</v>
          </cell>
          <cell r="L1197">
            <v>25.837857142857143</v>
          </cell>
          <cell r="M1197">
            <v>24.227142857142855</v>
          </cell>
          <cell r="N1197" t="str">
            <v>-</v>
          </cell>
          <cell r="O1197">
            <v>24.40642857142857</v>
          </cell>
          <cell r="P1197">
            <v>25.629333333333328</v>
          </cell>
          <cell r="Q1197">
            <v>31.684333333333338</v>
          </cell>
          <cell r="R1197">
            <v>28.569000000000003</v>
          </cell>
          <cell r="S1197">
            <v>25.499333333333333</v>
          </cell>
          <cell r="T1197" t="str">
            <v>-</v>
          </cell>
          <cell r="U1197">
            <v>25.552</v>
          </cell>
          <cell r="V1197">
            <v>27.386800000000001</v>
          </cell>
          <cell r="W1197">
            <v>25.25</v>
          </cell>
          <cell r="X1197">
            <v>25.67</v>
          </cell>
          <cell r="Y1197">
            <v>27.74</v>
          </cell>
          <cell r="Z1197">
            <v>26.01</v>
          </cell>
          <cell r="AB1197">
            <v>27.75</v>
          </cell>
          <cell r="AC1197">
            <v>26.822000000000003</v>
          </cell>
          <cell r="AD1197">
            <v>29.349</v>
          </cell>
          <cell r="AE1197">
            <v>29.683000000000003</v>
          </cell>
          <cell r="AF1197">
            <v>27.091999999999995</v>
          </cell>
          <cell r="AG1197" t="str">
            <v>-</v>
          </cell>
          <cell r="AH1197">
            <v>28.456</v>
          </cell>
          <cell r="AI1197">
            <v>29.405909090909095</v>
          </cell>
          <cell r="AJ1197">
            <v>43.023636363636349</v>
          </cell>
          <cell r="AK1197">
            <v>35.12227272727273</v>
          </cell>
          <cell r="AL1197">
            <v>29.205909090909085</v>
          </cell>
          <cell r="AM1197" t="str">
            <v>-</v>
          </cell>
          <cell r="AN1197">
            <v>30.489090909090908</v>
          </cell>
        </row>
        <row r="1198">
          <cell r="B1198">
            <v>37324</v>
          </cell>
          <cell r="C1198">
            <v>27.67</v>
          </cell>
          <cell r="D1198">
            <v>25.9</v>
          </cell>
          <cell r="E1198">
            <v>28.73</v>
          </cell>
          <cell r="F1198">
            <v>28.34</v>
          </cell>
          <cell r="H1198">
            <v>28.04</v>
          </cell>
          <cell r="I1198">
            <v>27.736000000000001</v>
          </cell>
          <cell r="J1198">
            <v>24.224285714285717</v>
          </cell>
          <cell r="K1198">
            <v>24.704285714285707</v>
          </cell>
          <cell r="L1198">
            <v>25.990000000000002</v>
          </cell>
          <cell r="M1198">
            <v>24.426428571428566</v>
          </cell>
          <cell r="N1198" t="str">
            <v>-</v>
          </cell>
          <cell r="O1198">
            <v>24.644285714285719</v>
          </cell>
          <cell r="P1198">
            <v>25.662333333333329</v>
          </cell>
          <cell r="Q1198">
            <v>31.12</v>
          </cell>
          <cell r="R1198">
            <v>28.573333333333334</v>
          </cell>
          <cell r="S1198">
            <v>25.570666666666671</v>
          </cell>
          <cell r="T1198" t="str">
            <v>-</v>
          </cell>
          <cell r="U1198">
            <v>25.603333333333332</v>
          </cell>
          <cell r="V1198">
            <v>27.305933333333332</v>
          </cell>
          <cell r="W1198" t="str">
            <v>N/A</v>
          </cell>
          <cell r="X1198" t="str">
            <v>N/A</v>
          </cell>
          <cell r="Y1198" t="str">
            <v>N/A</v>
          </cell>
          <cell r="Z1198" t="str">
            <v>N/A</v>
          </cell>
          <cell r="AB1198" t="str">
            <v>N/A</v>
          </cell>
          <cell r="AC1198">
            <v>26.822000000000003</v>
          </cell>
          <cell r="AD1198">
            <v>29.349</v>
          </cell>
          <cell r="AE1198">
            <v>29.683000000000003</v>
          </cell>
          <cell r="AF1198">
            <v>27.091999999999995</v>
          </cell>
          <cell r="AG1198" t="str">
            <v>-</v>
          </cell>
          <cell r="AH1198">
            <v>28.456</v>
          </cell>
          <cell r="AI1198">
            <v>29.387619047619047</v>
          </cell>
          <cell r="AJ1198">
            <v>42.437142857142845</v>
          </cell>
          <cell r="AK1198">
            <v>35.242857142857147</v>
          </cell>
          <cell r="AL1198">
            <v>29.208095238095229</v>
          </cell>
          <cell r="AM1198" t="str">
            <v>-</v>
          </cell>
          <cell r="AN1198">
            <v>30.50238095238095</v>
          </cell>
        </row>
        <row r="1199">
          <cell r="B1199">
            <v>37325</v>
          </cell>
          <cell r="C1199">
            <v>24.11</v>
          </cell>
          <cell r="D1199">
            <v>23</v>
          </cell>
          <cell r="E1199">
            <v>25.79</v>
          </cell>
          <cell r="F1199">
            <v>24.63</v>
          </cell>
          <cell r="H1199">
            <v>24.22</v>
          </cell>
          <cell r="I1199">
            <v>24.35</v>
          </cell>
          <cell r="J1199">
            <v>24.430000000000003</v>
          </cell>
          <cell r="K1199">
            <v>24.880714285714284</v>
          </cell>
          <cell r="L1199">
            <v>26.189285714285717</v>
          </cell>
          <cell r="M1199">
            <v>24.652857142857137</v>
          </cell>
          <cell r="N1199" t="str">
            <v>-</v>
          </cell>
          <cell r="O1199">
            <v>24.893571428571427</v>
          </cell>
          <cell r="P1199">
            <v>25.530666666666665</v>
          </cell>
          <cell r="Q1199">
            <v>30.819666666666667</v>
          </cell>
          <cell r="R1199">
            <v>28.490666666666666</v>
          </cell>
          <cell r="S1199">
            <v>25.489666666666668</v>
          </cell>
          <cell r="T1199" t="str">
            <v>-</v>
          </cell>
          <cell r="U1199">
            <v>25.518999999999998</v>
          </cell>
          <cell r="V1199">
            <v>27.169933333333329</v>
          </cell>
          <cell r="W1199" t="str">
            <v>N/A</v>
          </cell>
          <cell r="X1199" t="str">
            <v>N/A</v>
          </cell>
          <cell r="Y1199" t="str">
            <v>N/A</v>
          </cell>
          <cell r="Z1199" t="str">
            <v>N/A</v>
          </cell>
          <cell r="AB1199" t="str">
            <v>N/A</v>
          </cell>
          <cell r="AC1199">
            <v>26.822000000000003</v>
          </cell>
          <cell r="AD1199">
            <v>29.349</v>
          </cell>
          <cell r="AE1199">
            <v>29.683000000000003</v>
          </cell>
          <cell r="AF1199">
            <v>27.091999999999995</v>
          </cell>
          <cell r="AG1199" t="str">
            <v>-</v>
          </cell>
          <cell r="AH1199">
            <v>28.456</v>
          </cell>
          <cell r="AI1199">
            <v>29.355499999999999</v>
          </cell>
          <cell r="AJ1199">
            <v>42.762499999999989</v>
          </cell>
          <cell r="AK1199">
            <v>35.483500000000006</v>
          </cell>
          <cell r="AL1199">
            <v>29.236499999999996</v>
          </cell>
          <cell r="AM1199" t="str">
            <v>-</v>
          </cell>
          <cell r="AN1199">
            <v>30.590000000000003</v>
          </cell>
        </row>
        <row r="1200">
          <cell r="B1200">
            <v>37326</v>
          </cell>
          <cell r="C1200">
            <v>25.93</v>
          </cell>
          <cell r="D1200">
            <v>25.67</v>
          </cell>
          <cell r="E1200">
            <v>30.69</v>
          </cell>
          <cell r="F1200">
            <v>26.61</v>
          </cell>
          <cell r="H1200">
            <v>27.38</v>
          </cell>
          <cell r="I1200">
            <v>27.256</v>
          </cell>
          <cell r="J1200">
            <v>24.578571428571433</v>
          </cell>
          <cell r="K1200">
            <v>25.05142857142857</v>
          </cell>
          <cell r="L1200">
            <v>26.315000000000001</v>
          </cell>
          <cell r="M1200">
            <v>24.798571428571428</v>
          </cell>
          <cell r="N1200" t="str">
            <v>-</v>
          </cell>
          <cell r="O1200">
            <v>24.990714285714287</v>
          </cell>
          <cell r="P1200">
            <v>25.489333333333324</v>
          </cell>
          <cell r="Q1200">
            <v>30.704000000000001</v>
          </cell>
          <cell r="R1200">
            <v>28.652666666666676</v>
          </cell>
          <cell r="S1200">
            <v>25.484333333333336</v>
          </cell>
          <cell r="T1200" t="str">
            <v>-</v>
          </cell>
          <cell r="U1200">
            <v>25.592666666666666</v>
          </cell>
          <cell r="V1200">
            <v>27.1846</v>
          </cell>
          <cell r="W1200">
            <v>27.25</v>
          </cell>
          <cell r="X1200">
            <v>27.74</v>
          </cell>
          <cell r="Y1200">
            <v>31.38</v>
          </cell>
          <cell r="Z1200">
            <v>27.9</v>
          </cell>
          <cell r="AB1200">
            <v>29.13</v>
          </cell>
          <cell r="AC1200">
            <v>26.925000000000001</v>
          </cell>
          <cell r="AD1200">
            <v>29.544000000000004</v>
          </cell>
          <cell r="AE1200">
            <v>29.522999999999996</v>
          </cell>
          <cell r="AF1200">
            <v>27.166999999999994</v>
          </cell>
          <cell r="AG1200" t="str">
            <v>-</v>
          </cell>
          <cell r="AH1200">
            <v>28.398000000000003</v>
          </cell>
          <cell r="AI1200">
            <v>29.255238095238095</v>
          </cell>
          <cell r="AJ1200">
            <v>42.047142857142845</v>
          </cell>
          <cell r="AK1200">
            <v>35.288095238095238</v>
          </cell>
          <cell r="AL1200">
            <v>29.172857142857136</v>
          </cell>
          <cell r="AM1200" t="str">
            <v>-</v>
          </cell>
          <cell r="AN1200">
            <v>30.520476190476195</v>
          </cell>
        </row>
        <row r="1201">
          <cell r="B1201">
            <v>37327</v>
          </cell>
          <cell r="C1201">
            <v>32.9</v>
          </cell>
          <cell r="D1201">
            <v>32.68</v>
          </cell>
          <cell r="E1201">
            <v>35.049999999999997</v>
          </cell>
          <cell r="F1201">
            <v>33.200000000000003</v>
          </cell>
          <cell r="H1201">
            <v>34.43</v>
          </cell>
          <cell r="I1201">
            <v>33.652000000000001</v>
          </cell>
          <cell r="J1201">
            <v>25.085000000000004</v>
          </cell>
          <cell r="K1201">
            <v>25.522857142857141</v>
          </cell>
          <cell r="L1201">
            <v>26.818571428571428</v>
          </cell>
          <cell r="M1201">
            <v>25.327142857142857</v>
          </cell>
          <cell r="N1201" t="str">
            <v>-</v>
          </cell>
          <cell r="O1201">
            <v>25.564285714285717</v>
          </cell>
          <cell r="P1201">
            <v>25.84666666666666</v>
          </cell>
          <cell r="Q1201">
            <v>31.017000000000003</v>
          </cell>
          <cell r="R1201">
            <v>29.119333333333334</v>
          </cell>
          <cell r="S1201">
            <v>25.872666666666667</v>
          </cell>
          <cell r="T1201" t="str">
            <v>-</v>
          </cell>
          <cell r="U1201">
            <v>26.071999999999999</v>
          </cell>
          <cell r="V1201">
            <v>27.585533333333331</v>
          </cell>
          <cell r="W1201">
            <v>35.200000000000003</v>
          </cell>
          <cell r="X1201">
            <v>36.5</v>
          </cell>
          <cell r="Y1201">
            <v>36.89</v>
          </cell>
          <cell r="Z1201">
            <v>35.119999999999997</v>
          </cell>
          <cell r="AB1201">
            <v>36.880000000000003</v>
          </cell>
          <cell r="AC1201">
            <v>27.538999999999998</v>
          </cell>
          <cell r="AD1201">
            <v>30.185000000000002</v>
          </cell>
          <cell r="AE1201">
            <v>29.985000000000003</v>
          </cell>
          <cell r="AF1201">
            <v>27.770999999999997</v>
          </cell>
          <cell r="AG1201" t="str">
            <v>-</v>
          </cell>
          <cell r="AH1201">
            <v>29.035000000000004</v>
          </cell>
          <cell r="AI1201">
            <v>29.525454545454547</v>
          </cell>
          <cell r="AJ1201">
            <v>41.794999999999987</v>
          </cell>
          <cell r="AK1201">
            <v>35.360909090909097</v>
          </cell>
          <cell r="AL1201">
            <v>29.443181818181813</v>
          </cell>
          <cell r="AM1201" t="str">
            <v>-</v>
          </cell>
          <cell r="AN1201">
            <v>30.809545454545457</v>
          </cell>
        </row>
        <row r="1202">
          <cell r="B1202">
            <v>37328</v>
          </cell>
          <cell r="C1202">
            <v>27.54</v>
          </cell>
          <cell r="D1202">
            <v>27.09</v>
          </cell>
          <cell r="E1202">
            <v>28.87</v>
          </cell>
          <cell r="F1202">
            <v>27.85</v>
          </cell>
          <cell r="H1202">
            <v>28.73</v>
          </cell>
          <cell r="I1202">
            <v>28.015999999999998</v>
          </cell>
          <cell r="J1202">
            <v>25.193571428571431</v>
          </cell>
          <cell r="K1202">
            <v>25.014999999999997</v>
          </cell>
          <cell r="L1202">
            <v>27.005714285714284</v>
          </cell>
          <cell r="M1202">
            <v>25.507142857142863</v>
          </cell>
          <cell r="N1202" t="str">
            <v>-</v>
          </cell>
          <cell r="O1202">
            <v>25.827857142857141</v>
          </cell>
          <cell r="P1202">
            <v>25.913999999999994</v>
          </cell>
          <cell r="Q1202">
            <v>30.337333333333337</v>
          </cell>
          <cell r="R1202">
            <v>29.187666666666669</v>
          </cell>
          <cell r="S1202">
            <v>25.97333333333334</v>
          </cell>
          <cell r="T1202" t="str">
            <v>-</v>
          </cell>
          <cell r="U1202">
            <v>26.211000000000002</v>
          </cell>
          <cell r="V1202">
            <v>27.524666666666672</v>
          </cell>
          <cell r="W1202">
            <v>28.37</v>
          </cell>
          <cell r="X1202">
            <v>28.71</v>
          </cell>
          <cell r="Y1202">
            <v>30.46</v>
          </cell>
          <cell r="Z1202">
            <v>28.66</v>
          </cell>
          <cell r="AB1202">
            <v>30.32</v>
          </cell>
          <cell r="AC1202">
            <v>27.431999999999999</v>
          </cell>
          <cell r="AD1202">
            <v>28.763999999999999</v>
          </cell>
          <cell r="AE1202">
            <v>30.046999999999997</v>
          </cell>
          <cell r="AF1202">
            <v>27.792000000000002</v>
          </cell>
          <cell r="AG1202" t="str">
            <v>-</v>
          </cell>
          <cell r="AH1202">
            <v>29.212</v>
          </cell>
          <cell r="AI1202">
            <v>29.57954545454546</v>
          </cell>
          <cell r="AJ1202">
            <v>40.288181818181812</v>
          </cell>
          <cell r="AK1202">
            <v>35.42909090909091</v>
          </cell>
          <cell r="AL1202">
            <v>29.551363636363632</v>
          </cell>
          <cell r="AM1202" t="str">
            <v>-</v>
          </cell>
          <cell r="AN1202">
            <v>30.982727272727278</v>
          </cell>
        </row>
        <row r="1203">
          <cell r="B1203">
            <v>37329</v>
          </cell>
          <cell r="C1203">
            <v>26.3</v>
          </cell>
          <cell r="D1203">
            <v>25.75</v>
          </cell>
          <cell r="E1203">
            <v>28.41</v>
          </cell>
          <cell r="F1203">
            <v>26.88</v>
          </cell>
          <cell r="H1203">
            <v>27.95</v>
          </cell>
          <cell r="I1203">
            <v>27.058</v>
          </cell>
          <cell r="J1203">
            <v>25.410000000000004</v>
          </cell>
          <cell r="K1203">
            <v>24.750714285714285</v>
          </cell>
          <cell r="L1203">
            <v>27.322142857142861</v>
          </cell>
          <cell r="M1203">
            <v>25.771428571428572</v>
          </cell>
          <cell r="N1203" t="str">
            <v>-</v>
          </cell>
          <cell r="O1203">
            <v>26.197142857142858</v>
          </cell>
          <cell r="P1203">
            <v>25.976333333333326</v>
          </cell>
          <cell r="Q1203">
            <v>27.118999999999993</v>
          </cell>
          <cell r="R1203">
            <v>28.941000000000006</v>
          </cell>
          <cell r="S1203">
            <v>26.056666666666668</v>
          </cell>
          <cell r="T1203" t="str">
            <v>-</v>
          </cell>
          <cell r="U1203">
            <v>26.323666666666668</v>
          </cell>
          <cell r="V1203">
            <v>26.883333333333333</v>
          </cell>
          <cell r="W1203">
            <v>26.97</v>
          </cell>
          <cell r="X1203">
            <v>27.48</v>
          </cell>
          <cell r="Y1203">
            <v>30.03</v>
          </cell>
          <cell r="Z1203">
            <v>27.64</v>
          </cell>
          <cell r="AB1203">
            <v>29.44</v>
          </cell>
          <cell r="AC1203">
            <v>27.689999999999998</v>
          </cell>
          <cell r="AD1203">
            <v>28.094000000000001</v>
          </cell>
          <cell r="AE1203">
            <v>30.449000000000002</v>
          </cell>
          <cell r="AF1203">
            <v>28.117000000000001</v>
          </cell>
          <cell r="AG1203" t="str">
            <v>-</v>
          </cell>
          <cell r="AH1203">
            <v>29.712</v>
          </cell>
          <cell r="AI1203">
            <v>29.682727272727277</v>
          </cell>
          <cell r="AJ1203">
            <v>33.324999999999996</v>
          </cell>
          <cell r="AK1203">
            <v>34.892727272727264</v>
          </cell>
          <cell r="AL1203">
            <v>29.682272727272721</v>
          </cell>
          <cell r="AM1203" t="str">
            <v>-</v>
          </cell>
          <cell r="AN1203">
            <v>31.148181818181822</v>
          </cell>
        </row>
        <row r="1204">
          <cell r="B1204">
            <v>37330</v>
          </cell>
          <cell r="C1204">
            <v>25.79</v>
          </cell>
          <cell r="D1204">
            <v>25.11</v>
          </cell>
          <cell r="E1204">
            <v>29.29</v>
          </cell>
          <cell r="F1204">
            <v>26.66</v>
          </cell>
          <cell r="H1204">
            <v>28.67</v>
          </cell>
          <cell r="I1204">
            <v>27.103999999999996</v>
          </cell>
          <cell r="J1204">
            <v>25.43214285714286</v>
          </cell>
          <cell r="K1204">
            <v>24.680714285714288</v>
          </cell>
          <cell r="L1204">
            <v>27.540000000000003</v>
          </cell>
          <cell r="M1204">
            <v>25.855714285714289</v>
          </cell>
          <cell r="N1204" t="str">
            <v>-</v>
          </cell>
          <cell r="O1204">
            <v>26.402142857142856</v>
          </cell>
          <cell r="P1204">
            <v>25.892666666666653</v>
          </cell>
          <cell r="Q1204">
            <v>26.855999999999995</v>
          </cell>
          <cell r="R1204">
            <v>28.893666666666668</v>
          </cell>
          <cell r="S1204">
            <v>26.013000000000002</v>
          </cell>
          <cell r="T1204" t="str">
            <v>-</v>
          </cell>
          <cell r="U1204">
            <v>26.333333333333332</v>
          </cell>
          <cell r="V1204">
            <v>26.797733333333333</v>
          </cell>
          <cell r="W1204">
            <v>24.92</v>
          </cell>
          <cell r="X1204">
            <v>25.18</v>
          </cell>
          <cell r="Y1204">
            <v>27.74</v>
          </cell>
          <cell r="Z1204">
            <v>25.75</v>
          </cell>
          <cell r="AB1204">
            <v>27.45</v>
          </cell>
          <cell r="AC1204">
            <v>27.596999999999998</v>
          </cell>
          <cell r="AD1204">
            <v>27.849</v>
          </cell>
          <cell r="AE1204">
            <v>30.527000000000005</v>
          </cell>
          <cell r="AF1204">
            <v>28.122000000000003</v>
          </cell>
          <cell r="AG1204" t="str">
            <v>-</v>
          </cell>
          <cell r="AH1204">
            <v>29.804999999999996</v>
          </cell>
          <cell r="AI1204">
            <v>29.412272727272725</v>
          </cell>
          <cell r="AJ1204">
            <v>32.744090909090907</v>
          </cell>
          <cell r="AK1204">
            <v>34.609545454545447</v>
          </cell>
          <cell r="AL1204">
            <v>29.468636363636357</v>
          </cell>
          <cell r="AM1204" t="str">
            <v>-</v>
          </cell>
          <cell r="AN1204">
            <v>30.94909090909092</v>
          </cell>
        </row>
        <row r="1205">
          <cell r="B1205">
            <v>37331</v>
          </cell>
          <cell r="C1205">
            <v>30.9</v>
          </cell>
          <cell r="D1205">
            <v>30.16</v>
          </cell>
          <cell r="E1205">
            <v>34.81</v>
          </cell>
          <cell r="F1205">
            <v>31.97</v>
          </cell>
          <cell r="H1205">
            <v>32.19</v>
          </cell>
          <cell r="I1205">
            <v>32.006</v>
          </cell>
          <cell r="J1205">
            <v>26.050000000000004</v>
          </cell>
          <cell r="K1205">
            <v>25.307142857142857</v>
          </cell>
          <cell r="L1205">
            <v>28.37857142857143</v>
          </cell>
          <cell r="M1205">
            <v>26.560714285714287</v>
          </cell>
          <cell r="N1205" t="str">
            <v>-</v>
          </cell>
          <cell r="O1205">
            <v>27.207857142857144</v>
          </cell>
          <cell r="P1205">
            <v>25.892666666666653</v>
          </cell>
          <cell r="Q1205">
            <v>26.806333333333328</v>
          </cell>
          <cell r="R1205">
            <v>28.939666666666668</v>
          </cell>
          <cell r="S1205">
            <v>26.052000000000003</v>
          </cell>
          <cell r="T1205" t="str">
            <v>-</v>
          </cell>
          <cell r="U1205">
            <v>26.334999999999997</v>
          </cell>
          <cell r="V1205">
            <v>26.805133333333334</v>
          </cell>
          <cell r="W1205" t="str">
            <v>N/A</v>
          </cell>
          <cell r="X1205" t="str">
            <v>N/A</v>
          </cell>
          <cell r="Y1205" t="str">
            <v>N/A</v>
          </cell>
          <cell r="Z1205" t="str">
            <v>N/A</v>
          </cell>
          <cell r="AB1205" t="str">
            <v>N/A</v>
          </cell>
          <cell r="AC1205">
            <v>27.596999999999998</v>
          </cell>
          <cell r="AD1205">
            <v>27.849</v>
          </cell>
          <cell r="AE1205">
            <v>30.527000000000005</v>
          </cell>
          <cell r="AF1205">
            <v>28.122000000000003</v>
          </cell>
          <cell r="AG1205" t="str">
            <v>-</v>
          </cell>
          <cell r="AH1205">
            <v>29.804999999999996</v>
          </cell>
          <cell r="AI1205">
            <v>29.083333333333332</v>
          </cell>
          <cell r="AJ1205">
            <v>32.521428571428572</v>
          </cell>
          <cell r="AK1205">
            <v>34.331428571428567</v>
          </cell>
          <cell r="AL1205">
            <v>29.147619047619042</v>
          </cell>
          <cell r="AM1205" t="str">
            <v>-</v>
          </cell>
          <cell r="AN1205">
            <v>30.566666666666677</v>
          </cell>
        </row>
        <row r="1206">
          <cell r="B1206">
            <v>37332</v>
          </cell>
          <cell r="C1206">
            <v>33.51</v>
          </cell>
          <cell r="D1206">
            <v>33.15</v>
          </cell>
          <cell r="E1206">
            <v>35.29</v>
          </cell>
          <cell r="F1206">
            <v>33.520000000000003</v>
          </cell>
          <cell r="H1206">
            <v>32.85</v>
          </cell>
          <cell r="I1206">
            <v>33.664000000000001</v>
          </cell>
          <cell r="J1206">
            <v>26.951428571428572</v>
          </cell>
          <cell r="K1206">
            <v>26.299285714285713</v>
          </cell>
          <cell r="L1206">
            <v>29.361428571428576</v>
          </cell>
          <cell r="M1206">
            <v>27.484285714285711</v>
          </cell>
          <cell r="N1206" t="str">
            <v>-</v>
          </cell>
          <cell r="O1206">
            <v>28.168571428571429</v>
          </cell>
          <cell r="P1206">
            <v>25.928333333333324</v>
          </cell>
          <cell r="Q1206">
            <v>26.858999999999995</v>
          </cell>
          <cell r="R1206">
            <v>29.054333333333336</v>
          </cell>
          <cell r="S1206">
            <v>26.09266666666667</v>
          </cell>
          <cell r="T1206" t="str">
            <v>-</v>
          </cell>
          <cell r="U1206">
            <v>26.303666666666668</v>
          </cell>
          <cell r="V1206">
            <v>26.8476</v>
          </cell>
          <cell r="W1206" t="str">
            <v>N/A</v>
          </cell>
          <cell r="X1206" t="str">
            <v>N/A</v>
          </cell>
          <cell r="Y1206" t="str">
            <v>N/A</v>
          </cell>
          <cell r="Z1206" t="str">
            <v>N/A</v>
          </cell>
          <cell r="AB1206" t="str">
            <v>N/A</v>
          </cell>
          <cell r="AC1206">
            <v>27.596999999999998</v>
          </cell>
          <cell r="AD1206">
            <v>27.849</v>
          </cell>
          <cell r="AE1206">
            <v>30.527000000000005</v>
          </cell>
          <cell r="AF1206">
            <v>28.122000000000003</v>
          </cell>
          <cell r="AG1206" t="str">
            <v>-</v>
          </cell>
          <cell r="AH1206">
            <v>29.804999999999996</v>
          </cell>
          <cell r="AI1206">
            <v>28.577999999999996</v>
          </cell>
          <cell r="AJ1206">
            <v>32.247500000000002</v>
          </cell>
          <cell r="AK1206">
            <v>34.165999999999997</v>
          </cell>
          <cell r="AL1206">
            <v>28.658999999999999</v>
          </cell>
          <cell r="AM1206" t="str">
            <v>-</v>
          </cell>
          <cell r="AN1206">
            <v>30.00950000000001</v>
          </cell>
        </row>
        <row r="1207">
          <cell r="B1207">
            <v>37333</v>
          </cell>
          <cell r="C1207">
            <v>48.64</v>
          </cell>
          <cell r="D1207">
            <v>59.79</v>
          </cell>
          <cell r="E1207">
            <v>48.21</v>
          </cell>
          <cell r="F1207">
            <v>48.04</v>
          </cell>
          <cell r="H1207">
            <v>49.74</v>
          </cell>
          <cell r="I1207">
            <v>50.884</v>
          </cell>
          <cell r="J1207">
            <v>28.812857142857144</v>
          </cell>
          <cell r="K1207">
            <v>29.017857142857142</v>
          </cell>
          <cell r="L1207">
            <v>31.084285714285716</v>
          </cell>
          <cell r="M1207">
            <v>29.312142857142863</v>
          </cell>
          <cell r="N1207" t="str">
            <v>-</v>
          </cell>
          <cell r="O1207">
            <v>30.126428571428573</v>
          </cell>
          <cell r="P1207">
            <v>26.68099999999999</v>
          </cell>
          <cell r="Q1207">
            <v>28.00366666666666</v>
          </cell>
          <cell r="R1207">
            <v>29.803000000000004</v>
          </cell>
          <cell r="S1207">
            <v>26.838333333333331</v>
          </cell>
          <cell r="T1207" t="str">
            <v>-</v>
          </cell>
          <cell r="U1207">
            <v>27.159000000000002</v>
          </cell>
          <cell r="V1207">
            <v>27.696999999999996</v>
          </cell>
          <cell r="W1207">
            <v>62.35</v>
          </cell>
          <cell r="X1207">
            <v>81.27</v>
          </cell>
          <cell r="Y1207">
            <v>60.48</v>
          </cell>
          <cell r="Z1207">
            <v>60.94</v>
          </cell>
          <cell r="AB1207">
            <v>63.72</v>
          </cell>
          <cell r="AC1207">
            <v>31.374000000000002</v>
          </cell>
          <cell r="AD1207">
            <v>33.54</v>
          </cell>
          <cell r="AE1207">
            <v>33.914000000000001</v>
          </cell>
          <cell r="AF1207">
            <v>31.770999999999997</v>
          </cell>
          <cell r="AG1207" t="str">
            <v>-</v>
          </cell>
          <cell r="AH1207">
            <v>33.697000000000003</v>
          </cell>
          <cell r="AI1207">
            <v>30.186190476190475</v>
          </cell>
          <cell r="AJ1207">
            <v>34.581904761904767</v>
          </cell>
          <cell r="AK1207">
            <v>35.419047619047618</v>
          </cell>
          <cell r="AL1207">
            <v>30.19619047619047</v>
          </cell>
          <cell r="AM1207" t="str">
            <v>-</v>
          </cell>
          <cell r="AN1207">
            <v>31.614761904761913</v>
          </cell>
        </row>
        <row r="1208">
          <cell r="B1208">
            <v>37334</v>
          </cell>
          <cell r="C1208">
            <v>32.72</v>
          </cell>
          <cell r="D1208">
            <v>37.47</v>
          </cell>
          <cell r="E1208">
            <v>30.38</v>
          </cell>
          <cell r="F1208">
            <v>32.01</v>
          </cell>
          <cell r="H1208">
            <v>29.03</v>
          </cell>
          <cell r="I1208">
            <v>32.321999999999996</v>
          </cell>
          <cell r="J1208">
            <v>29.363571428571422</v>
          </cell>
          <cell r="K1208">
            <v>29.999285714285715</v>
          </cell>
          <cell r="L1208">
            <v>31.277857142857147</v>
          </cell>
          <cell r="M1208">
            <v>29.777142857142852</v>
          </cell>
          <cell r="N1208" t="str">
            <v>-</v>
          </cell>
          <cell r="O1208">
            <v>30.29785714285714</v>
          </cell>
          <cell r="P1208">
            <v>27.071333333333325</v>
          </cell>
          <cell r="Q1208">
            <v>28.571999999999996</v>
          </cell>
          <cell r="R1208">
            <v>30.106666666666666</v>
          </cell>
          <cell r="S1208">
            <v>27.207333333333334</v>
          </cell>
          <cell r="T1208" t="str">
            <v>-</v>
          </cell>
          <cell r="U1208">
            <v>27.464666666666666</v>
          </cell>
          <cell r="V1208">
            <v>28.084399999999999</v>
          </cell>
          <cell r="W1208">
            <v>38.03</v>
          </cell>
          <cell r="X1208">
            <v>46.68</v>
          </cell>
          <cell r="Y1208">
            <v>34.97</v>
          </cell>
          <cell r="Z1208">
            <v>36.9</v>
          </cell>
          <cell r="AB1208">
            <v>36.4</v>
          </cell>
          <cell r="AC1208">
            <v>32.375</v>
          </cell>
          <cell r="AD1208">
            <v>35.509</v>
          </cell>
          <cell r="AE1208">
            <v>34.198</v>
          </cell>
          <cell r="AF1208">
            <v>32.582000000000001</v>
          </cell>
          <cell r="AG1208" t="str">
            <v>-</v>
          </cell>
          <cell r="AH1208">
            <v>34.225999999999999</v>
          </cell>
          <cell r="AI1208">
            <v>30.542727272727269</v>
          </cell>
          <cell r="AJ1208">
            <v>35.131818181818183</v>
          </cell>
          <cell r="AK1208">
            <v>35.398636363636363</v>
          </cell>
          <cell r="AL1208">
            <v>30.500909090909087</v>
          </cell>
          <cell r="AM1208" t="str">
            <v>-</v>
          </cell>
          <cell r="AN1208">
            <v>31.832272727272734</v>
          </cell>
        </row>
        <row r="1209">
          <cell r="B1209">
            <v>37335</v>
          </cell>
          <cell r="C1209">
            <v>32.07</v>
          </cell>
          <cell r="D1209">
            <v>32.61</v>
          </cell>
          <cell r="E1209">
            <v>29.03</v>
          </cell>
          <cell r="F1209">
            <v>31.23</v>
          </cell>
          <cell r="H1209">
            <v>30.02</v>
          </cell>
          <cell r="I1209">
            <v>30.992000000000001</v>
          </cell>
          <cell r="J1209">
            <v>29.905000000000001</v>
          </cell>
          <cell r="K1209">
            <v>30.612857142857145</v>
          </cell>
          <cell r="L1209">
            <v>31.417857142857144</v>
          </cell>
          <cell r="M1209">
            <v>30.209285714285716</v>
          </cell>
          <cell r="N1209" t="str">
            <v>-</v>
          </cell>
          <cell r="O1209">
            <v>30.553571428571427</v>
          </cell>
          <cell r="P1209">
            <v>27.318333333333332</v>
          </cell>
          <cell r="Q1209">
            <v>28.848999999999993</v>
          </cell>
          <cell r="R1209">
            <v>29.504000000000001</v>
          </cell>
          <cell r="S1209">
            <v>27.420999999999999</v>
          </cell>
          <cell r="T1209" t="str">
            <v>-</v>
          </cell>
          <cell r="U1209">
            <v>27.611333333333334</v>
          </cell>
          <cell r="V1209">
            <v>28.140733333333333</v>
          </cell>
          <cell r="W1209">
            <v>38.53</v>
          </cell>
          <cell r="X1209">
            <v>40.450000000000003</v>
          </cell>
          <cell r="Y1209">
            <v>34.14</v>
          </cell>
          <cell r="Z1209">
            <v>37.340000000000003</v>
          </cell>
          <cell r="AB1209">
            <v>36.17</v>
          </cell>
          <cell r="AC1209">
            <v>33.484999999999999</v>
          </cell>
          <cell r="AD1209">
            <v>36.811</v>
          </cell>
          <cell r="AE1209">
            <v>34.536000000000001</v>
          </cell>
          <cell r="AF1209">
            <v>33.488</v>
          </cell>
          <cell r="AG1209" t="str">
            <v>-</v>
          </cell>
          <cell r="AH1209">
            <v>34.795000000000002</v>
          </cell>
          <cell r="AI1209">
            <v>31.030454545454543</v>
          </cell>
          <cell r="AJ1209">
            <v>35.706363636363633</v>
          </cell>
          <cell r="AK1209">
            <v>34.095909090909089</v>
          </cell>
          <cell r="AL1209">
            <v>30.928181818181823</v>
          </cell>
          <cell r="AM1209" t="str">
            <v>-</v>
          </cell>
          <cell r="AN1209">
            <v>32.135909090909095</v>
          </cell>
        </row>
        <row r="1210">
          <cell r="B1210">
            <v>37336</v>
          </cell>
          <cell r="C1210">
            <v>24.81</v>
          </cell>
          <cell r="D1210">
            <v>24.79</v>
          </cell>
          <cell r="E1210">
            <v>25.11</v>
          </cell>
          <cell r="F1210">
            <v>25.05</v>
          </cell>
          <cell r="H1210">
            <v>24.6</v>
          </cell>
          <cell r="I1210">
            <v>24.871999999999996</v>
          </cell>
          <cell r="J1210">
            <v>29.843571428571426</v>
          </cell>
          <cell r="K1210">
            <v>30.556428571428572</v>
          </cell>
          <cell r="L1210">
            <v>31.177142857142858</v>
          </cell>
          <cell r="M1210">
            <v>30.117142857142859</v>
          </cell>
          <cell r="N1210" t="str">
            <v>-</v>
          </cell>
          <cell r="O1210">
            <v>30.325714285714291</v>
          </cell>
          <cell r="P1210">
            <v>27.04</v>
          </cell>
          <cell r="Q1210">
            <v>28.65766666666666</v>
          </cell>
          <cell r="R1210">
            <v>28.460666666666665</v>
          </cell>
          <cell r="S1210">
            <v>27.156333333333329</v>
          </cell>
          <cell r="T1210" t="str">
            <v>-</v>
          </cell>
          <cell r="U1210">
            <v>27.274333333333335</v>
          </cell>
          <cell r="V1210">
            <v>27.7178</v>
          </cell>
          <cell r="W1210">
            <v>27.62</v>
          </cell>
          <cell r="X1210">
            <v>28.44</v>
          </cell>
          <cell r="Y1210">
            <v>28.34</v>
          </cell>
          <cell r="Z1210">
            <v>28.13</v>
          </cell>
          <cell r="AB1210">
            <v>28.05</v>
          </cell>
          <cell r="AC1210">
            <v>33.448999999999998</v>
          </cell>
          <cell r="AD1210">
            <v>36.811999999999998</v>
          </cell>
          <cell r="AE1210">
            <v>34.216999999999999</v>
          </cell>
          <cell r="AF1210">
            <v>33.439</v>
          </cell>
          <cell r="AG1210" t="str">
            <v>-</v>
          </cell>
          <cell r="AH1210">
            <v>34.530999999999999</v>
          </cell>
          <cell r="AI1210">
            <v>30.463636363636361</v>
          </cell>
          <cell r="AJ1210">
            <v>35.340909090909093</v>
          </cell>
          <cell r="AK1210">
            <v>31.959090909090911</v>
          </cell>
          <cell r="AL1210">
            <v>30.409545454545455</v>
          </cell>
          <cell r="AM1210" t="str">
            <v>-</v>
          </cell>
          <cell r="AN1210">
            <v>31.481818181818177</v>
          </cell>
        </row>
        <row r="1211">
          <cell r="B1211">
            <v>37337</v>
          </cell>
          <cell r="C1211">
            <v>22.23</v>
          </cell>
          <cell r="D1211">
            <v>21.31</v>
          </cell>
          <cell r="E1211">
            <v>23.68</v>
          </cell>
          <cell r="F1211">
            <v>22.62</v>
          </cell>
          <cell r="H1211">
            <v>22.3</v>
          </cell>
          <cell r="I1211">
            <v>22.428000000000001</v>
          </cell>
          <cell r="J1211">
            <v>29.651428571428571</v>
          </cell>
          <cell r="K1211">
            <v>30.32</v>
          </cell>
          <cell r="L1211">
            <v>30.952857142857141</v>
          </cell>
          <cell r="M1211">
            <v>29.900714285714287</v>
          </cell>
          <cell r="N1211" t="str">
            <v>-</v>
          </cell>
          <cell r="O1211">
            <v>30.01071428571429</v>
          </cell>
          <cell r="P1211">
            <v>26.780666666666665</v>
          </cell>
          <cell r="Q1211">
            <v>28.423666666666659</v>
          </cell>
          <cell r="R1211">
            <v>28.198999999999998</v>
          </cell>
          <cell r="S1211">
            <v>26.924333333333326</v>
          </cell>
          <cell r="T1211" t="str">
            <v>-</v>
          </cell>
          <cell r="U1211">
            <v>27.015666666666668</v>
          </cell>
          <cell r="V1211">
            <v>27.46866666666666</v>
          </cell>
          <cell r="W1211">
            <v>23.15</v>
          </cell>
          <cell r="X1211">
            <v>22.88</v>
          </cell>
          <cell r="Y1211">
            <v>25.19</v>
          </cell>
          <cell r="Z1211">
            <v>23.82</v>
          </cell>
          <cell r="AB1211">
            <v>23.83</v>
          </cell>
          <cell r="AC1211">
            <v>33.238999999999997</v>
          </cell>
          <cell r="AD1211">
            <v>36.533000000000001</v>
          </cell>
          <cell r="AE1211">
            <v>33.961999999999996</v>
          </cell>
          <cell r="AF1211">
            <v>33.22</v>
          </cell>
          <cell r="AG1211" t="str">
            <v>-</v>
          </cell>
          <cell r="AH1211">
            <v>34.138999999999996</v>
          </cell>
          <cell r="AI1211">
            <v>29.932727272727266</v>
          </cell>
          <cell r="AJ1211">
            <v>34.883636363636363</v>
          </cell>
          <cell r="AK1211">
            <v>31.531363636363643</v>
          </cell>
          <cell r="AL1211">
            <v>29.944090909090907</v>
          </cell>
          <cell r="AM1211" t="str">
            <v>-</v>
          </cell>
          <cell r="AN1211">
            <v>30.964545454545451</v>
          </cell>
        </row>
        <row r="1212">
          <cell r="B1212">
            <v>37338</v>
          </cell>
          <cell r="C1212">
            <v>26.37</v>
          </cell>
          <cell r="D1212">
            <v>22.56</v>
          </cell>
          <cell r="E1212">
            <v>26.82</v>
          </cell>
          <cell r="F1212">
            <v>26.06</v>
          </cell>
          <cell r="H1212">
            <v>24.69</v>
          </cell>
          <cell r="I1212">
            <v>25.3</v>
          </cell>
          <cell r="J1212">
            <v>29.558571428571433</v>
          </cell>
          <cell r="K1212">
            <v>30.081428571428575</v>
          </cell>
          <cell r="L1212">
            <v>30.816428571428567</v>
          </cell>
          <cell r="M1212">
            <v>29.737857142857145</v>
          </cell>
          <cell r="N1212" t="str">
            <v>-</v>
          </cell>
          <cell r="O1212">
            <v>29.771428571428569</v>
          </cell>
          <cell r="P1212">
            <v>26.692</v>
          </cell>
          <cell r="Q1212">
            <v>28.187666666666658</v>
          </cell>
          <cell r="R1212">
            <v>28.167333333333332</v>
          </cell>
          <cell r="S1212">
            <v>26.866999999999997</v>
          </cell>
          <cell r="T1212" t="str">
            <v>-</v>
          </cell>
          <cell r="U1212">
            <v>26.934999999999999</v>
          </cell>
          <cell r="V1212">
            <v>27.369799999999998</v>
          </cell>
          <cell r="W1212" t="str">
            <v>N/A</v>
          </cell>
          <cell r="X1212" t="str">
            <v>N/A</v>
          </cell>
          <cell r="Y1212" t="str">
            <v>N/A</v>
          </cell>
          <cell r="Z1212" t="str">
            <v>N/A</v>
          </cell>
          <cell r="AB1212" t="str">
            <v>N/A</v>
          </cell>
          <cell r="AC1212">
            <v>33.238999999999997</v>
          </cell>
          <cell r="AD1212">
            <v>36.533000000000001</v>
          </cell>
          <cell r="AE1212">
            <v>33.961999999999996</v>
          </cell>
          <cell r="AF1212">
            <v>33.22</v>
          </cell>
          <cell r="AG1212" t="str">
            <v>-</v>
          </cell>
          <cell r="AH1212">
            <v>34.138999999999996</v>
          </cell>
          <cell r="AI1212">
            <v>29.755238095238095</v>
          </cell>
          <cell r="AJ1212">
            <v>34.866666666666667</v>
          </cell>
          <cell r="AK1212">
            <v>31.498571428571434</v>
          </cell>
          <cell r="AL1212">
            <v>29.852380952380951</v>
          </cell>
          <cell r="AM1212" t="str">
            <v>-</v>
          </cell>
          <cell r="AN1212">
            <v>30.934761904761906</v>
          </cell>
        </row>
        <row r="1213">
          <cell r="B1213">
            <v>37339</v>
          </cell>
          <cell r="C1213">
            <v>23.14</v>
          </cell>
          <cell r="D1213">
            <v>21.18</v>
          </cell>
          <cell r="E1213">
            <v>23.93</v>
          </cell>
          <cell r="F1213">
            <v>23.05</v>
          </cell>
          <cell r="H1213">
            <v>22.03</v>
          </cell>
          <cell r="I1213">
            <v>22.666</v>
          </cell>
          <cell r="J1213">
            <v>29.489285714285717</v>
          </cell>
          <cell r="K1213">
            <v>29.951428571428576</v>
          </cell>
          <cell r="L1213">
            <v>30.68357142857143</v>
          </cell>
          <cell r="M1213">
            <v>29.625000000000004</v>
          </cell>
          <cell r="N1213" t="str">
            <v>-</v>
          </cell>
          <cell r="O1213">
            <v>29.615000000000002</v>
          </cell>
          <cell r="P1213">
            <v>26.712666666666667</v>
          </cell>
          <cell r="Q1213">
            <v>27.11999999999999</v>
          </cell>
          <cell r="R1213">
            <v>28.194000000000003</v>
          </cell>
          <cell r="S1213">
            <v>26.896666666666658</v>
          </cell>
          <cell r="T1213" t="str">
            <v>-</v>
          </cell>
          <cell r="U1213">
            <v>26.951999999999998</v>
          </cell>
          <cell r="V1213">
            <v>27.175066666666662</v>
          </cell>
          <cell r="W1213" t="str">
            <v>N/A</v>
          </cell>
          <cell r="X1213" t="str">
            <v>N/A</v>
          </cell>
          <cell r="Y1213" t="str">
            <v>N/A</v>
          </cell>
          <cell r="Z1213" t="str">
            <v>N/A</v>
          </cell>
          <cell r="AB1213" t="str">
            <v>N/A</v>
          </cell>
          <cell r="AC1213">
            <v>33.238999999999997</v>
          </cell>
          <cell r="AD1213">
            <v>36.533000000000001</v>
          </cell>
          <cell r="AE1213">
            <v>33.961999999999996</v>
          </cell>
          <cell r="AF1213">
            <v>33.22</v>
          </cell>
          <cell r="AG1213" t="str">
            <v>-</v>
          </cell>
          <cell r="AH1213">
            <v>34.138999999999996</v>
          </cell>
          <cell r="AI1213">
            <v>30.0305</v>
          </cell>
          <cell r="AJ1213">
            <v>32.941000000000003</v>
          </cell>
          <cell r="AK1213">
            <v>31.822500000000009</v>
          </cell>
          <cell r="AL1213">
            <v>30.155999999999999</v>
          </cell>
          <cell r="AM1213" t="str">
            <v>-</v>
          </cell>
          <cell r="AN1213">
            <v>31.297499999999996</v>
          </cell>
        </row>
        <row r="1214">
          <cell r="B1214">
            <v>37340</v>
          </cell>
          <cell r="C1214">
            <v>26.19</v>
          </cell>
          <cell r="D1214">
            <v>24.85</v>
          </cell>
          <cell r="E1214">
            <v>27.07</v>
          </cell>
          <cell r="F1214">
            <v>26.5</v>
          </cell>
          <cell r="H1214">
            <v>26.48</v>
          </cell>
          <cell r="I1214">
            <v>26.218</v>
          </cell>
          <cell r="J1214">
            <v>29.507857142857141</v>
          </cell>
          <cell r="K1214">
            <v>29.892857142857146</v>
          </cell>
          <cell r="L1214">
            <v>30.425000000000004</v>
          </cell>
          <cell r="M1214">
            <v>29.617142857142859</v>
          </cell>
          <cell r="N1214" t="str">
            <v>-</v>
          </cell>
          <cell r="O1214">
            <v>29.550714285714289</v>
          </cell>
          <cell r="P1214">
            <v>26.743000000000006</v>
          </cell>
          <cell r="Q1214">
            <v>27.100999999999992</v>
          </cell>
          <cell r="R1214">
            <v>28.209666666666667</v>
          </cell>
          <cell r="S1214">
            <v>26.928333333333327</v>
          </cell>
          <cell r="T1214" t="str">
            <v>-</v>
          </cell>
          <cell r="U1214">
            <v>27.010999999999999</v>
          </cell>
          <cell r="V1214">
            <v>27.198599999999999</v>
          </cell>
          <cell r="W1214">
            <v>29.78</v>
          </cell>
          <cell r="X1214">
            <v>29.03</v>
          </cell>
          <cell r="Y1214">
            <v>30.51</v>
          </cell>
          <cell r="Z1214">
            <v>30.24</v>
          </cell>
          <cell r="AB1214">
            <v>30.61</v>
          </cell>
          <cell r="AC1214">
            <v>33.491999999999997</v>
          </cell>
          <cell r="AD1214">
            <v>36.661999999999999</v>
          </cell>
          <cell r="AE1214">
            <v>33.874999999999993</v>
          </cell>
          <cell r="AF1214">
            <v>33.454000000000001</v>
          </cell>
          <cell r="AG1214" t="str">
            <v>-</v>
          </cell>
          <cell r="AH1214">
            <v>34.286999999999999</v>
          </cell>
          <cell r="AI1214">
            <v>30.018571428571427</v>
          </cell>
          <cell r="AJ1214">
            <v>32.754761904761907</v>
          </cell>
          <cell r="AK1214">
            <v>31.760000000000009</v>
          </cell>
          <cell r="AL1214">
            <v>30.16</v>
          </cell>
          <cell r="AM1214" t="str">
            <v>-</v>
          </cell>
          <cell r="AN1214">
            <v>31.264761904761901</v>
          </cell>
        </row>
        <row r="1215">
          <cell r="B1215">
            <v>37341</v>
          </cell>
          <cell r="C1215">
            <v>27.06</v>
          </cell>
          <cell r="D1215">
            <v>25.86</v>
          </cell>
          <cell r="E1215">
            <v>27.38</v>
          </cell>
          <cell r="F1215">
            <v>27.47</v>
          </cell>
          <cell r="H1215">
            <v>27.38</v>
          </cell>
          <cell r="I1215">
            <v>27.03</v>
          </cell>
          <cell r="J1215">
            <v>29.090714285714288</v>
          </cell>
          <cell r="K1215">
            <v>29.405714285714289</v>
          </cell>
          <cell r="L1215">
            <v>29.877142857142854</v>
          </cell>
          <cell r="M1215">
            <v>29.20785714285714</v>
          </cell>
          <cell r="N1215" t="str">
            <v>-</v>
          </cell>
          <cell r="O1215">
            <v>29.047142857142862</v>
          </cell>
          <cell r="P1215">
            <v>26.937333333333338</v>
          </cell>
          <cell r="Q1215">
            <v>27.278666666666659</v>
          </cell>
          <cell r="R1215">
            <v>28.355666666666664</v>
          </cell>
          <cell r="S1215">
            <v>27.12866666666666</v>
          </cell>
          <cell r="T1215" t="str">
            <v>-</v>
          </cell>
          <cell r="U1215">
            <v>27.232666666666667</v>
          </cell>
          <cell r="V1215">
            <v>27.386599999999998</v>
          </cell>
          <cell r="W1215">
            <v>30.54</v>
          </cell>
          <cell r="X1215">
            <v>30.26</v>
          </cell>
          <cell r="Y1215">
            <v>31.17</v>
          </cell>
          <cell r="Z1215">
            <v>31.19</v>
          </cell>
          <cell r="AB1215">
            <v>31.47</v>
          </cell>
          <cell r="AC1215">
            <v>33.026000000000003</v>
          </cell>
          <cell r="AD1215">
            <v>36.037999999999997</v>
          </cell>
          <cell r="AE1215">
            <v>33.303000000000004</v>
          </cell>
          <cell r="AF1215">
            <v>33.061</v>
          </cell>
          <cell r="AG1215" t="str">
            <v>-</v>
          </cell>
          <cell r="AH1215">
            <v>33.746000000000002</v>
          </cell>
          <cell r="AI1215">
            <v>30.042272727272724</v>
          </cell>
          <cell r="AJ1215">
            <v>32.641363636363636</v>
          </cell>
          <cell r="AK1215">
            <v>31.733181818181823</v>
          </cell>
          <cell r="AL1215">
            <v>30.206818181818186</v>
          </cell>
          <cell r="AM1215" t="str">
            <v>-</v>
          </cell>
          <cell r="AN1215">
            <v>31.274090909090908</v>
          </cell>
        </row>
        <row r="1216">
          <cell r="B1216">
            <v>37342</v>
          </cell>
          <cell r="C1216">
            <v>22.37</v>
          </cell>
          <cell r="D1216">
            <v>21.8</v>
          </cell>
          <cell r="E1216">
            <v>23.23</v>
          </cell>
          <cell r="F1216">
            <v>22.69</v>
          </cell>
          <cell r="H1216">
            <v>22.38</v>
          </cell>
          <cell r="I1216">
            <v>22.494</v>
          </cell>
          <cell r="J1216">
            <v>28.721428571428568</v>
          </cell>
          <cell r="K1216">
            <v>29.027857142857147</v>
          </cell>
          <cell r="L1216">
            <v>29.474285714285717</v>
          </cell>
          <cell r="M1216">
            <v>28.839285714285712</v>
          </cell>
          <cell r="N1216" t="str">
            <v>-</v>
          </cell>
          <cell r="O1216">
            <v>28.593571428571433</v>
          </cell>
          <cell r="P1216">
            <v>26.888000000000002</v>
          </cell>
          <cell r="Q1216">
            <v>27.229333333333326</v>
          </cell>
          <cell r="R1216">
            <v>28.16566666666667</v>
          </cell>
          <cell r="S1216">
            <v>27.065999999999995</v>
          </cell>
          <cell r="T1216" t="str">
            <v>-</v>
          </cell>
          <cell r="U1216">
            <v>27.111333333333334</v>
          </cell>
          <cell r="V1216">
            <v>27.292066666666663</v>
          </cell>
          <cell r="W1216">
            <v>24.01</v>
          </cell>
          <cell r="X1216">
            <v>24.01</v>
          </cell>
          <cell r="Y1216">
            <v>25.37</v>
          </cell>
          <cell r="Z1216">
            <v>24.57</v>
          </cell>
          <cell r="AB1216">
            <v>24.56</v>
          </cell>
          <cell r="AC1216">
            <v>32.590000000000003</v>
          </cell>
          <cell r="AD1216">
            <v>35.567999999999998</v>
          </cell>
          <cell r="AE1216">
            <v>32.794000000000004</v>
          </cell>
          <cell r="AF1216">
            <v>32.652000000000001</v>
          </cell>
          <cell r="AG1216" t="str">
            <v>-</v>
          </cell>
          <cell r="AH1216">
            <v>33.17</v>
          </cell>
          <cell r="AI1216">
            <v>29.941818181818178</v>
          </cell>
          <cell r="AJ1216">
            <v>32.560454545454547</v>
          </cell>
          <cell r="AK1216">
            <v>31.387272727272727</v>
          </cell>
          <cell r="AL1216">
            <v>30.089545454545462</v>
          </cell>
          <cell r="AM1216" t="str">
            <v>-</v>
          </cell>
          <cell r="AN1216">
            <v>31.039999999999996</v>
          </cell>
        </row>
        <row r="1217">
          <cell r="B1217">
            <v>37343</v>
          </cell>
          <cell r="C1217">
            <v>21.33</v>
          </cell>
          <cell r="D1217">
            <v>20.47</v>
          </cell>
          <cell r="E1217">
            <v>22.43</v>
          </cell>
          <cell r="F1217">
            <v>21.58</v>
          </cell>
          <cell r="H1217">
            <v>21.23</v>
          </cell>
          <cell r="I1217">
            <v>21.407999999999998</v>
          </cell>
          <cell r="J1217">
            <v>28.366428571428568</v>
          </cell>
          <cell r="K1217">
            <v>28.650714285714287</v>
          </cell>
          <cell r="L1217">
            <v>29.047142857142859</v>
          </cell>
          <cell r="M1217">
            <v>28.460714285714282</v>
          </cell>
          <cell r="N1217" t="str">
            <v>-</v>
          </cell>
          <cell r="O1217">
            <v>28.113571428571429</v>
          </cell>
          <cell r="P1217">
            <v>26.738666666666674</v>
          </cell>
          <cell r="Q1217">
            <v>27.042333333333328</v>
          </cell>
          <cell r="R1217">
            <v>27.98</v>
          </cell>
          <cell r="S1217">
            <v>26.925333333333334</v>
          </cell>
          <cell r="T1217" t="str">
            <v>-</v>
          </cell>
          <cell r="U1217">
            <v>26.939000000000004</v>
          </cell>
          <cell r="V1217">
            <v>27.125066666666669</v>
          </cell>
          <cell r="W1217">
            <v>22.82</v>
          </cell>
          <cell r="X1217">
            <v>22.25</v>
          </cell>
          <cell r="Y1217">
            <v>24.57</v>
          </cell>
          <cell r="Z1217">
            <v>23.29</v>
          </cell>
          <cell r="AB1217">
            <v>23.24</v>
          </cell>
          <cell r="AC1217">
            <v>32.174999999999997</v>
          </cell>
          <cell r="AD1217">
            <v>35.044999999999995</v>
          </cell>
          <cell r="AE1217">
            <v>32.247999999999998</v>
          </cell>
          <cell r="AF1217">
            <v>32.216999999999999</v>
          </cell>
          <cell r="AG1217" t="str">
            <v>-</v>
          </cell>
          <cell r="AH1217">
            <v>32.550000000000004</v>
          </cell>
          <cell r="AI1217">
            <v>29.65818181818182</v>
          </cell>
          <cell r="AJ1217">
            <v>32.204090909090908</v>
          </cell>
          <cell r="AK1217">
            <v>31.037272727272736</v>
          </cell>
          <cell r="AL1217">
            <v>29.826363636363638</v>
          </cell>
          <cell r="AM1217" t="str">
            <v>-</v>
          </cell>
          <cell r="AN1217">
            <v>30.709545454545449</v>
          </cell>
        </row>
        <row r="1218">
          <cell r="B1218">
            <v>37344</v>
          </cell>
          <cell r="C1218">
            <v>17.13</v>
          </cell>
          <cell r="D1218">
            <v>17</v>
          </cell>
          <cell r="E1218">
            <v>16.88</v>
          </cell>
          <cell r="F1218">
            <v>16.690000000000001</v>
          </cell>
          <cell r="H1218">
            <v>15.54</v>
          </cell>
          <cell r="I1218">
            <v>16.647999999999996</v>
          </cell>
          <cell r="J1218">
            <v>27.747857142857139</v>
          </cell>
          <cell r="K1218">
            <v>28.071428571428573</v>
          </cell>
          <cell r="L1218">
            <v>28.160714285714285</v>
          </cell>
          <cell r="M1218">
            <v>27.748571428571427</v>
          </cell>
          <cell r="N1218" t="str">
            <v>-</v>
          </cell>
          <cell r="O1218">
            <v>27.175714285714292</v>
          </cell>
          <cell r="P1218">
            <v>26.442333333333337</v>
          </cell>
          <cell r="Q1218">
            <v>26.468999999999994</v>
          </cell>
          <cell r="R1218">
            <v>27.667666666666666</v>
          </cell>
          <cell r="S1218">
            <v>26.637333333333338</v>
          </cell>
          <cell r="T1218" t="str">
            <v>-</v>
          </cell>
          <cell r="U1218">
            <v>26.622333333333334</v>
          </cell>
          <cell r="V1218">
            <v>26.767733333333332</v>
          </cell>
          <cell r="W1218" t="str">
            <v>N/A</v>
          </cell>
          <cell r="X1218" t="str">
            <v>N/A</v>
          </cell>
          <cell r="Y1218" t="str">
            <v>N/A</v>
          </cell>
          <cell r="Z1218" t="str">
            <v>N/A</v>
          </cell>
          <cell r="AB1218" t="str">
            <v>N/A</v>
          </cell>
          <cell r="AC1218">
            <v>32.981111111111112</v>
          </cell>
          <cell r="AD1218">
            <v>36.141111111111108</v>
          </cell>
          <cell r="AE1218">
            <v>32.748888888888885</v>
          </cell>
          <cell r="AF1218">
            <v>32.93555555555556</v>
          </cell>
          <cell r="AG1218" t="str">
            <v>-</v>
          </cell>
          <cell r="AH1218">
            <v>33.116666666666667</v>
          </cell>
          <cell r="AI1218">
            <v>29.668571428571425</v>
          </cell>
          <cell r="AJ1218">
            <v>31.69380952380952</v>
          </cell>
          <cell r="AK1218">
            <v>31.094285714285721</v>
          </cell>
          <cell r="AL1218">
            <v>29.891904761904769</v>
          </cell>
          <cell r="AM1218" t="str">
            <v>-</v>
          </cell>
          <cell r="AN1218">
            <v>30.812380952380956</v>
          </cell>
        </row>
        <row r="1219">
          <cell r="B1219">
            <v>37345</v>
          </cell>
          <cell r="C1219">
            <v>16.98</v>
          </cell>
          <cell r="D1219">
            <v>16.66</v>
          </cell>
          <cell r="E1219">
            <v>17.3</v>
          </cell>
          <cell r="F1219">
            <v>16.71</v>
          </cell>
          <cell r="H1219">
            <v>15.73</v>
          </cell>
          <cell r="I1219">
            <v>16.676000000000002</v>
          </cell>
          <cell r="J1219">
            <v>26.75357142857143</v>
          </cell>
          <cell r="K1219">
            <v>27.107142857142861</v>
          </cell>
          <cell r="L1219">
            <v>26.91</v>
          </cell>
          <cell r="M1219">
            <v>26.658571428571431</v>
          </cell>
          <cell r="N1219" t="str">
            <v>-</v>
          </cell>
          <cell r="O1219">
            <v>26.000000000000004</v>
          </cell>
          <cell r="P1219">
            <v>26.23266666666667</v>
          </cell>
          <cell r="Q1219">
            <v>26.042666666666662</v>
          </cell>
          <cell r="R1219">
            <v>27.445</v>
          </cell>
          <cell r="S1219">
            <v>26.421666666666674</v>
          </cell>
          <cell r="T1219" t="str">
            <v>-</v>
          </cell>
          <cell r="U1219">
            <v>26.387333333333334</v>
          </cell>
          <cell r="V1219">
            <v>26.505866666666673</v>
          </cell>
          <cell r="W1219" t="str">
            <v>N/A</v>
          </cell>
          <cell r="X1219" t="str">
            <v>N/A</v>
          </cell>
          <cell r="Y1219" t="str">
            <v>N/A</v>
          </cell>
          <cell r="Z1219" t="str">
            <v>N/A</v>
          </cell>
          <cell r="AB1219" t="str">
            <v>N/A</v>
          </cell>
          <cell r="AC1219">
            <v>32.981111111111112</v>
          </cell>
          <cell r="AD1219">
            <v>36.141111111111108</v>
          </cell>
          <cell r="AE1219">
            <v>32.748888888888885</v>
          </cell>
          <cell r="AF1219">
            <v>32.93555555555556</v>
          </cell>
          <cell r="AG1219" t="str">
            <v>-</v>
          </cell>
          <cell r="AH1219">
            <v>33.116666666666667</v>
          </cell>
          <cell r="AI1219">
            <v>29.932499999999997</v>
          </cell>
          <cell r="AJ1219">
            <v>31.569499999999998</v>
          </cell>
          <cell r="AK1219">
            <v>31.348500000000001</v>
          </cell>
          <cell r="AL1219">
            <v>30.167000000000002</v>
          </cell>
          <cell r="AM1219" t="str">
            <v>-</v>
          </cell>
          <cell r="AN1219">
            <v>31.131</v>
          </cell>
        </row>
        <row r="1220">
          <cell r="B1220">
            <v>37346</v>
          </cell>
          <cell r="C1220">
            <v>15.54</v>
          </cell>
          <cell r="D1220">
            <v>15.38</v>
          </cell>
          <cell r="E1220">
            <v>15.32</v>
          </cell>
          <cell r="F1220">
            <v>15.16</v>
          </cell>
          <cell r="H1220">
            <v>14.08</v>
          </cell>
          <cell r="I1220">
            <v>15.096</v>
          </cell>
          <cell r="J1220">
            <v>25.470000000000002</v>
          </cell>
          <cell r="K1220">
            <v>25.83785714285715</v>
          </cell>
          <cell r="L1220">
            <v>25.48357142857143</v>
          </cell>
          <cell r="M1220">
            <v>25.34714285714286</v>
          </cell>
          <cell r="N1220" t="str">
            <v>-</v>
          </cell>
          <cell r="O1220">
            <v>24.659285714285719</v>
          </cell>
          <cell r="P1220">
            <v>25.901333333333337</v>
          </cell>
          <cell r="Q1220">
            <v>25.685666666666659</v>
          </cell>
          <cell r="R1220">
            <v>27.081000000000003</v>
          </cell>
          <cell r="S1220">
            <v>26.077666666666669</v>
          </cell>
          <cell r="T1220" t="str">
            <v>-</v>
          </cell>
          <cell r="U1220">
            <v>25.99666666666667</v>
          </cell>
          <cell r="V1220">
            <v>26.148466666666671</v>
          </cell>
          <cell r="W1220" t="str">
            <v>N/A</v>
          </cell>
          <cell r="X1220" t="str">
            <v>N/A</v>
          </cell>
          <cell r="Y1220" t="str">
            <v>N/A</v>
          </cell>
          <cell r="Z1220" t="str">
            <v>N/A</v>
          </cell>
          <cell r="AB1220" t="str">
            <v>N/A</v>
          </cell>
          <cell r="AC1220">
            <v>32.981111111111112</v>
          </cell>
          <cell r="AD1220">
            <v>36.141111111111108</v>
          </cell>
          <cell r="AE1220">
            <v>32.748888888888885</v>
          </cell>
          <cell r="AF1220">
            <v>32.93555555555556</v>
          </cell>
          <cell r="AG1220" t="str">
            <v>-</v>
          </cell>
          <cell r="AH1220">
            <v>33.116666666666667</v>
          </cell>
          <cell r="AI1220">
            <v>30.147368421052629</v>
          </cell>
          <cell r="AJ1220">
            <v>31.776842105263157</v>
          </cell>
          <cell r="AK1220">
            <v>31.579473684210527</v>
          </cell>
          <cell r="AL1220">
            <v>30.402105263157893</v>
          </cell>
          <cell r="AM1220" t="str">
            <v>-</v>
          </cell>
          <cell r="AN1220">
            <v>31.37368421052631</v>
          </cell>
        </row>
        <row r="1221">
          <cell r="B1221">
            <v>37347</v>
          </cell>
          <cell r="C1221">
            <v>19.46</v>
          </cell>
          <cell r="D1221">
            <v>18.02</v>
          </cell>
          <cell r="E1221">
            <v>20.67</v>
          </cell>
          <cell r="F1221">
            <v>19.54</v>
          </cell>
          <cell r="H1221">
            <v>18.829999999999998</v>
          </cell>
          <cell r="I1221">
            <v>19.303999999999998</v>
          </cell>
          <cell r="J1221">
            <v>23.385714285714283</v>
          </cell>
          <cell r="K1221">
            <v>22.854285714285712</v>
          </cell>
          <cell r="L1221">
            <v>23.51642857142857</v>
          </cell>
          <cell r="M1221">
            <v>23.311428571428571</v>
          </cell>
          <cell r="N1221" t="str">
            <v>-</v>
          </cell>
          <cell r="O1221">
            <v>22.451428571428572</v>
          </cell>
          <cell r="P1221">
            <v>25.808333333333337</v>
          </cell>
          <cell r="Q1221">
            <v>25.573333333333327</v>
          </cell>
          <cell r="R1221">
            <v>27.000999999999998</v>
          </cell>
          <cell r="S1221">
            <v>25.992333333333331</v>
          </cell>
          <cell r="T1221" t="str">
            <v>-</v>
          </cell>
          <cell r="U1221">
            <v>25.92733333333334</v>
          </cell>
          <cell r="V1221">
            <v>26.060466666666667</v>
          </cell>
          <cell r="W1221" t="str">
            <v>N/A</v>
          </cell>
          <cell r="X1221" t="str">
            <v>N/A</v>
          </cell>
          <cell r="Y1221" t="str">
            <v>N/A</v>
          </cell>
          <cell r="Z1221" t="str">
            <v>N/A</v>
          </cell>
          <cell r="AB1221" t="str">
            <v>N/A</v>
          </cell>
          <cell r="AC1221">
            <v>29.31</v>
          </cell>
          <cell r="AD1221">
            <v>30.499999999999996</v>
          </cell>
          <cell r="AE1221">
            <v>29.282499999999999</v>
          </cell>
          <cell r="AF1221">
            <v>29.434999999999999</v>
          </cell>
          <cell r="AG1221" t="str">
            <v>-</v>
          </cell>
          <cell r="AH1221">
            <v>29.291250000000002</v>
          </cell>
          <cell r="AI1221">
            <v>30.147368421052629</v>
          </cell>
          <cell r="AJ1221">
            <v>31.776842105263157</v>
          </cell>
          <cell r="AK1221">
            <v>31.579473684210527</v>
          </cell>
          <cell r="AL1221">
            <v>30.402105263157893</v>
          </cell>
          <cell r="AM1221" t="str">
            <v>-</v>
          </cell>
          <cell r="AN1221">
            <v>31.37368421052631</v>
          </cell>
        </row>
        <row r="1222">
          <cell r="B1222">
            <v>37348</v>
          </cell>
          <cell r="C1222">
            <v>21.29</v>
          </cell>
          <cell r="D1222">
            <v>19.82</v>
          </cell>
          <cell r="E1222">
            <v>24.13</v>
          </cell>
          <cell r="F1222">
            <v>21.99</v>
          </cell>
          <cell r="H1222">
            <v>22.67</v>
          </cell>
          <cell r="I1222">
            <v>21.979999999999997</v>
          </cell>
          <cell r="J1222">
            <v>22.569285714285716</v>
          </cell>
          <cell r="K1222">
            <v>21.593571428571426</v>
          </cell>
          <cell r="L1222">
            <v>23.069999999999997</v>
          </cell>
          <cell r="M1222">
            <v>22.595714285714287</v>
          </cell>
          <cell r="N1222" t="str">
            <v>-</v>
          </cell>
          <cell r="O1222">
            <v>21.997142857142855</v>
          </cell>
          <cell r="P1222">
            <v>25.821666666666665</v>
          </cell>
          <cell r="Q1222">
            <v>25.591999999999995</v>
          </cell>
          <cell r="R1222">
            <v>27.087666666666667</v>
          </cell>
          <cell r="S1222">
            <v>26.039000000000001</v>
          </cell>
          <cell r="T1222" t="str">
            <v>-</v>
          </cell>
          <cell r="U1222">
            <v>26.036333333333335</v>
          </cell>
          <cell r="V1222">
            <v>26.115333333333332</v>
          </cell>
          <cell r="W1222">
            <v>23.82</v>
          </cell>
          <cell r="X1222">
            <v>22.32</v>
          </cell>
          <cell r="Y1222">
            <v>27.82</v>
          </cell>
          <cell r="Z1222">
            <v>24.88</v>
          </cell>
          <cell r="AB1222">
            <v>26.24</v>
          </cell>
          <cell r="AC1222">
            <v>27.533749999999998</v>
          </cell>
          <cell r="AD1222">
            <v>27.454999999999998</v>
          </cell>
          <cell r="AE1222">
            <v>28.388750000000002</v>
          </cell>
          <cell r="AF1222">
            <v>27.932499999999997</v>
          </cell>
          <cell r="AG1222" t="str">
            <v>-</v>
          </cell>
          <cell r="AH1222">
            <v>28.021250000000002</v>
          </cell>
          <cell r="AI1222">
            <v>29.831</v>
          </cell>
          <cell r="AJ1222">
            <v>31.304000000000002</v>
          </cell>
          <cell r="AK1222">
            <v>31.391500000000001</v>
          </cell>
          <cell r="AL1222">
            <v>30.125999999999998</v>
          </cell>
          <cell r="AM1222" t="str">
            <v>-</v>
          </cell>
          <cell r="AN1222">
            <v>31.116999999999997</v>
          </cell>
        </row>
        <row r="1223">
          <cell r="B1223">
            <v>37349</v>
          </cell>
          <cell r="C1223">
            <v>24.49</v>
          </cell>
          <cell r="D1223">
            <v>22.74</v>
          </cell>
          <cell r="E1223">
            <v>27.3</v>
          </cell>
          <cell r="F1223">
            <v>25.33</v>
          </cell>
          <cell r="H1223">
            <v>26.04</v>
          </cell>
          <cell r="I1223">
            <v>25.18</v>
          </cell>
          <cell r="J1223">
            <v>22.02785714285714</v>
          </cell>
          <cell r="K1223">
            <v>20.888571428571431</v>
          </cell>
          <cell r="L1223">
            <v>22.946428571428573</v>
          </cell>
          <cell r="M1223">
            <v>22.174285714285713</v>
          </cell>
          <cell r="N1223" t="str">
            <v>-</v>
          </cell>
          <cell r="O1223">
            <v>21.712857142857143</v>
          </cell>
          <cell r="P1223">
            <v>25.885333333333335</v>
          </cell>
          <cell r="Q1223">
            <v>25.625666666666667</v>
          </cell>
          <cell r="R1223">
            <v>27.194666666666663</v>
          </cell>
          <cell r="S1223">
            <v>26.135000000000005</v>
          </cell>
          <cell r="T1223" t="str">
            <v>-</v>
          </cell>
          <cell r="U1223">
            <v>26.160000000000004</v>
          </cell>
          <cell r="V1223">
            <v>26.200133333333337</v>
          </cell>
          <cell r="W1223">
            <v>27.25</v>
          </cell>
          <cell r="X1223">
            <v>25.56</v>
          </cell>
          <cell r="Y1223">
            <v>30.71</v>
          </cell>
          <cell r="Z1223">
            <v>28.46</v>
          </cell>
          <cell r="AB1223">
            <v>29.9</v>
          </cell>
          <cell r="AC1223">
            <v>26.123749999999998</v>
          </cell>
          <cell r="AD1223">
            <v>25.59375</v>
          </cell>
          <cell r="AE1223">
            <v>27.96</v>
          </cell>
          <cell r="AF1223">
            <v>26.822499999999998</v>
          </cell>
          <cell r="AG1223" t="str">
            <v>-</v>
          </cell>
          <cell r="AH1223">
            <v>27.237500000000001</v>
          </cell>
          <cell r="AI1223">
            <v>29.964500000000005</v>
          </cell>
          <cell r="AJ1223">
            <v>31.363999999999997</v>
          </cell>
          <cell r="AK1223">
            <v>31.596500000000002</v>
          </cell>
          <cell r="AL1223">
            <v>30.326499999999999</v>
          </cell>
          <cell r="AM1223" t="str">
            <v>-</v>
          </cell>
          <cell r="AN1223">
            <v>31.371999999999996</v>
          </cell>
        </row>
        <row r="1224">
          <cell r="B1224">
            <v>37350</v>
          </cell>
          <cell r="C1224">
            <v>23.62</v>
          </cell>
          <cell r="D1224">
            <v>22.43</v>
          </cell>
          <cell r="E1224">
            <v>25.77</v>
          </cell>
          <cell r="F1224">
            <v>23.85</v>
          </cell>
          <cell r="H1224">
            <v>23.65</v>
          </cell>
          <cell r="I1224">
            <v>23.863999999999997</v>
          </cell>
          <cell r="J1224">
            <v>21.942857142857143</v>
          </cell>
          <cell r="K1224">
            <v>20.72</v>
          </cell>
          <cell r="L1224">
            <v>22.993571428571425</v>
          </cell>
          <cell r="M1224">
            <v>22.088571428571431</v>
          </cell>
          <cell r="N1224" t="str">
            <v>-</v>
          </cell>
          <cell r="O1224">
            <v>21.645000000000003</v>
          </cell>
          <cell r="P1224">
            <v>25.838999999999999</v>
          </cell>
          <cell r="Q1224">
            <v>25.582333333333331</v>
          </cell>
          <cell r="R1224">
            <v>27.13133333333333</v>
          </cell>
          <cell r="S1224">
            <v>26.080000000000002</v>
          </cell>
          <cell r="T1224" t="str">
            <v>-</v>
          </cell>
          <cell r="U1224">
            <v>26.060666666666666</v>
          </cell>
          <cell r="V1224">
            <v>26.138666666666666</v>
          </cell>
          <cell r="W1224">
            <v>25.5</v>
          </cell>
          <cell r="X1224">
            <v>24.81</v>
          </cell>
          <cell r="Y1224">
            <v>26.94</v>
          </cell>
          <cell r="Z1224">
            <v>25.83</v>
          </cell>
          <cell r="AB1224">
            <v>25.97</v>
          </cell>
          <cell r="AC1224">
            <v>25.858750000000001</v>
          </cell>
          <cell r="AD1224">
            <v>25.14</v>
          </cell>
          <cell r="AE1224">
            <v>27.785</v>
          </cell>
          <cell r="AF1224">
            <v>26.534999999999997</v>
          </cell>
          <cell r="AG1224" t="str">
            <v>-</v>
          </cell>
          <cell r="AH1224">
            <v>26.977500000000003</v>
          </cell>
          <cell r="AI1224">
            <v>29.8385</v>
          </cell>
          <cell r="AJ1224">
            <v>31.254999999999995</v>
          </cell>
          <cell r="AK1224">
            <v>31.337000000000007</v>
          </cell>
          <cell r="AL1224">
            <v>30.178500000000003</v>
          </cell>
          <cell r="AM1224" t="str">
            <v>-</v>
          </cell>
          <cell r="AN1224">
            <v>31.114999999999998</v>
          </cell>
        </row>
        <row r="1225">
          <cell r="B1225">
            <v>37351</v>
          </cell>
          <cell r="C1225">
            <v>22.77</v>
          </cell>
          <cell r="D1225">
            <v>21.36</v>
          </cell>
          <cell r="E1225">
            <v>27.46</v>
          </cell>
          <cell r="F1225">
            <v>23.3</v>
          </cell>
          <cell r="H1225">
            <v>23.41</v>
          </cell>
          <cell r="I1225">
            <v>23.66</v>
          </cell>
          <cell r="J1225">
            <v>21.98142857142857</v>
          </cell>
          <cell r="K1225">
            <v>20.723571428571429</v>
          </cell>
          <cell r="L1225">
            <v>23.263571428571424</v>
          </cell>
          <cell r="M1225">
            <v>22.137142857142859</v>
          </cell>
          <cell r="N1225" t="str">
            <v>-</v>
          </cell>
          <cell r="O1225">
            <v>21.724285714285717</v>
          </cell>
          <cell r="P1225">
            <v>25.78166666666667</v>
          </cell>
          <cell r="Q1225">
            <v>25.49366666666667</v>
          </cell>
          <cell r="R1225">
            <v>27.144333333333332</v>
          </cell>
          <cell r="S1225">
            <v>26.01733333333334</v>
          </cell>
          <cell r="T1225" t="str">
            <v>-</v>
          </cell>
          <cell r="U1225">
            <v>25.959666666666667</v>
          </cell>
          <cell r="V1225">
            <v>26.079333333333334</v>
          </cell>
          <cell r="W1225">
            <v>23.03</v>
          </cell>
          <cell r="X1225">
            <v>22.48</v>
          </cell>
          <cell r="Y1225">
            <v>25.89</v>
          </cell>
          <cell r="Z1225">
            <v>23.7</v>
          </cell>
          <cell r="AB1225">
            <v>24.19</v>
          </cell>
          <cell r="AC1225">
            <v>25.84375</v>
          </cell>
          <cell r="AD1225">
            <v>25.09</v>
          </cell>
          <cell r="AE1225">
            <v>27.872500000000002</v>
          </cell>
          <cell r="AF1225">
            <v>26.519999999999996</v>
          </cell>
          <cell r="AG1225" t="str">
            <v>-</v>
          </cell>
          <cell r="AH1225">
            <v>27.022500000000001</v>
          </cell>
          <cell r="AI1225">
            <v>29.618500000000001</v>
          </cell>
          <cell r="AJ1225">
            <v>31.0075</v>
          </cell>
          <cell r="AK1225">
            <v>31.093500000000006</v>
          </cell>
          <cell r="AL1225">
            <v>29.949500000000008</v>
          </cell>
          <cell r="AM1225" t="str">
            <v>-</v>
          </cell>
          <cell r="AN1225">
            <v>30.8005</v>
          </cell>
        </row>
        <row r="1226">
          <cell r="B1226">
            <v>37352</v>
          </cell>
          <cell r="C1226">
            <v>23.7</v>
          </cell>
          <cell r="D1226">
            <v>21.56</v>
          </cell>
          <cell r="E1226">
            <v>55.89</v>
          </cell>
          <cell r="F1226">
            <v>24.19</v>
          </cell>
          <cell r="H1226">
            <v>23.77</v>
          </cell>
          <cell r="I1226">
            <v>29.822000000000003</v>
          </cell>
          <cell r="J1226">
            <v>21.79071428571428</v>
          </cell>
          <cell r="K1226">
            <v>20.652142857142856</v>
          </cell>
          <cell r="L1226">
            <v>25.339999999999996</v>
          </cell>
          <cell r="M1226">
            <v>22.00357142857143</v>
          </cell>
          <cell r="N1226" t="str">
            <v>-</v>
          </cell>
          <cell r="O1226">
            <v>21.658571428571431</v>
          </cell>
          <cell r="P1226">
            <v>25.716000000000001</v>
          </cell>
          <cell r="Q1226">
            <v>25.359666666666666</v>
          </cell>
          <cell r="R1226">
            <v>28.057999999999996</v>
          </cell>
          <cell r="S1226">
            <v>25.945666666666678</v>
          </cell>
          <cell r="T1226" t="str">
            <v>-</v>
          </cell>
          <cell r="U1226">
            <v>25.825666666666667</v>
          </cell>
          <cell r="V1226">
            <v>26.181000000000001</v>
          </cell>
          <cell r="W1226" t="str">
            <v>N/A</v>
          </cell>
          <cell r="X1226" t="str">
            <v>N/A</v>
          </cell>
          <cell r="Y1226" t="str">
            <v>N/A</v>
          </cell>
          <cell r="Z1226" t="str">
            <v>N/A</v>
          </cell>
          <cell r="AB1226" t="str">
            <v>N/A</v>
          </cell>
          <cell r="AC1226">
            <v>25.84375</v>
          </cell>
          <cell r="AD1226">
            <v>25.09</v>
          </cell>
          <cell r="AE1226">
            <v>27.872500000000002</v>
          </cell>
          <cell r="AF1226">
            <v>26.519999999999996</v>
          </cell>
          <cell r="AG1226" t="str">
            <v>-</v>
          </cell>
          <cell r="AH1226">
            <v>27.022500000000001</v>
          </cell>
          <cell r="AI1226">
            <v>29.704736842105255</v>
          </cell>
          <cell r="AJ1226">
            <v>31.143157894736838</v>
          </cell>
          <cell r="AK1226">
            <v>31.070526315789476</v>
          </cell>
          <cell r="AL1226">
            <v>30.019473684210531</v>
          </cell>
          <cell r="AM1226" t="str">
            <v>-</v>
          </cell>
          <cell r="AN1226">
            <v>30.806315789473693</v>
          </cell>
        </row>
        <row r="1227">
          <cell r="B1227">
            <v>37353</v>
          </cell>
          <cell r="C1227">
            <v>21.49</v>
          </cell>
          <cell r="D1227">
            <v>19.670000000000002</v>
          </cell>
          <cell r="E1227">
            <v>36.11</v>
          </cell>
          <cell r="F1227">
            <v>21.62</v>
          </cell>
          <cell r="H1227">
            <v>20.88</v>
          </cell>
          <cell r="I1227">
            <v>23.954000000000001</v>
          </cell>
          <cell r="J1227">
            <v>21.672857142857143</v>
          </cell>
          <cell r="K1227">
            <v>20.544285714285717</v>
          </cell>
          <cell r="L1227">
            <v>26.210000000000004</v>
          </cell>
          <cell r="M1227">
            <v>21.901428571428568</v>
          </cell>
          <cell r="N1227" t="str">
            <v>-</v>
          </cell>
          <cell r="O1227">
            <v>21.576428571428572</v>
          </cell>
          <cell r="P1227">
            <v>25.60166666666667</v>
          </cell>
          <cell r="Q1227">
            <v>25.194666666666663</v>
          </cell>
          <cell r="R1227">
            <v>28.367666666666661</v>
          </cell>
          <cell r="S1227">
            <v>25.811333333333341</v>
          </cell>
          <cell r="T1227" t="str">
            <v>-</v>
          </cell>
          <cell r="U1227">
            <v>25.63133333333333</v>
          </cell>
          <cell r="V1227">
            <v>26.121333333333336</v>
          </cell>
          <cell r="W1227" t="str">
            <v>N/A</v>
          </cell>
          <cell r="X1227" t="str">
            <v>N/A</v>
          </cell>
          <cell r="Y1227" t="str">
            <v>N/A</v>
          </cell>
          <cell r="Z1227" t="str">
            <v>N/A</v>
          </cell>
          <cell r="AB1227" t="str">
            <v>N/A</v>
          </cell>
          <cell r="AC1227">
            <v>25.84375</v>
          </cell>
          <cell r="AD1227">
            <v>25.09</v>
          </cell>
          <cell r="AE1227">
            <v>27.872500000000002</v>
          </cell>
          <cell r="AF1227">
            <v>26.519999999999996</v>
          </cell>
          <cell r="AG1227" t="str">
            <v>-</v>
          </cell>
          <cell r="AH1227">
            <v>27.022500000000001</v>
          </cell>
          <cell r="AI1227">
            <v>29.952222222222215</v>
          </cell>
          <cell r="AJ1227">
            <v>31.447222222222219</v>
          </cell>
          <cell r="AK1227">
            <v>31.255555555555549</v>
          </cell>
          <cell r="AL1227">
            <v>30.242222222222225</v>
          </cell>
          <cell r="AM1227" t="str">
            <v>-</v>
          </cell>
          <cell r="AN1227">
            <v>30.976111111111113</v>
          </cell>
        </row>
        <row r="1228">
          <cell r="B1228">
            <v>37354</v>
          </cell>
          <cell r="C1228">
            <v>22.1</v>
          </cell>
          <cell r="D1228">
            <v>21.03</v>
          </cell>
          <cell r="E1228">
            <v>23.34</v>
          </cell>
          <cell r="F1228">
            <v>22.68</v>
          </cell>
          <cell r="H1228">
            <v>22.85</v>
          </cell>
          <cell r="I1228">
            <v>22.4</v>
          </cell>
          <cell r="J1228">
            <v>21.380714285714287</v>
          </cell>
          <cell r="K1228">
            <v>20.271428571428576</v>
          </cell>
          <cell r="L1228">
            <v>25.943571428571428</v>
          </cell>
          <cell r="M1228">
            <v>21.62857142857143</v>
          </cell>
          <cell r="N1228" t="str">
            <v>-</v>
          </cell>
          <cell r="O1228">
            <v>21.317142857142862</v>
          </cell>
          <cell r="P1228">
            <v>25.416000000000004</v>
          </cell>
          <cell r="Q1228">
            <v>25.03233333333333</v>
          </cell>
          <cell r="R1228">
            <v>28.187999999999995</v>
          </cell>
          <cell r="S1228">
            <v>25.622666666666671</v>
          </cell>
          <cell r="T1228" t="str">
            <v>-</v>
          </cell>
          <cell r="U1228">
            <v>25.458333333333329</v>
          </cell>
          <cell r="V1228">
            <v>25.943466666666666</v>
          </cell>
          <cell r="W1228">
            <v>24.13</v>
          </cell>
          <cell r="X1228">
            <v>23.37</v>
          </cell>
          <cell r="Y1228">
            <v>25.79</v>
          </cell>
          <cell r="Z1228">
            <v>25.04</v>
          </cell>
          <cell r="AB1228">
            <v>25.74</v>
          </cell>
          <cell r="AC1228">
            <v>25.137499999999999</v>
          </cell>
          <cell r="AD1228">
            <v>24.3825</v>
          </cell>
          <cell r="AE1228">
            <v>27.282500000000002</v>
          </cell>
          <cell r="AF1228">
            <v>25.87</v>
          </cell>
          <cell r="AG1228" t="str">
            <v>-</v>
          </cell>
          <cell r="AH1228">
            <v>26.41375</v>
          </cell>
          <cell r="AI1228">
            <v>29.645789473684204</v>
          </cell>
          <cell r="AJ1228">
            <v>31.022105263157894</v>
          </cell>
          <cell r="AK1228">
            <v>30.967894736842098</v>
          </cell>
          <cell r="AL1228">
            <v>29.968421052631577</v>
          </cell>
          <cell r="AM1228" t="str">
            <v>-</v>
          </cell>
          <cell r="AN1228">
            <v>30.700526315789478</v>
          </cell>
        </row>
        <row r="1229">
          <cell r="B1229">
            <v>37355</v>
          </cell>
          <cell r="C1229">
            <v>24.73</v>
          </cell>
          <cell r="D1229">
            <v>22.99</v>
          </cell>
          <cell r="E1229">
            <v>26.21</v>
          </cell>
          <cell r="F1229">
            <v>25.5</v>
          </cell>
          <cell r="H1229">
            <v>25.96</v>
          </cell>
          <cell r="I1229">
            <v>25.078000000000003</v>
          </cell>
          <cell r="J1229">
            <v>21.214285714285719</v>
          </cell>
          <cell r="K1229">
            <v>20.066428571428577</v>
          </cell>
          <cell r="L1229">
            <v>25.860000000000003</v>
          </cell>
          <cell r="M1229">
            <v>21.487857142857141</v>
          </cell>
          <cell r="N1229" t="str">
            <v>-</v>
          </cell>
          <cell r="O1229">
            <v>21.215714285714284</v>
          </cell>
          <cell r="P1229">
            <v>25.436666666666671</v>
          </cell>
          <cell r="Q1229">
            <v>25.031999999999996</v>
          </cell>
          <cell r="R1229">
            <v>28.201999999999998</v>
          </cell>
          <cell r="S1229">
            <v>25.651666666666667</v>
          </cell>
          <cell r="T1229" t="str">
            <v>-</v>
          </cell>
          <cell r="U1229">
            <v>25.516333333333332</v>
          </cell>
          <cell r="V1229">
            <v>25.967733333333332</v>
          </cell>
          <cell r="W1229">
            <v>27.46</v>
          </cell>
          <cell r="X1229">
            <v>25.89</v>
          </cell>
          <cell r="Y1229">
            <v>29.81</v>
          </cell>
          <cell r="Z1229">
            <v>28.61</v>
          </cell>
          <cell r="AB1229">
            <v>29.73</v>
          </cell>
          <cell r="AC1229">
            <v>24.752500000000001</v>
          </cell>
          <cell r="AD1229">
            <v>23.83625</v>
          </cell>
          <cell r="AE1229">
            <v>27.112500000000001</v>
          </cell>
          <cell r="AF1229">
            <v>25.547499999999999</v>
          </cell>
          <cell r="AG1229" t="str">
            <v>-</v>
          </cell>
          <cell r="AH1229">
            <v>26.196249999999999</v>
          </cell>
          <cell r="AI1229">
            <v>29.536499999999997</v>
          </cell>
          <cell r="AJ1229">
            <v>30.765499999999996</v>
          </cell>
          <cell r="AK1229">
            <v>30.909999999999989</v>
          </cell>
          <cell r="AL1229">
            <v>29.900500000000001</v>
          </cell>
          <cell r="AM1229" t="str">
            <v>-</v>
          </cell>
          <cell r="AN1229">
            <v>30.652000000000005</v>
          </cell>
        </row>
        <row r="1230">
          <cell r="B1230">
            <v>37356</v>
          </cell>
          <cell r="C1230">
            <v>25.5</v>
          </cell>
          <cell r="D1230">
            <v>23.81</v>
          </cell>
          <cell r="E1230">
            <v>26.59</v>
          </cell>
          <cell r="F1230">
            <v>26.25</v>
          </cell>
          <cell r="H1230">
            <v>26.69</v>
          </cell>
          <cell r="I1230">
            <v>25.768000000000001</v>
          </cell>
          <cell r="J1230">
            <v>21.437857142857144</v>
          </cell>
          <cell r="K1230">
            <v>20.21</v>
          </cell>
          <cell r="L1230">
            <v>26.099999999999998</v>
          </cell>
          <cell r="M1230">
            <v>21.742142857142856</v>
          </cell>
          <cell r="N1230" t="str">
            <v>-</v>
          </cell>
          <cell r="O1230">
            <v>21.523571428571426</v>
          </cell>
          <cell r="P1230">
            <v>25.422333333333331</v>
          </cell>
          <cell r="Q1230">
            <v>24.969999999999995</v>
          </cell>
          <cell r="R1230">
            <v>28.065333333333339</v>
          </cell>
          <cell r="S1230">
            <v>25.639666666666663</v>
          </cell>
          <cell r="T1230" t="str">
            <v>-</v>
          </cell>
          <cell r="U1230">
            <v>25.493333333333336</v>
          </cell>
          <cell r="V1230">
            <v>25.918133333333333</v>
          </cell>
          <cell r="W1230">
            <v>28.2</v>
          </cell>
          <cell r="X1230">
            <v>26.55</v>
          </cell>
          <cell r="Y1230">
            <v>29.64</v>
          </cell>
          <cell r="Z1230">
            <v>29.25</v>
          </cell>
          <cell r="AB1230">
            <v>30.29</v>
          </cell>
          <cell r="AC1230">
            <v>25.276250000000001</v>
          </cell>
          <cell r="AD1230">
            <v>24.153750000000002</v>
          </cell>
          <cell r="AE1230">
            <v>27.646250000000002</v>
          </cell>
          <cell r="AF1230">
            <v>26.1325</v>
          </cell>
          <cell r="AG1230" t="str">
            <v>-</v>
          </cell>
          <cell r="AH1230">
            <v>26.912499999999998</v>
          </cell>
          <cell r="AI1230">
            <v>29.584000000000003</v>
          </cell>
          <cell r="AJ1230">
            <v>30.705999999999996</v>
          </cell>
          <cell r="AK1230">
            <v>30.82299999999999</v>
          </cell>
          <cell r="AL1230">
            <v>29.968</v>
          </cell>
          <cell r="AM1230" t="str">
            <v>-</v>
          </cell>
          <cell r="AN1230">
            <v>30.71</v>
          </cell>
        </row>
        <row r="1231">
          <cell r="B1231">
            <v>37357</v>
          </cell>
          <cell r="C1231">
            <v>31.97</v>
          </cell>
          <cell r="D1231">
            <v>30.47</v>
          </cell>
          <cell r="E1231">
            <v>31.13</v>
          </cell>
          <cell r="F1231">
            <v>32.17</v>
          </cell>
          <cell r="H1231">
            <v>32.299999999999997</v>
          </cell>
          <cell r="I1231">
            <v>31.607999999999997</v>
          </cell>
          <cell r="J1231">
            <v>22.197857142857142</v>
          </cell>
          <cell r="K1231">
            <v>20.924285714285709</v>
          </cell>
          <cell r="L1231">
            <v>26.721428571428568</v>
          </cell>
          <cell r="M1231">
            <v>22.498571428571431</v>
          </cell>
          <cell r="N1231" t="str">
            <v>-</v>
          </cell>
          <cell r="O1231">
            <v>22.314285714285717</v>
          </cell>
          <cell r="P1231">
            <v>25.391333333333339</v>
          </cell>
          <cell r="Q1231">
            <v>24.896333333333335</v>
          </cell>
          <cell r="R1231">
            <v>27.934666666666669</v>
          </cell>
          <cell r="S1231">
            <v>25.605333333333331</v>
          </cell>
          <cell r="T1231" t="str">
            <v>-</v>
          </cell>
          <cell r="U1231">
            <v>25.422333333333334</v>
          </cell>
          <cell r="V1231">
            <v>25.85</v>
          </cell>
          <cell r="W1231">
            <v>36.74</v>
          </cell>
          <cell r="X1231">
            <v>35.24</v>
          </cell>
          <cell r="Y1231">
            <v>35.56</v>
          </cell>
          <cell r="Z1231">
            <v>37</v>
          </cell>
          <cell r="AB1231">
            <v>37.67</v>
          </cell>
          <cell r="AC1231">
            <v>27.016249999999999</v>
          </cell>
          <cell r="AD1231">
            <v>25.777500000000003</v>
          </cell>
          <cell r="AE1231">
            <v>29.020000000000003</v>
          </cell>
          <cell r="AF1231">
            <v>27.846249999999998</v>
          </cell>
          <cell r="AG1231" t="str">
            <v>-</v>
          </cell>
          <cell r="AH1231">
            <v>28.716249999999995</v>
          </cell>
          <cell r="AI1231">
            <v>29.661000000000008</v>
          </cell>
          <cell r="AJ1231">
            <v>30.642999999999994</v>
          </cell>
          <cell r="AK1231">
            <v>30.756499999999996</v>
          </cell>
          <cell r="AL1231">
            <v>30.062000000000001</v>
          </cell>
          <cell r="AM1231" t="str">
            <v>-</v>
          </cell>
          <cell r="AN1231">
            <v>30.749499999999994</v>
          </cell>
        </row>
        <row r="1232">
          <cell r="B1232">
            <v>37358</v>
          </cell>
          <cell r="C1232">
            <v>30.47</v>
          </cell>
          <cell r="D1232">
            <v>28.74</v>
          </cell>
          <cell r="E1232">
            <v>28.76</v>
          </cell>
          <cell r="F1232">
            <v>30.93</v>
          </cell>
          <cell r="H1232">
            <v>31.24</v>
          </cell>
          <cell r="I1232">
            <v>30.028000000000002</v>
          </cell>
          <cell r="J1232">
            <v>23.150714285714287</v>
          </cell>
          <cell r="K1232">
            <v>21.762857142857143</v>
          </cell>
          <cell r="L1232">
            <v>27.569999999999997</v>
          </cell>
          <cell r="M1232">
            <v>23.515714285714289</v>
          </cell>
          <cell r="N1232" t="str">
            <v>-</v>
          </cell>
          <cell r="O1232">
            <v>23.435714285714287</v>
          </cell>
          <cell r="P1232">
            <v>25.489000000000001</v>
          </cell>
          <cell r="Q1232">
            <v>24.951333333333327</v>
          </cell>
          <cell r="R1232">
            <v>27.931000000000004</v>
          </cell>
          <cell r="S1232">
            <v>25.707999999999995</v>
          </cell>
          <cell r="T1232" t="str">
            <v>-</v>
          </cell>
          <cell r="U1232">
            <v>25.506000000000004</v>
          </cell>
          <cell r="V1232">
            <v>25.917066666666663</v>
          </cell>
          <cell r="W1232">
            <v>32.61</v>
          </cell>
          <cell r="X1232">
            <v>31.12</v>
          </cell>
          <cell r="Y1232">
            <v>30.62</v>
          </cell>
          <cell r="Z1232">
            <v>33.42</v>
          </cell>
          <cell r="AB1232">
            <v>34.5</v>
          </cell>
          <cell r="AC1232">
            <v>27.637777777777778</v>
          </cell>
          <cell r="AD1232">
            <v>26.371111111111116</v>
          </cell>
          <cell r="AE1232">
            <v>29.19777777777778</v>
          </cell>
          <cell r="AF1232">
            <v>28.465555555555554</v>
          </cell>
          <cell r="AG1232" t="str">
            <v>-</v>
          </cell>
          <cell r="AH1232">
            <v>29.358888888888885</v>
          </cell>
          <cell r="AI1232">
            <v>29.873000000000001</v>
          </cell>
          <cell r="AJ1232">
            <v>30.763500000000001</v>
          </cell>
          <cell r="AK1232">
            <v>30.764500000000005</v>
          </cell>
          <cell r="AL1232">
            <v>30.299999999999994</v>
          </cell>
          <cell r="AM1232" t="str">
            <v>-</v>
          </cell>
          <cell r="AN1232">
            <v>30.958499999999994</v>
          </cell>
        </row>
        <row r="1233">
          <cell r="B1233">
            <v>37359</v>
          </cell>
          <cell r="C1233">
            <v>34.700000000000003</v>
          </cell>
          <cell r="D1233">
            <v>25.47</v>
          </cell>
          <cell r="E1233">
            <v>34.97</v>
          </cell>
          <cell r="F1233">
            <v>34.24</v>
          </cell>
          <cell r="H1233">
            <v>33.119999999999997</v>
          </cell>
          <cell r="I1233">
            <v>32.5</v>
          </cell>
          <cell r="J1233">
            <v>24.416428571428572</v>
          </cell>
          <cell r="K1233">
            <v>22.392142857142858</v>
          </cell>
          <cell r="L1233">
            <v>28.832142857142856</v>
          </cell>
          <cell r="M1233">
            <v>24.767857142857146</v>
          </cell>
          <cell r="N1233" t="str">
            <v>-</v>
          </cell>
          <cell r="O1233">
            <v>24.677857142857142</v>
          </cell>
          <cell r="P1233">
            <v>25.769000000000005</v>
          </cell>
          <cell r="Q1233">
            <v>24.941999999999997</v>
          </cell>
          <cell r="R1233">
            <v>28.149666666666672</v>
          </cell>
          <cell r="S1233">
            <v>25.95333333333333</v>
          </cell>
          <cell r="T1233" t="str">
            <v>-</v>
          </cell>
          <cell r="U1233">
            <v>25.678333333333338</v>
          </cell>
          <cell r="V1233">
            <v>26.098466666666667</v>
          </cell>
          <cell r="W1233" t="str">
            <v>N/A</v>
          </cell>
          <cell r="X1233" t="str">
            <v>N/A</v>
          </cell>
          <cell r="Y1233" t="str">
            <v>N/A</v>
          </cell>
          <cell r="Z1233" t="str">
            <v>N/A</v>
          </cell>
          <cell r="AB1233" t="str">
            <v>N/A</v>
          </cell>
          <cell r="AC1233">
            <v>27.637777777777778</v>
          </cell>
          <cell r="AD1233">
            <v>26.371111111111116</v>
          </cell>
          <cell r="AE1233">
            <v>29.19777777777778</v>
          </cell>
          <cell r="AF1233">
            <v>28.465555555555554</v>
          </cell>
          <cell r="AG1233" t="str">
            <v>-</v>
          </cell>
          <cell r="AH1233">
            <v>29.358888888888885</v>
          </cell>
          <cell r="AI1233">
            <v>30.02578947368421</v>
          </cell>
          <cell r="AJ1233">
            <v>30.936315789473682</v>
          </cell>
          <cell r="AK1233">
            <v>30.803157894736835</v>
          </cell>
          <cell r="AL1233">
            <v>30.44</v>
          </cell>
          <cell r="AM1233" t="str">
            <v>-</v>
          </cell>
          <cell r="AN1233">
            <v>31.03842105263158</v>
          </cell>
        </row>
        <row r="1234">
          <cell r="B1234">
            <v>37360</v>
          </cell>
          <cell r="C1234">
            <v>26.4</v>
          </cell>
          <cell r="D1234">
            <v>24.59</v>
          </cell>
          <cell r="E1234">
            <v>29.16</v>
          </cell>
          <cell r="F1234">
            <v>26.05</v>
          </cell>
          <cell r="H1234">
            <v>24.91</v>
          </cell>
          <cell r="I1234">
            <v>26.221999999999998</v>
          </cell>
          <cell r="J1234">
            <v>25.192142857142859</v>
          </cell>
          <cell r="K1234">
            <v>23.05</v>
          </cell>
          <cell r="L1234">
            <v>29.820714285714281</v>
          </cell>
          <cell r="M1234">
            <v>25.54571428571429</v>
          </cell>
          <cell r="N1234" t="str">
            <v>-</v>
          </cell>
          <cell r="O1234">
            <v>25.451428571428576</v>
          </cell>
          <cell r="P1234">
            <v>25.789333333333339</v>
          </cell>
          <cell r="Q1234">
            <v>24.924666666666663</v>
          </cell>
          <cell r="R1234">
            <v>28.145333333333337</v>
          </cell>
          <cell r="S1234">
            <v>25.932999999999996</v>
          </cell>
          <cell r="T1234" t="str">
            <v>-</v>
          </cell>
          <cell r="U1234">
            <v>25.553000000000004</v>
          </cell>
          <cell r="V1234">
            <v>26.069066666666668</v>
          </cell>
          <cell r="W1234" t="str">
            <v>N/A</v>
          </cell>
          <cell r="X1234" t="str">
            <v>N/A</v>
          </cell>
          <cell r="Y1234" t="str">
            <v>N/A</v>
          </cell>
          <cell r="Z1234" t="str">
            <v>N/A</v>
          </cell>
          <cell r="AB1234" t="str">
            <v>N/A</v>
          </cell>
          <cell r="AC1234">
            <v>27.637777777777778</v>
          </cell>
          <cell r="AD1234">
            <v>26.371111111111116</v>
          </cell>
          <cell r="AE1234">
            <v>29.19777777777778</v>
          </cell>
          <cell r="AF1234">
            <v>28.465555555555554</v>
          </cell>
          <cell r="AG1234" t="str">
            <v>-</v>
          </cell>
          <cell r="AH1234">
            <v>29.358888888888885</v>
          </cell>
          <cell r="AI1234">
            <v>30.309444444444441</v>
          </cell>
          <cell r="AJ1234">
            <v>31.25611111111111</v>
          </cell>
          <cell r="AK1234">
            <v>30.973333333333326</v>
          </cell>
          <cell r="AL1234">
            <v>30.700555555555557</v>
          </cell>
          <cell r="AM1234" t="str">
            <v>-</v>
          </cell>
          <cell r="AN1234">
            <v>31.237777777777776</v>
          </cell>
        </row>
        <row r="1235">
          <cell r="B1235">
            <v>37361</v>
          </cell>
          <cell r="C1235">
            <v>23.35</v>
          </cell>
          <cell r="D1235">
            <v>23.19</v>
          </cell>
          <cell r="E1235">
            <v>25.37</v>
          </cell>
          <cell r="F1235">
            <v>24.12</v>
          </cell>
          <cell r="H1235">
            <v>24.51</v>
          </cell>
          <cell r="I1235">
            <v>24.108000000000004</v>
          </cell>
          <cell r="J1235">
            <v>25.47</v>
          </cell>
          <cell r="K1235">
            <v>23.419285714285714</v>
          </cell>
          <cell r="L1235">
            <v>30.15642857142857</v>
          </cell>
          <cell r="M1235">
            <v>25.872857142857146</v>
          </cell>
          <cell r="N1235" t="str">
            <v>-</v>
          </cell>
          <cell r="O1235">
            <v>25.857142857142858</v>
          </cell>
          <cell r="P1235">
            <v>25.537666666666674</v>
          </cell>
          <cell r="Q1235">
            <v>24.692333333333337</v>
          </cell>
          <cell r="R1235">
            <v>27.830666666666669</v>
          </cell>
          <cell r="S1235">
            <v>25.671333333333333</v>
          </cell>
          <cell r="T1235" t="str">
            <v>-</v>
          </cell>
          <cell r="U1235">
            <v>25.297000000000004</v>
          </cell>
          <cell r="V1235">
            <v>25.805800000000005</v>
          </cell>
          <cell r="W1235">
            <v>26.07</v>
          </cell>
          <cell r="X1235">
            <v>26.29</v>
          </cell>
          <cell r="Y1235">
            <v>28.19</v>
          </cell>
          <cell r="Z1235">
            <v>27.17</v>
          </cell>
          <cell r="AB1235">
            <v>28.07</v>
          </cell>
          <cell r="AC1235">
            <v>27.481000000000002</v>
          </cell>
          <cell r="AD1235">
            <v>26.363000000000007</v>
          </cell>
          <cell r="AE1235">
            <v>29.097000000000001</v>
          </cell>
          <cell r="AF1235">
            <v>28.336000000000002</v>
          </cell>
          <cell r="AG1235" t="str">
            <v>-</v>
          </cell>
          <cell r="AH1235">
            <v>29.229999999999997</v>
          </cell>
          <cell r="AI1235">
            <v>30.086315789473684</v>
          </cell>
          <cell r="AJ1235">
            <v>30.994736842105262</v>
          </cell>
          <cell r="AK1235">
            <v>30.826842105263154</v>
          </cell>
          <cell r="AL1235">
            <v>30.514736842105261</v>
          </cell>
          <cell r="AM1235" t="str">
            <v>-</v>
          </cell>
          <cell r="AN1235">
            <v>31.071052631578947</v>
          </cell>
        </row>
        <row r="1236">
          <cell r="B1236">
            <v>37362</v>
          </cell>
          <cell r="C1236">
            <v>20.95</v>
          </cell>
          <cell r="D1236">
            <v>20.98</v>
          </cell>
          <cell r="E1236">
            <v>23.17</v>
          </cell>
          <cell r="F1236">
            <v>21.43</v>
          </cell>
          <cell r="H1236">
            <v>21.46</v>
          </cell>
          <cell r="I1236">
            <v>21.598000000000003</v>
          </cell>
          <cell r="J1236">
            <v>25.445714285714281</v>
          </cell>
          <cell r="K1236">
            <v>23.502142857142861</v>
          </cell>
          <cell r="L1236">
            <v>30.087857142857153</v>
          </cell>
          <cell r="M1236">
            <v>25.832857142857144</v>
          </cell>
          <cell r="N1236" t="str">
            <v>-</v>
          </cell>
          <cell r="O1236">
            <v>25.770714285714288</v>
          </cell>
          <cell r="P1236">
            <v>25.119000000000007</v>
          </cell>
          <cell r="Q1236">
            <v>24.286666666666676</v>
          </cell>
          <cell r="R1236">
            <v>27.426666666666669</v>
          </cell>
          <cell r="S1236">
            <v>25.268333333333327</v>
          </cell>
          <cell r="T1236" t="str">
            <v>-</v>
          </cell>
          <cell r="U1236">
            <v>24.917333333333335</v>
          </cell>
          <cell r="V1236">
            <v>25.403600000000004</v>
          </cell>
          <cell r="W1236">
            <v>22.4</v>
          </cell>
          <cell r="X1236">
            <v>22.89</v>
          </cell>
          <cell r="Y1236">
            <v>25.34</v>
          </cell>
          <cell r="Z1236">
            <v>23.1</v>
          </cell>
          <cell r="AB1236">
            <v>23.52</v>
          </cell>
          <cell r="AC1236">
            <v>27.338999999999999</v>
          </cell>
          <cell r="AD1236">
            <v>26.419999999999998</v>
          </cell>
          <cell r="AE1236">
            <v>28.849</v>
          </cell>
          <cell r="AF1236">
            <v>28.158000000000005</v>
          </cell>
          <cell r="AG1236" t="str">
            <v>-</v>
          </cell>
          <cell r="AH1236">
            <v>28.957999999999998</v>
          </cell>
          <cell r="AI1236">
            <v>29.701999999999998</v>
          </cell>
          <cell r="AJ1236">
            <v>30.589499999999997</v>
          </cell>
          <cell r="AK1236">
            <v>30.552499999999998</v>
          </cell>
          <cell r="AL1236">
            <v>30.143999999999998</v>
          </cell>
          <cell r="AM1236" t="str">
            <v>-</v>
          </cell>
          <cell r="AN1236">
            <v>30.6935</v>
          </cell>
        </row>
        <row r="1237">
          <cell r="B1237">
            <v>37363</v>
          </cell>
          <cell r="C1237">
            <v>21.5</v>
          </cell>
          <cell r="D1237">
            <v>21.8</v>
          </cell>
          <cell r="E1237">
            <v>23.43</v>
          </cell>
          <cell r="F1237">
            <v>21.92</v>
          </cell>
          <cell r="H1237">
            <v>21.94</v>
          </cell>
          <cell r="I1237">
            <v>22.117999999999999</v>
          </cell>
          <cell r="J1237">
            <v>25.232142857142858</v>
          </cell>
          <cell r="K1237">
            <v>23.435000000000002</v>
          </cell>
          <cell r="L1237">
            <v>29.811428571428575</v>
          </cell>
          <cell r="M1237">
            <v>25.589285714285719</v>
          </cell>
          <cell r="N1237" t="str">
            <v>-</v>
          </cell>
          <cell r="O1237">
            <v>25.477857142857143</v>
          </cell>
          <cell r="P1237">
            <v>24.214333333333339</v>
          </cell>
          <cell r="Q1237">
            <v>23.020333333333337</v>
          </cell>
          <cell r="R1237">
            <v>26.600666666666662</v>
          </cell>
          <cell r="S1237">
            <v>24.397666666666662</v>
          </cell>
          <cell r="T1237" t="str">
            <v>-</v>
          </cell>
          <cell r="U1237">
            <v>23.990666666666666</v>
          </cell>
          <cell r="V1237">
            <v>24.444733333333335</v>
          </cell>
          <cell r="W1237">
            <v>23.84</v>
          </cell>
          <cell r="X1237">
            <v>24.55</v>
          </cell>
          <cell r="Y1237">
            <v>26.26</v>
          </cell>
          <cell r="Z1237">
            <v>24.53</v>
          </cell>
          <cell r="AB1237">
            <v>24.99</v>
          </cell>
          <cell r="AC1237">
            <v>26.998000000000001</v>
          </cell>
          <cell r="AD1237">
            <v>26.318999999999999</v>
          </cell>
          <cell r="AE1237">
            <v>28.403999999999996</v>
          </cell>
          <cell r="AF1237">
            <v>27.765000000000004</v>
          </cell>
          <cell r="AG1237" t="str">
            <v>-</v>
          </cell>
          <cell r="AH1237">
            <v>28.466999999999995</v>
          </cell>
          <cell r="AI1237">
            <v>27.776500000000006</v>
          </cell>
          <cell r="AJ1237">
            <v>27.753500000000003</v>
          </cell>
          <cell r="AK1237">
            <v>28.841500000000003</v>
          </cell>
          <cell r="AL1237">
            <v>28.323500000000003</v>
          </cell>
          <cell r="AM1237" t="str">
            <v>-</v>
          </cell>
          <cell r="AN1237">
            <v>28.756999999999998</v>
          </cell>
        </row>
        <row r="1238">
          <cell r="B1238">
            <v>37364</v>
          </cell>
          <cell r="C1238">
            <v>23.86</v>
          </cell>
          <cell r="D1238">
            <v>23.93</v>
          </cell>
          <cell r="E1238">
            <v>25.37</v>
          </cell>
          <cell r="F1238">
            <v>24.86</v>
          </cell>
          <cell r="H1238">
            <v>25.66</v>
          </cell>
          <cell r="I1238">
            <v>24.735999999999997</v>
          </cell>
          <cell r="J1238">
            <v>25.249285714285715</v>
          </cell>
          <cell r="K1238">
            <v>23.54214285714286</v>
          </cell>
          <cell r="L1238">
            <v>29.782857142857146</v>
          </cell>
          <cell r="M1238">
            <v>25.661428571428576</v>
          </cell>
          <cell r="N1238" t="str">
            <v>-</v>
          </cell>
          <cell r="O1238">
            <v>25.621428571428574</v>
          </cell>
          <cell r="P1238">
            <v>23.919000000000004</v>
          </cell>
          <cell r="Q1238">
            <v>22.569000000000003</v>
          </cell>
          <cell r="R1238">
            <v>26.433666666666664</v>
          </cell>
          <cell r="S1238">
            <v>24.159333333333329</v>
          </cell>
          <cell r="T1238" t="str">
            <v>-</v>
          </cell>
          <cell r="U1238">
            <v>23.878333333333334</v>
          </cell>
          <cell r="V1238">
            <v>24.191866666666662</v>
          </cell>
          <cell r="W1238">
            <v>25.34</v>
          </cell>
          <cell r="X1238">
            <v>25.98</v>
          </cell>
          <cell r="Y1238">
            <v>27.31</v>
          </cell>
          <cell r="Z1238">
            <v>26.69</v>
          </cell>
          <cell r="AB1238">
            <v>28.23</v>
          </cell>
          <cell r="AC1238">
            <v>26.981999999999999</v>
          </cell>
          <cell r="AD1238">
            <v>26.436</v>
          </cell>
          <cell r="AE1238">
            <v>28.441000000000003</v>
          </cell>
          <cell r="AF1238">
            <v>27.850999999999999</v>
          </cell>
          <cell r="AG1238" t="str">
            <v>-</v>
          </cell>
          <cell r="AH1238">
            <v>28.693000000000001</v>
          </cell>
          <cell r="AI1238">
            <v>27.141999999999996</v>
          </cell>
          <cell r="AJ1238">
            <v>26.718499999999999</v>
          </cell>
          <cell r="AK1238">
            <v>28.458499999999997</v>
          </cell>
          <cell r="AL1238">
            <v>27.813000000000006</v>
          </cell>
          <cell r="AM1238" t="str">
            <v>-</v>
          </cell>
          <cell r="AN1238">
            <v>28.348500000000008</v>
          </cell>
        </row>
        <row r="1239">
          <cell r="B1239">
            <v>37365</v>
          </cell>
          <cell r="C1239">
            <v>29.54</v>
          </cell>
          <cell r="D1239">
            <v>29.77</v>
          </cell>
          <cell r="E1239">
            <v>30.53</v>
          </cell>
          <cell r="F1239">
            <v>30.31</v>
          </cell>
          <cell r="H1239">
            <v>31</v>
          </cell>
          <cell r="I1239">
            <v>30.23</v>
          </cell>
          <cell r="J1239">
            <v>25.732857142857146</v>
          </cell>
          <cell r="K1239">
            <v>24.142857142857142</v>
          </cell>
          <cell r="L1239">
            <v>30.002142857142864</v>
          </cell>
          <cell r="M1239">
            <v>26.162142857142864</v>
          </cell>
          <cell r="N1239" t="str">
            <v>-</v>
          </cell>
          <cell r="O1239">
            <v>26.16357142857143</v>
          </cell>
          <cell r="P1239">
            <v>23.834666666666671</v>
          </cell>
          <cell r="Q1239">
            <v>22.474333333333337</v>
          </cell>
          <cell r="R1239">
            <v>26.483666666666661</v>
          </cell>
          <cell r="S1239">
            <v>24.128666666666664</v>
          </cell>
          <cell r="T1239" t="str">
            <v>-</v>
          </cell>
          <cell r="U1239">
            <v>23.911000000000001</v>
          </cell>
          <cell r="V1239">
            <v>24.166466666666668</v>
          </cell>
          <cell r="W1239">
            <v>31.51</v>
          </cell>
          <cell r="X1239">
            <v>32.67</v>
          </cell>
          <cell r="Y1239">
            <v>32.64</v>
          </cell>
          <cell r="Z1239">
            <v>32.630000000000003</v>
          </cell>
          <cell r="AB1239">
            <v>33.97</v>
          </cell>
          <cell r="AC1239">
            <v>27.830000000000002</v>
          </cell>
          <cell r="AD1239">
            <v>27.455000000000002</v>
          </cell>
          <cell r="AE1239">
            <v>29.115999999999996</v>
          </cell>
          <cell r="AF1239">
            <v>28.744</v>
          </cell>
          <cell r="AG1239" t="str">
            <v>-</v>
          </cell>
          <cell r="AH1239">
            <v>29.671000000000003</v>
          </cell>
          <cell r="AI1239">
            <v>26.790999999999997</v>
          </cell>
          <cell r="AJ1239">
            <v>26.329500000000003</v>
          </cell>
          <cell r="AK1239">
            <v>28.383499999999998</v>
          </cell>
          <cell r="AL1239">
            <v>27.577500000000004</v>
          </cell>
          <cell r="AM1239" t="str">
            <v>-</v>
          </cell>
          <cell r="AN1239">
            <v>28.238500000000005</v>
          </cell>
        </row>
        <row r="1240">
          <cell r="B1240">
            <v>37366</v>
          </cell>
          <cell r="C1240">
            <v>47.33</v>
          </cell>
          <cell r="D1240">
            <v>44.76</v>
          </cell>
          <cell r="E1240">
            <v>46.16</v>
          </cell>
          <cell r="F1240">
            <v>46.78</v>
          </cell>
          <cell r="H1240">
            <v>45.89</v>
          </cell>
          <cell r="I1240">
            <v>46.184000000000005</v>
          </cell>
          <cell r="J1240">
            <v>27.420714285714286</v>
          </cell>
          <cell r="K1240">
            <v>25.8</v>
          </cell>
          <cell r="L1240">
            <v>29.307142857142853</v>
          </cell>
          <cell r="M1240">
            <v>27.775714285714287</v>
          </cell>
          <cell r="N1240" t="str">
            <v>-</v>
          </cell>
          <cell r="O1240">
            <v>27.743571428571432</v>
          </cell>
          <cell r="P1240">
            <v>24.585333333333338</v>
          </cell>
          <cell r="Q1240">
            <v>23.14</v>
          </cell>
          <cell r="R1240">
            <v>27.185333333333325</v>
          </cell>
          <cell r="S1240">
            <v>24.852999999999994</v>
          </cell>
          <cell r="T1240" t="str">
            <v>-</v>
          </cell>
          <cell r="U1240">
            <v>24.620666666666668</v>
          </cell>
          <cell r="V1240">
            <v>24.876866666666665</v>
          </cell>
          <cell r="W1240" t="str">
            <v>N/A</v>
          </cell>
          <cell r="X1240" t="str">
            <v>N/A</v>
          </cell>
          <cell r="Y1240" t="str">
            <v>N/A</v>
          </cell>
          <cell r="Z1240" t="str">
            <v>N/A</v>
          </cell>
          <cell r="AB1240" t="str">
            <v>N/A</v>
          </cell>
          <cell r="AC1240">
            <v>27.830000000000002</v>
          </cell>
          <cell r="AD1240">
            <v>27.455000000000002</v>
          </cell>
          <cell r="AE1240">
            <v>29.115999999999996</v>
          </cell>
          <cell r="AF1240">
            <v>28.744</v>
          </cell>
          <cell r="AG1240" t="str">
            <v>-</v>
          </cell>
          <cell r="AH1240">
            <v>29.671000000000003</v>
          </cell>
          <cell r="AI1240">
            <v>26.747368421052627</v>
          </cell>
          <cell r="AJ1240">
            <v>26.218421052631584</v>
          </cell>
          <cell r="AK1240">
            <v>28.385789473684213</v>
          </cell>
          <cell r="AL1240">
            <v>27.548421052631582</v>
          </cell>
          <cell r="AM1240" t="str">
            <v>-</v>
          </cell>
          <cell r="AN1240">
            <v>28.248421052631581</v>
          </cell>
        </row>
        <row r="1241">
          <cell r="B1241">
            <v>37367</v>
          </cell>
          <cell r="C1241">
            <v>30.64</v>
          </cell>
          <cell r="D1241">
            <v>28.99</v>
          </cell>
          <cell r="E1241">
            <v>29.82</v>
          </cell>
          <cell r="F1241">
            <v>30.39</v>
          </cell>
          <cell r="H1241">
            <v>29.33</v>
          </cell>
          <cell r="I1241">
            <v>29.833999999999996</v>
          </cell>
          <cell r="J1241">
            <v>28.074285714285711</v>
          </cell>
          <cell r="K1241">
            <v>26.465714285714284</v>
          </cell>
          <cell r="L1241">
            <v>28.857857142857139</v>
          </cell>
          <cell r="M1241">
            <v>28.402142857142856</v>
          </cell>
          <cell r="N1241" t="str">
            <v>-</v>
          </cell>
          <cell r="O1241">
            <v>28.34714285714286</v>
          </cell>
          <cell r="P1241">
            <v>24.865666666666673</v>
          </cell>
          <cell r="Q1241">
            <v>23.395999999999997</v>
          </cell>
          <cell r="R1241">
            <v>27.389999999999993</v>
          </cell>
          <cell r="S1241">
            <v>25.111999999999991</v>
          </cell>
          <cell r="T1241" t="str">
            <v>-</v>
          </cell>
          <cell r="U1241">
            <v>24.855000000000004</v>
          </cell>
          <cell r="V1241">
            <v>25.123733333333334</v>
          </cell>
          <cell r="W1241" t="str">
            <v>N/A</v>
          </cell>
          <cell r="X1241" t="str">
            <v>N/A</v>
          </cell>
          <cell r="Y1241" t="str">
            <v>N/A</v>
          </cell>
          <cell r="Z1241" t="str">
            <v>N/A</v>
          </cell>
          <cell r="AB1241" t="str">
            <v>N/A</v>
          </cell>
          <cell r="AC1241">
            <v>27.830000000000002</v>
          </cell>
          <cell r="AD1241">
            <v>27.455000000000002</v>
          </cell>
          <cell r="AE1241">
            <v>29.115999999999996</v>
          </cell>
          <cell r="AF1241">
            <v>28.744</v>
          </cell>
          <cell r="AG1241" t="str">
            <v>-</v>
          </cell>
          <cell r="AH1241">
            <v>29.671000000000003</v>
          </cell>
          <cell r="AI1241">
            <v>26.947222222222216</v>
          </cell>
          <cell r="AJ1241">
            <v>26.403888888888893</v>
          </cell>
          <cell r="AK1241">
            <v>28.563333333333333</v>
          </cell>
          <cell r="AL1241">
            <v>27.755555555555553</v>
          </cell>
          <cell r="AM1241" t="str">
            <v>-</v>
          </cell>
          <cell r="AN1241">
            <v>28.493888888888893</v>
          </cell>
        </row>
        <row r="1242">
          <cell r="B1242">
            <v>37368</v>
          </cell>
          <cell r="C1242">
            <v>28.3</v>
          </cell>
          <cell r="D1242">
            <v>28.51</v>
          </cell>
          <cell r="E1242">
            <v>28.12</v>
          </cell>
          <cell r="F1242">
            <v>28.82</v>
          </cell>
          <cell r="H1242">
            <v>29.19</v>
          </cell>
          <cell r="I1242">
            <v>28.588000000000001</v>
          </cell>
          <cell r="J1242">
            <v>28.517142857142858</v>
          </cell>
          <cell r="K1242">
            <v>27</v>
          </cell>
          <cell r="L1242">
            <v>29.199285714285715</v>
          </cell>
          <cell r="M1242">
            <v>28.840714285714288</v>
          </cell>
          <cell r="N1242" t="str">
            <v>-</v>
          </cell>
          <cell r="O1242">
            <v>28.8</v>
          </cell>
          <cell r="P1242">
            <v>24.930000000000003</v>
          </cell>
          <cell r="Q1242">
            <v>23.594333333333331</v>
          </cell>
          <cell r="R1242">
            <v>27.433333333333326</v>
          </cell>
          <cell r="S1242">
            <v>25.203999999999997</v>
          </cell>
          <cell r="T1242" t="str">
            <v>-</v>
          </cell>
          <cell r="U1242">
            <v>25.005000000000006</v>
          </cell>
          <cell r="V1242">
            <v>25.233333333333331</v>
          </cell>
          <cell r="W1242">
            <v>32.35</v>
          </cell>
          <cell r="X1242">
            <v>33.32</v>
          </cell>
          <cell r="Y1242">
            <v>32.18</v>
          </cell>
          <cell r="Z1242">
            <v>33.17</v>
          </cell>
          <cell r="AB1242">
            <v>34.22</v>
          </cell>
          <cell r="AC1242">
            <v>28.652000000000005</v>
          </cell>
          <cell r="AD1242">
            <v>28.45</v>
          </cell>
          <cell r="AE1242">
            <v>29.755000000000003</v>
          </cell>
          <cell r="AF1242">
            <v>29.556999999999999</v>
          </cell>
          <cell r="AG1242" t="str">
            <v>-</v>
          </cell>
          <cell r="AH1242">
            <v>30.519000000000005</v>
          </cell>
          <cell r="AI1242">
            <v>27.231578947368416</v>
          </cell>
          <cell r="AJ1242">
            <v>26.767894736842109</v>
          </cell>
          <cell r="AK1242">
            <v>28.753684210526313</v>
          </cell>
          <cell r="AL1242">
            <v>28.040526315789474</v>
          </cell>
          <cell r="AM1242" t="str">
            <v>-</v>
          </cell>
          <cell r="AN1242">
            <v>28.795263157894745</v>
          </cell>
        </row>
        <row r="1243">
          <cell r="B1243">
            <v>37369</v>
          </cell>
          <cell r="C1243">
            <v>29.22</v>
          </cell>
          <cell r="D1243">
            <v>29.55</v>
          </cell>
          <cell r="E1243">
            <v>28.69</v>
          </cell>
          <cell r="F1243">
            <v>29.6</v>
          </cell>
          <cell r="H1243">
            <v>29.93</v>
          </cell>
          <cell r="I1243">
            <v>29.398000000000003</v>
          </cell>
          <cell r="J1243">
            <v>28.837857142857143</v>
          </cell>
          <cell r="K1243">
            <v>27.46857142857143</v>
          </cell>
          <cell r="L1243">
            <v>29.376428571428569</v>
          </cell>
          <cell r="M1243">
            <v>29.133571428571432</v>
          </cell>
          <cell r="N1243" t="str">
            <v>-</v>
          </cell>
          <cell r="O1243">
            <v>29.083571428571425</v>
          </cell>
          <cell r="P1243">
            <v>25.132666666666669</v>
          </cell>
          <cell r="Q1243">
            <v>23.873333333333331</v>
          </cell>
          <cell r="R1243">
            <v>27.591999999999995</v>
          </cell>
          <cell r="S1243">
            <v>25.422333333333327</v>
          </cell>
          <cell r="T1243" t="str">
            <v>-</v>
          </cell>
          <cell r="U1243">
            <v>25.268333333333338</v>
          </cell>
          <cell r="V1243">
            <v>25.457733333333334</v>
          </cell>
          <cell r="W1243">
            <v>31.48</v>
          </cell>
          <cell r="X1243">
            <v>32.9</v>
          </cell>
          <cell r="Y1243">
            <v>31.47</v>
          </cell>
          <cell r="Z1243">
            <v>32.15</v>
          </cell>
          <cell r="AB1243">
            <v>33.159999999999997</v>
          </cell>
          <cell r="AC1243">
            <v>29.054000000000002</v>
          </cell>
          <cell r="AD1243">
            <v>29.151</v>
          </cell>
          <cell r="AE1243">
            <v>29.921000000000003</v>
          </cell>
          <cell r="AF1243">
            <v>29.910999999999994</v>
          </cell>
          <cell r="AG1243" t="str">
            <v>-</v>
          </cell>
          <cell r="AH1243">
            <v>30.862000000000002</v>
          </cell>
          <cell r="AI1243">
            <v>27.443999999999996</v>
          </cell>
          <cell r="AJ1243">
            <v>27.074500000000008</v>
          </cell>
          <cell r="AK1243">
            <v>28.889499999999998</v>
          </cell>
          <cell r="AL1243">
            <v>28.245999999999999</v>
          </cell>
          <cell r="AM1243" t="str">
            <v>-</v>
          </cell>
          <cell r="AN1243">
            <v>29.013500000000004</v>
          </cell>
        </row>
        <row r="1244">
          <cell r="B1244">
            <v>37370</v>
          </cell>
          <cell r="C1244">
            <v>29.69</v>
          </cell>
          <cell r="D1244">
            <v>29.72</v>
          </cell>
          <cell r="E1244">
            <v>29.42</v>
          </cell>
          <cell r="F1244">
            <v>30.4</v>
          </cell>
          <cell r="H1244">
            <v>31.11</v>
          </cell>
          <cell r="I1244">
            <v>30.067999999999994</v>
          </cell>
          <cell r="J1244">
            <v>29.137142857142859</v>
          </cell>
          <cell r="K1244">
            <v>27.890714285714289</v>
          </cell>
          <cell r="L1244">
            <v>29.578571428571429</v>
          </cell>
          <cell r="M1244">
            <v>29.430000000000003</v>
          </cell>
          <cell r="N1244" t="str">
            <v>-</v>
          </cell>
          <cell r="O1244">
            <v>29.399285714285714</v>
          </cell>
          <cell r="P1244">
            <v>25.249333333333336</v>
          </cell>
          <cell r="Q1244">
            <v>24.035666666666668</v>
          </cell>
          <cell r="R1244">
            <v>27.670333333333325</v>
          </cell>
          <cell r="S1244">
            <v>25.55233333333333</v>
          </cell>
          <cell r="T1244" t="str">
            <v>-</v>
          </cell>
          <cell r="U1244">
            <v>25.422666666666672</v>
          </cell>
          <cell r="V1244">
            <v>25.586066666666667</v>
          </cell>
          <cell r="W1244">
            <v>31.9</v>
          </cell>
          <cell r="X1244">
            <v>33.06</v>
          </cell>
          <cell r="Y1244">
            <v>32.26</v>
          </cell>
          <cell r="Z1244">
            <v>32.979999999999997</v>
          </cell>
          <cell r="AB1244">
            <v>34.56</v>
          </cell>
          <cell r="AC1244">
            <v>29.423999999999996</v>
          </cell>
          <cell r="AD1244">
            <v>29.802</v>
          </cell>
          <cell r="AE1244">
            <v>30.183000000000003</v>
          </cell>
          <cell r="AF1244">
            <v>30.283999999999999</v>
          </cell>
          <cell r="AG1244" t="str">
            <v>-</v>
          </cell>
          <cell r="AH1244">
            <v>31.288999999999998</v>
          </cell>
          <cell r="AI1244">
            <v>27.549999999999994</v>
          </cell>
          <cell r="AJ1244">
            <v>27.276</v>
          </cell>
          <cell r="AK1244">
            <v>28.976999999999997</v>
          </cell>
          <cell r="AL1244">
            <v>28.383000000000003</v>
          </cell>
          <cell r="AM1244" t="str">
            <v>-</v>
          </cell>
          <cell r="AN1244">
            <v>29.211000000000002</v>
          </cell>
        </row>
        <row r="1245">
          <cell r="B1245">
            <v>37371</v>
          </cell>
          <cell r="C1245">
            <v>26.23</v>
          </cell>
          <cell r="D1245">
            <v>24.76</v>
          </cell>
          <cell r="E1245">
            <v>25.9</v>
          </cell>
          <cell r="F1245">
            <v>26.36</v>
          </cell>
          <cell r="H1245">
            <v>25.63</v>
          </cell>
          <cell r="I1245">
            <v>25.776</v>
          </cell>
          <cell r="J1245">
            <v>28.727142857142859</v>
          </cell>
          <cell r="K1245">
            <v>27.482857142857142</v>
          </cell>
          <cell r="L1245">
            <v>29.205000000000002</v>
          </cell>
          <cell r="M1245">
            <v>29.014999999999997</v>
          </cell>
          <cell r="N1245" t="str">
            <v>-</v>
          </cell>
          <cell r="O1245">
            <v>28.922857142857143</v>
          </cell>
          <cell r="P1245">
            <v>25.221666666666671</v>
          </cell>
          <cell r="Q1245">
            <v>23.999000000000002</v>
          </cell>
          <cell r="R1245">
            <v>27.620999999999995</v>
          </cell>
          <cell r="S1245">
            <v>25.515333333333334</v>
          </cell>
          <cell r="T1245" t="str">
            <v>-</v>
          </cell>
          <cell r="U1245">
            <v>25.364333333333335</v>
          </cell>
          <cell r="V1245">
            <v>25.544266666666665</v>
          </cell>
          <cell r="W1245" t="str">
            <v>N/A</v>
          </cell>
          <cell r="X1245" t="str">
            <v>N/A</v>
          </cell>
          <cell r="Y1245" t="str">
            <v>N/A</v>
          </cell>
          <cell r="Z1245" t="str">
            <v>N/A</v>
          </cell>
          <cell r="AB1245" t="str">
            <v>N/A</v>
          </cell>
          <cell r="AC1245">
            <v>28.611111111111104</v>
          </cell>
          <cell r="AD1245">
            <v>29.197777777777773</v>
          </cell>
          <cell r="AE1245">
            <v>29.585555555555558</v>
          </cell>
          <cell r="AF1245">
            <v>29.537777777777777</v>
          </cell>
          <cell r="AG1245" t="str">
            <v>-</v>
          </cell>
          <cell r="AH1245">
            <v>30.580000000000002</v>
          </cell>
          <cell r="AI1245">
            <v>27.392631578947363</v>
          </cell>
          <cell r="AJ1245">
            <v>27.11894736842105</v>
          </cell>
          <cell r="AK1245">
            <v>28.861578947368422</v>
          </cell>
          <cell r="AL1245">
            <v>28.235263157894739</v>
          </cell>
          <cell r="AM1245" t="str">
            <v>-</v>
          </cell>
          <cell r="AN1245">
            <v>29.092105263157894</v>
          </cell>
        </row>
        <row r="1246">
          <cell r="B1246">
            <v>37372</v>
          </cell>
          <cell r="C1246">
            <v>24.24</v>
          </cell>
          <cell r="D1246">
            <v>24.36</v>
          </cell>
          <cell r="E1246">
            <v>24.35</v>
          </cell>
          <cell r="F1246">
            <v>24.72</v>
          </cell>
          <cell r="H1246">
            <v>24.83</v>
          </cell>
          <cell r="I1246">
            <v>24.499999999999996</v>
          </cell>
          <cell r="J1246">
            <v>28.282142857142855</v>
          </cell>
          <cell r="K1246">
            <v>27.169999999999998</v>
          </cell>
          <cell r="L1246">
            <v>28.890000000000004</v>
          </cell>
          <cell r="M1246">
            <v>28.571428571428573</v>
          </cell>
          <cell r="N1246" t="str">
            <v>-</v>
          </cell>
          <cell r="O1246">
            <v>28.465</v>
          </cell>
          <cell r="P1246">
            <v>25.284000000000002</v>
          </cell>
          <cell r="Q1246">
            <v>24.084333333333333</v>
          </cell>
          <cell r="R1246">
            <v>27.658333333333328</v>
          </cell>
          <cell r="S1246">
            <v>25.583000000000002</v>
          </cell>
          <cell r="T1246" t="str">
            <v>-</v>
          </cell>
          <cell r="U1246">
            <v>25.446000000000005</v>
          </cell>
          <cell r="V1246">
            <v>25.611133333333335</v>
          </cell>
          <cell r="W1246">
            <v>25.15</v>
          </cell>
          <cell r="X1246">
            <v>25.87</v>
          </cell>
          <cell r="Y1246">
            <v>25.77</v>
          </cell>
          <cell r="Z1246">
            <v>25.89</v>
          </cell>
          <cell r="AB1246">
            <v>26.52</v>
          </cell>
          <cell r="AC1246">
            <v>27.78222222222222</v>
          </cell>
          <cell r="AD1246">
            <v>28.614444444444441</v>
          </cell>
          <cell r="AE1246">
            <v>29.046666666666667</v>
          </cell>
          <cell r="AF1246">
            <v>28.701111111111111</v>
          </cell>
          <cell r="AG1246" t="str">
            <v>-</v>
          </cell>
          <cell r="AH1246">
            <v>29.693333333333335</v>
          </cell>
          <cell r="AI1246">
            <v>27.452631578947365</v>
          </cell>
          <cell r="AJ1246">
            <v>27.216842105263158</v>
          </cell>
          <cell r="AK1246">
            <v>28.882631578947368</v>
          </cell>
          <cell r="AL1246">
            <v>28.304736842105267</v>
          </cell>
          <cell r="AM1246" t="str">
            <v>-</v>
          </cell>
          <cell r="AN1246">
            <v>29.19526315789474</v>
          </cell>
        </row>
        <row r="1247">
          <cell r="B1247">
            <v>37373</v>
          </cell>
          <cell r="C1247">
            <v>30.61</v>
          </cell>
          <cell r="D1247">
            <v>29.98</v>
          </cell>
          <cell r="E1247">
            <v>27.37</v>
          </cell>
          <cell r="F1247">
            <v>30.28</v>
          </cell>
          <cell r="H1247">
            <v>29.3</v>
          </cell>
          <cell r="I1247">
            <v>29.508000000000003</v>
          </cell>
          <cell r="J1247">
            <v>27.990000000000006</v>
          </cell>
          <cell r="K1247">
            <v>27.492142857142856</v>
          </cell>
          <cell r="L1247">
            <v>28.34714285714286</v>
          </cell>
          <cell r="M1247">
            <v>28.288571428571426</v>
          </cell>
          <cell r="N1247" t="str">
            <v>-</v>
          </cell>
          <cell r="O1247">
            <v>28.192142857142859</v>
          </cell>
          <cell r="P1247">
            <v>25.593333333333337</v>
          </cell>
          <cell r="Q1247">
            <v>24.401333333333334</v>
          </cell>
          <cell r="R1247">
            <v>27.822999999999997</v>
          </cell>
          <cell r="S1247">
            <v>25.873000000000001</v>
          </cell>
          <cell r="T1247" t="str">
            <v>-</v>
          </cell>
          <cell r="U1247">
            <v>25.715</v>
          </cell>
          <cell r="V1247">
            <v>25.881133333333331</v>
          </cell>
          <cell r="W1247" t="str">
            <v>N/A</v>
          </cell>
          <cell r="X1247" t="str">
            <v>N/A</v>
          </cell>
          <cell r="Y1247" t="str">
            <v>N/A</v>
          </cell>
          <cell r="Z1247" t="str">
            <v>N/A</v>
          </cell>
          <cell r="AB1247" t="str">
            <v>N/A</v>
          </cell>
          <cell r="AC1247">
            <v>27.78222222222222</v>
          </cell>
          <cell r="AD1247">
            <v>28.614444444444441</v>
          </cell>
          <cell r="AE1247">
            <v>29.046666666666667</v>
          </cell>
          <cell r="AF1247">
            <v>28.701111111111111</v>
          </cell>
          <cell r="AG1247" t="str">
            <v>-</v>
          </cell>
          <cell r="AH1247">
            <v>29.693333333333335</v>
          </cell>
          <cell r="AI1247">
            <v>27.709999999999994</v>
          </cell>
          <cell r="AJ1247">
            <v>27.492777777777782</v>
          </cell>
          <cell r="AK1247">
            <v>29.12222222222222</v>
          </cell>
          <cell r="AL1247">
            <v>28.583333333333332</v>
          </cell>
          <cell r="AM1247" t="str">
            <v>-</v>
          </cell>
          <cell r="AN1247">
            <v>29.526111111111113</v>
          </cell>
        </row>
        <row r="1248">
          <cell r="B1248">
            <v>37374</v>
          </cell>
          <cell r="C1248">
            <v>27.3</v>
          </cell>
          <cell r="D1248">
            <v>27.08</v>
          </cell>
          <cell r="E1248">
            <v>25.38</v>
          </cell>
          <cell r="F1248">
            <v>27.19</v>
          </cell>
          <cell r="H1248">
            <v>26.31</v>
          </cell>
          <cell r="I1248">
            <v>26.651999999999997</v>
          </cell>
          <cell r="J1248">
            <v>28.054285714285719</v>
          </cell>
          <cell r="K1248">
            <v>27.670000000000005</v>
          </cell>
          <cell r="L1248">
            <v>28.07714285714286</v>
          </cell>
          <cell r="M1248">
            <v>28.37</v>
          </cell>
          <cell r="N1248" t="str">
            <v>-</v>
          </cell>
          <cell r="O1248">
            <v>28.292142857142856</v>
          </cell>
          <cell r="P1248">
            <v>25.932333333333336</v>
          </cell>
          <cell r="Q1248">
            <v>24.737333333333332</v>
          </cell>
          <cell r="R1248">
            <v>28.106333333333332</v>
          </cell>
          <cell r="S1248">
            <v>26.223000000000006</v>
          </cell>
          <cell r="T1248" t="str">
            <v>-</v>
          </cell>
          <cell r="U1248">
            <v>26.074000000000002</v>
          </cell>
          <cell r="V1248">
            <v>26.214600000000008</v>
          </cell>
          <cell r="W1248" t="str">
            <v>N/A</v>
          </cell>
          <cell r="X1248" t="str">
            <v>N/A</v>
          </cell>
          <cell r="Y1248" t="str">
            <v>N/A</v>
          </cell>
          <cell r="Z1248" t="str">
            <v>N/A</v>
          </cell>
          <cell r="AB1248" t="str">
            <v>N/A</v>
          </cell>
          <cell r="AC1248">
            <v>27.78222222222222</v>
          </cell>
          <cell r="AD1248">
            <v>28.614444444444441</v>
          </cell>
          <cell r="AE1248">
            <v>29.046666666666667</v>
          </cell>
          <cell r="AF1248">
            <v>28.701111111111111</v>
          </cell>
          <cell r="AG1248" t="str">
            <v>-</v>
          </cell>
          <cell r="AH1248">
            <v>29.693333333333335</v>
          </cell>
          <cell r="AI1248">
            <v>27.709999999999994</v>
          </cell>
          <cell r="AJ1248">
            <v>27.492777777777782</v>
          </cell>
          <cell r="AK1248">
            <v>29.12222222222222</v>
          </cell>
          <cell r="AL1248">
            <v>28.583333333333332</v>
          </cell>
          <cell r="AM1248" t="str">
            <v>-</v>
          </cell>
          <cell r="AN1248">
            <v>29.526111111111113</v>
          </cell>
        </row>
        <row r="1249">
          <cell r="B1249">
            <v>37375</v>
          </cell>
          <cell r="C1249">
            <v>26.13</v>
          </cell>
          <cell r="D1249">
            <v>26.49</v>
          </cell>
          <cell r="E1249">
            <v>25.38</v>
          </cell>
          <cell r="F1249">
            <v>26.29</v>
          </cell>
          <cell r="H1249">
            <v>26.08</v>
          </cell>
          <cell r="I1249">
            <v>26.074000000000002</v>
          </cell>
          <cell r="J1249">
            <v>28.252857142857149</v>
          </cell>
          <cell r="K1249">
            <v>27.905714285714286</v>
          </cell>
          <cell r="L1249">
            <v>28.077857142857141</v>
          </cell>
          <cell r="M1249">
            <v>28.525000000000002</v>
          </cell>
          <cell r="N1249" t="str">
            <v>-</v>
          </cell>
          <cell r="O1249">
            <v>28.404285714285713</v>
          </cell>
          <cell r="P1249">
            <v>26.237333333333332</v>
          </cell>
          <cell r="Q1249">
            <v>25.065000000000001</v>
          </cell>
          <cell r="R1249">
            <v>28.375666666666667</v>
          </cell>
          <cell r="S1249">
            <v>26.542333333333339</v>
          </cell>
          <cell r="T1249" t="str">
            <v>-</v>
          </cell>
          <cell r="U1249">
            <v>26.419</v>
          </cell>
          <cell r="V1249">
            <v>26.527866666666672</v>
          </cell>
          <cell r="W1249">
            <v>28.76</v>
          </cell>
          <cell r="X1249">
            <v>29.7</v>
          </cell>
          <cell r="Y1249">
            <v>28.2</v>
          </cell>
          <cell r="Z1249">
            <v>29.2</v>
          </cell>
          <cell r="AB1249">
            <v>29.49</v>
          </cell>
          <cell r="AC1249">
            <v>28.08111111111111</v>
          </cell>
          <cell r="AD1249">
            <v>28.993333333333332</v>
          </cell>
          <cell r="AE1249">
            <v>29.047777777777778</v>
          </cell>
          <cell r="AF1249">
            <v>28.926666666666662</v>
          </cell>
          <cell r="AG1249" t="str">
            <v>-</v>
          </cell>
          <cell r="AH1249">
            <v>29.851111111111113</v>
          </cell>
          <cell r="AI1249">
            <v>27.765263157894736</v>
          </cell>
          <cell r="AJ1249">
            <v>27.608947368421056</v>
          </cell>
          <cell r="AK1249">
            <v>29.073684210526313</v>
          </cell>
          <cell r="AL1249">
            <v>28.615789473684213</v>
          </cell>
          <cell r="AM1249" t="str">
            <v>-</v>
          </cell>
          <cell r="AN1249">
            <v>29.524210526315791</v>
          </cell>
        </row>
        <row r="1250">
          <cell r="B1250">
            <v>37376</v>
          </cell>
          <cell r="C1250">
            <v>26.38</v>
          </cell>
          <cell r="D1250">
            <v>25.51</v>
          </cell>
          <cell r="E1250">
            <v>26.28</v>
          </cell>
          <cell r="F1250">
            <v>26.84</v>
          </cell>
          <cell r="H1250">
            <v>26.87</v>
          </cell>
          <cell r="I1250">
            <v>26.375999999999998</v>
          </cell>
          <cell r="J1250">
            <v>28.640714285714289</v>
          </cell>
          <cell r="K1250">
            <v>28.229285714285716</v>
          </cell>
          <cell r="L1250">
            <v>28.300000000000004</v>
          </cell>
          <cell r="M1250">
            <v>28.911428571428566</v>
          </cell>
          <cell r="N1250" t="str">
            <v>-</v>
          </cell>
          <cell r="O1250">
            <v>28.790714285714284</v>
          </cell>
          <cell r="P1250">
            <v>26.598666666666666</v>
          </cell>
          <cell r="Q1250">
            <v>25.402666666666669</v>
          </cell>
          <cell r="R1250">
            <v>28.740999999999996</v>
          </cell>
          <cell r="S1250">
            <v>26.931666666666672</v>
          </cell>
          <cell r="T1250" t="str">
            <v>-</v>
          </cell>
          <cell r="U1250">
            <v>26.845333333333336</v>
          </cell>
          <cell r="V1250">
            <v>26.903866666666669</v>
          </cell>
          <cell r="W1250">
            <v>27.31</v>
          </cell>
          <cell r="X1250">
            <v>27.31</v>
          </cell>
          <cell r="Y1250">
            <v>27.87</v>
          </cell>
          <cell r="Z1250">
            <v>28.12</v>
          </cell>
          <cell r="AB1250">
            <v>28.78</v>
          </cell>
          <cell r="AC1250">
            <v>28.626666666666665</v>
          </cell>
          <cell r="AD1250">
            <v>29.484444444444446</v>
          </cell>
          <cell r="AE1250">
            <v>29.328888888888887</v>
          </cell>
          <cell r="AF1250">
            <v>29.484444444444438</v>
          </cell>
          <cell r="AG1250" t="str">
            <v>-</v>
          </cell>
          <cell r="AH1250">
            <v>30.435555555555556</v>
          </cell>
          <cell r="AI1250">
            <v>27.742499999999996</v>
          </cell>
          <cell r="AJ1250">
            <v>27.594000000000001</v>
          </cell>
          <cell r="AK1250">
            <v>29.013500000000001</v>
          </cell>
          <cell r="AL1250">
            <v>28.591000000000001</v>
          </cell>
          <cell r="AM1250" t="str">
            <v>-</v>
          </cell>
          <cell r="AN1250">
            <v>29.487000000000002</v>
          </cell>
        </row>
        <row r="1251">
          <cell r="B1251">
            <v>37377</v>
          </cell>
          <cell r="C1251">
            <v>25.97</v>
          </cell>
          <cell r="D1251">
            <v>25.24</v>
          </cell>
          <cell r="E1251">
            <v>26.29</v>
          </cell>
          <cell r="F1251">
            <v>26.29</v>
          </cell>
          <cell r="H1251">
            <v>26.33</v>
          </cell>
          <cell r="I1251">
            <v>26.024000000000001</v>
          </cell>
          <cell r="J1251">
            <v>28.960000000000004</v>
          </cell>
          <cell r="K1251">
            <v>28.475000000000001</v>
          </cell>
          <cell r="L1251">
            <v>28.504285714285714</v>
          </cell>
          <cell r="M1251">
            <v>29.223571428571429</v>
          </cell>
          <cell r="N1251" t="str">
            <v>-</v>
          </cell>
          <cell r="O1251">
            <v>29.104285714285712</v>
          </cell>
          <cell r="P1251">
            <v>26.815666666666669</v>
          </cell>
          <cell r="Q1251">
            <v>25.643333333333334</v>
          </cell>
          <cell r="R1251">
            <v>28.928333333333335</v>
          </cell>
          <cell r="S1251">
            <v>27.156666666666673</v>
          </cell>
          <cell r="T1251" t="str">
            <v>-</v>
          </cell>
          <cell r="U1251">
            <v>27.095333333333333</v>
          </cell>
          <cell r="V1251">
            <v>27.127866666666669</v>
          </cell>
          <cell r="W1251">
            <v>27.85</v>
          </cell>
          <cell r="X1251">
            <v>27.85</v>
          </cell>
          <cell r="Y1251">
            <v>28.84</v>
          </cell>
          <cell r="Z1251">
            <v>28.39</v>
          </cell>
          <cell r="AB1251">
            <v>29</v>
          </cell>
          <cell r="AC1251">
            <v>29.072222222222226</v>
          </cell>
          <cell r="AD1251">
            <v>29.851111111111113</v>
          </cell>
          <cell r="AE1251">
            <v>29.615555555555552</v>
          </cell>
          <cell r="AF1251">
            <v>29.91333333333333</v>
          </cell>
          <cell r="AG1251" t="str">
            <v>-</v>
          </cell>
          <cell r="AH1251">
            <v>30.88111111111111</v>
          </cell>
          <cell r="AI1251">
            <v>27.747619047619043</v>
          </cell>
          <cell r="AJ1251">
            <v>27.606190476190477</v>
          </cell>
          <cell r="AK1251">
            <v>29.005238095238095</v>
          </cell>
          <cell r="AL1251">
            <v>28.581428571428575</v>
          </cell>
          <cell r="AM1251" t="str">
            <v>-</v>
          </cell>
          <cell r="AN1251">
            <v>29.463809523809523</v>
          </cell>
        </row>
        <row r="1252">
          <cell r="B1252">
            <v>37378</v>
          </cell>
          <cell r="C1252">
            <v>26.44</v>
          </cell>
          <cell r="D1252">
            <v>25.4</v>
          </cell>
          <cell r="E1252">
            <v>27.32</v>
          </cell>
          <cell r="F1252">
            <v>26.98</v>
          </cell>
          <cell r="H1252">
            <v>27.29</v>
          </cell>
          <cell r="I1252">
            <v>26.686</v>
          </cell>
          <cell r="J1252">
            <v>29.144285714285719</v>
          </cell>
          <cell r="K1252">
            <v>28.580000000000002</v>
          </cell>
          <cell r="L1252">
            <v>28.643571428571427</v>
          </cell>
          <cell r="M1252">
            <v>29.375000000000004</v>
          </cell>
          <cell r="N1252" t="str">
            <v>-</v>
          </cell>
          <cell r="O1252">
            <v>29.220714285714283</v>
          </cell>
          <cell r="P1252">
            <v>26.987333333333336</v>
          </cell>
          <cell r="Q1252">
            <v>25.829333333333338</v>
          </cell>
          <cell r="R1252">
            <v>29.034666666666674</v>
          </cell>
          <cell r="S1252">
            <v>27.323000000000004</v>
          </cell>
          <cell r="T1252" t="str">
            <v>-</v>
          </cell>
          <cell r="U1252">
            <v>27.249333333333333</v>
          </cell>
          <cell r="V1252">
            <v>27.284733333333339</v>
          </cell>
          <cell r="W1252">
            <v>28.32</v>
          </cell>
          <cell r="X1252">
            <v>27.76</v>
          </cell>
          <cell r="Y1252">
            <v>30.13</v>
          </cell>
          <cell r="Z1252">
            <v>29.18</v>
          </cell>
          <cell r="AB1252">
            <v>30.19</v>
          </cell>
          <cell r="AC1252">
            <v>29.403333333333332</v>
          </cell>
          <cell r="AD1252">
            <v>30.048888888888889</v>
          </cell>
          <cell r="AE1252">
            <v>29.928888888888892</v>
          </cell>
          <cell r="AF1252">
            <v>30.189999999999998</v>
          </cell>
          <cell r="AG1252" t="str">
            <v>-</v>
          </cell>
          <cell r="AH1252">
            <v>31.098888888888894</v>
          </cell>
          <cell r="AI1252">
            <v>27.961904761904758</v>
          </cell>
          <cell r="AJ1252">
            <v>27.865238095238094</v>
          </cell>
          <cell r="AK1252">
            <v>29.115238095238098</v>
          </cell>
          <cell r="AL1252">
            <v>28.786190476190477</v>
          </cell>
          <cell r="AM1252" t="str">
            <v>-</v>
          </cell>
          <cell r="AN1252">
            <v>29.65190476190476</v>
          </cell>
        </row>
        <row r="1253">
          <cell r="B1253">
            <v>37379</v>
          </cell>
          <cell r="C1253">
            <v>26.29</v>
          </cell>
          <cell r="D1253">
            <v>25.7</v>
          </cell>
          <cell r="E1253">
            <v>27.74</v>
          </cell>
          <cell r="F1253">
            <v>26.85</v>
          </cell>
          <cell r="H1253">
            <v>27.13</v>
          </cell>
          <cell r="I1253">
            <v>26.741999999999997</v>
          </cell>
          <cell r="J1253">
            <v>28.912142857142857</v>
          </cell>
          <cell r="K1253">
            <v>28.289285714285711</v>
          </cell>
          <cell r="L1253">
            <v>28.444285714285716</v>
          </cell>
          <cell r="M1253">
            <v>29.127857142857149</v>
          </cell>
          <cell r="N1253" t="str">
            <v>-</v>
          </cell>
          <cell r="O1253">
            <v>28.944285714285712</v>
          </cell>
          <cell r="P1253">
            <v>27.047333333333334</v>
          </cell>
          <cell r="Q1253">
            <v>25.928000000000004</v>
          </cell>
          <cell r="R1253">
            <v>29.049333333333337</v>
          </cell>
          <cell r="S1253">
            <v>27.373666666666672</v>
          </cell>
          <cell r="T1253" t="str">
            <v>-</v>
          </cell>
          <cell r="U1253">
            <v>27.285666666666664</v>
          </cell>
          <cell r="V1253">
            <v>27.3368</v>
          </cell>
          <cell r="W1253">
            <v>24.66</v>
          </cell>
          <cell r="X1253">
            <v>25.03</v>
          </cell>
          <cell r="Y1253">
            <v>27.6</v>
          </cell>
          <cell r="Z1253">
            <v>25.65</v>
          </cell>
          <cell r="AB1253">
            <v>26.68</v>
          </cell>
          <cell r="AC1253">
            <v>28.64222222222222</v>
          </cell>
          <cell r="AD1253">
            <v>29.199999999999996</v>
          </cell>
          <cell r="AE1253">
            <v>29.36888888888889</v>
          </cell>
          <cell r="AF1253">
            <v>29.414444444444442</v>
          </cell>
          <cell r="AG1253" t="str">
            <v>-</v>
          </cell>
          <cell r="AH1253">
            <v>30.288888888888891</v>
          </cell>
          <cell r="AI1253">
            <v>27.838571428571431</v>
          </cell>
          <cell r="AJ1253">
            <v>27.84</v>
          </cell>
          <cell r="AK1253">
            <v>28.967142857142854</v>
          </cell>
          <cell r="AL1253">
            <v>28.652380952380948</v>
          </cell>
          <cell r="AM1253" t="str">
            <v>-</v>
          </cell>
          <cell r="AN1253">
            <v>29.498571428571431</v>
          </cell>
        </row>
        <row r="1254">
          <cell r="B1254">
            <v>37380</v>
          </cell>
          <cell r="C1254">
            <v>44.92</v>
          </cell>
          <cell r="D1254">
            <v>170.06</v>
          </cell>
          <cell r="E1254">
            <v>40.4</v>
          </cell>
          <cell r="F1254">
            <v>42.95</v>
          </cell>
          <cell r="H1254">
            <v>41.21</v>
          </cell>
          <cell r="I1254">
            <v>67.908000000000001</v>
          </cell>
          <cell r="J1254">
            <v>28.740000000000006</v>
          </cell>
          <cell r="K1254">
            <v>37.239285714285707</v>
          </cell>
          <cell r="L1254">
            <v>28.032857142857143</v>
          </cell>
          <cell r="M1254">
            <v>28.854285714285716</v>
          </cell>
          <cell r="N1254" t="str">
            <v>-</v>
          </cell>
          <cell r="O1254">
            <v>28.609999999999996</v>
          </cell>
          <cell r="P1254">
            <v>27.757333333333335</v>
          </cell>
          <cell r="Q1254">
            <v>30.849</v>
          </cell>
          <cell r="R1254">
            <v>29.536999999999999</v>
          </cell>
          <cell r="S1254">
            <v>28.010333333333335</v>
          </cell>
          <cell r="T1254" t="str">
            <v>-</v>
          </cell>
          <cell r="U1254">
            <v>27.870999999999999</v>
          </cell>
          <cell r="V1254">
            <v>28.804933333333338</v>
          </cell>
          <cell r="W1254" t="str">
            <v>N/A</v>
          </cell>
          <cell r="X1254" t="str">
            <v>N/A</v>
          </cell>
          <cell r="Y1254" t="str">
            <v>N/A</v>
          </cell>
          <cell r="Z1254" t="str">
            <v>N/A</v>
          </cell>
          <cell r="AB1254" t="str">
            <v>N/A</v>
          </cell>
          <cell r="AC1254">
            <v>28.64222222222222</v>
          </cell>
          <cell r="AD1254">
            <v>29.199999999999996</v>
          </cell>
          <cell r="AE1254">
            <v>29.36888888888889</v>
          </cell>
          <cell r="AF1254">
            <v>29.414444444444442</v>
          </cell>
          <cell r="AG1254" t="str">
            <v>-</v>
          </cell>
          <cell r="AH1254">
            <v>30.288888888888891</v>
          </cell>
          <cell r="AI1254">
            <v>27.955500000000001</v>
          </cell>
          <cell r="AJ1254">
            <v>27.991500000000002</v>
          </cell>
          <cell r="AK1254">
            <v>29.0685</v>
          </cell>
          <cell r="AL1254">
            <v>28.793499999999995</v>
          </cell>
          <cell r="AM1254" t="str">
            <v>-</v>
          </cell>
          <cell r="AN1254">
            <v>29.675000000000001</v>
          </cell>
        </row>
        <row r="1255">
          <cell r="B1255">
            <v>37381</v>
          </cell>
          <cell r="C1255">
            <v>30.03</v>
          </cell>
          <cell r="D1255">
            <v>55</v>
          </cell>
          <cell r="E1255">
            <v>30.8</v>
          </cell>
          <cell r="F1255">
            <v>29.68</v>
          </cell>
          <cell r="H1255">
            <v>29.05</v>
          </cell>
          <cell r="I1255">
            <v>34.911999999999999</v>
          </cell>
          <cell r="J1255">
            <v>28.69642857142858</v>
          </cell>
          <cell r="K1255">
            <v>39.097142857142849</v>
          </cell>
          <cell r="L1255">
            <v>28.102857142857143</v>
          </cell>
          <cell r="M1255">
            <v>28.803571428571427</v>
          </cell>
          <cell r="N1255" t="str">
            <v>-</v>
          </cell>
          <cell r="O1255">
            <v>28.59</v>
          </cell>
          <cell r="P1255">
            <v>27.999333333333333</v>
          </cell>
          <cell r="Q1255">
            <v>31.970333333333336</v>
          </cell>
          <cell r="R1255">
            <v>29.64833333333333</v>
          </cell>
          <cell r="S1255">
            <v>28.223000000000006</v>
          </cell>
          <cell r="T1255" t="str">
            <v>-</v>
          </cell>
          <cell r="U1255">
            <v>28.059000000000001</v>
          </cell>
          <cell r="V1255">
            <v>29.18</v>
          </cell>
          <cell r="W1255" t="str">
            <v>N/A</v>
          </cell>
          <cell r="X1255" t="str">
            <v>N/A</v>
          </cell>
          <cell r="Y1255" t="str">
            <v>N/A</v>
          </cell>
          <cell r="Z1255" t="str">
            <v>N/A</v>
          </cell>
          <cell r="AB1255" t="str">
            <v>N/A</v>
          </cell>
          <cell r="AC1255">
            <v>28.64222222222222</v>
          </cell>
          <cell r="AD1255">
            <v>29.199999999999996</v>
          </cell>
          <cell r="AE1255">
            <v>29.36888888888889</v>
          </cell>
          <cell r="AF1255">
            <v>29.414444444444442</v>
          </cell>
          <cell r="AG1255" t="str">
            <v>-</v>
          </cell>
          <cell r="AH1255">
            <v>30.288888888888891</v>
          </cell>
          <cell r="AI1255">
            <v>28.214736842105264</v>
          </cell>
          <cell r="AJ1255">
            <v>28.281578947368423</v>
          </cell>
          <cell r="AK1255">
            <v>29.235789473684207</v>
          </cell>
          <cell r="AL1255">
            <v>29.061578947368417</v>
          </cell>
          <cell r="AM1255" t="str">
            <v>-</v>
          </cell>
          <cell r="AN1255">
            <v>29.963684210526321</v>
          </cell>
        </row>
        <row r="1256">
          <cell r="B1256">
            <v>37382</v>
          </cell>
          <cell r="C1256">
            <v>27.41</v>
          </cell>
          <cell r="D1256">
            <v>26.32</v>
          </cell>
          <cell r="E1256">
            <v>48.5</v>
          </cell>
          <cell r="F1256">
            <v>28.14</v>
          </cell>
          <cell r="H1256">
            <v>47.02</v>
          </cell>
          <cell r="I1256">
            <v>35.478000000000002</v>
          </cell>
          <cell r="J1256">
            <v>28.632857142857148</v>
          </cell>
          <cell r="K1256">
            <v>38.940714285714286</v>
          </cell>
          <cell r="L1256">
            <v>29.55857142857143</v>
          </cell>
          <cell r="M1256">
            <v>28.754999999999999</v>
          </cell>
          <cell r="N1256" t="str">
            <v>-</v>
          </cell>
          <cell r="O1256">
            <v>29.863571428571426</v>
          </cell>
          <cell r="P1256">
            <v>28.122999999999994</v>
          </cell>
          <cell r="Q1256">
            <v>32.129000000000005</v>
          </cell>
          <cell r="R1256">
            <v>29.401999999999994</v>
          </cell>
          <cell r="S1256">
            <v>28.354666666666667</v>
          </cell>
          <cell r="T1256" t="str">
            <v>-</v>
          </cell>
          <cell r="U1256">
            <v>28.834</v>
          </cell>
          <cell r="V1256">
            <v>29.368533333333335</v>
          </cell>
          <cell r="W1256">
            <v>30.52</v>
          </cell>
          <cell r="X1256">
            <v>29.6</v>
          </cell>
          <cell r="Y1256">
            <v>63.38</v>
          </cell>
          <cell r="Z1256">
            <v>31.54</v>
          </cell>
          <cell r="AB1256">
            <v>62.01</v>
          </cell>
          <cell r="AC1256">
            <v>28.438888888888886</v>
          </cell>
          <cell r="AD1256">
            <v>28.786666666666665</v>
          </cell>
          <cell r="AE1256">
            <v>32.835555555555551</v>
          </cell>
          <cell r="AF1256">
            <v>29.233333333333334</v>
          </cell>
          <cell r="AG1256" t="str">
            <v>-</v>
          </cell>
          <cell r="AH1256">
            <v>33.376666666666665</v>
          </cell>
          <cell r="AI1256">
            <v>28.330000000000002</v>
          </cell>
          <cell r="AJ1256">
            <v>28.347500000000004</v>
          </cell>
          <cell r="AK1256">
            <v>30.942999999999994</v>
          </cell>
          <cell r="AL1256">
            <v>29.185499999999998</v>
          </cell>
          <cell r="AM1256" t="str">
            <v>-</v>
          </cell>
          <cell r="AN1256">
            <v>31.566000000000003</v>
          </cell>
        </row>
        <row r="1257">
          <cell r="B1257">
            <v>37383</v>
          </cell>
          <cell r="C1257">
            <v>29.19</v>
          </cell>
          <cell r="D1257">
            <v>27.17</v>
          </cell>
          <cell r="E1257">
            <v>33.479999999999997</v>
          </cell>
          <cell r="F1257">
            <v>30.14</v>
          </cell>
          <cell r="H1257">
            <v>31.65</v>
          </cell>
          <cell r="I1257">
            <v>30.326000000000001</v>
          </cell>
          <cell r="J1257">
            <v>28.630714285714287</v>
          </cell>
          <cell r="K1257">
            <v>38.770714285714284</v>
          </cell>
          <cell r="L1257">
            <v>29.900714285714287</v>
          </cell>
          <cell r="M1257">
            <v>28.793571428571425</v>
          </cell>
          <cell r="N1257" t="str">
            <v>-</v>
          </cell>
          <cell r="O1257">
            <v>29.986428571428569</v>
          </cell>
          <cell r="P1257">
            <v>28.379666666666662</v>
          </cell>
          <cell r="Q1257">
            <v>32.379000000000005</v>
          </cell>
          <cell r="R1257">
            <v>29.31433333333333</v>
          </cell>
          <cell r="S1257">
            <v>28.638666666666666</v>
          </cell>
          <cell r="T1257" t="str">
            <v>-</v>
          </cell>
          <cell r="U1257">
            <v>29.192999999999998</v>
          </cell>
          <cell r="V1257">
            <v>29.580933333333338</v>
          </cell>
          <cell r="W1257">
            <v>30.61</v>
          </cell>
          <cell r="X1257">
            <v>29.5</v>
          </cell>
          <cell r="Y1257">
            <v>36.11</v>
          </cell>
          <cell r="Z1257">
            <v>31.76</v>
          </cell>
          <cell r="AB1257">
            <v>34.11</v>
          </cell>
          <cell r="AC1257">
            <v>28.342222222222219</v>
          </cell>
          <cell r="AD1257">
            <v>28.408888888888889</v>
          </cell>
          <cell r="AE1257">
            <v>33.351111111111116</v>
          </cell>
          <cell r="AF1257">
            <v>29.189999999999998</v>
          </cell>
          <cell r="AG1257" t="str">
            <v>-</v>
          </cell>
          <cell r="AH1257">
            <v>33.482222222222227</v>
          </cell>
          <cell r="AI1257">
            <v>28.438571428571429</v>
          </cell>
          <cell r="AJ1257">
            <v>28.402380952380955</v>
          </cell>
          <cell r="AK1257">
            <v>31.189047619047614</v>
          </cell>
          <cell r="AL1257">
            <v>29.308095238095234</v>
          </cell>
          <cell r="AM1257" t="str">
            <v>-</v>
          </cell>
          <cell r="AN1257">
            <v>31.687142857142859</v>
          </cell>
        </row>
        <row r="1258">
          <cell r="B1258">
            <v>37384</v>
          </cell>
          <cell r="C1258">
            <v>26.67</v>
          </cell>
          <cell r="D1258">
            <v>24.38</v>
          </cell>
          <cell r="E1258">
            <v>31.67</v>
          </cell>
          <cell r="F1258">
            <v>27.81</v>
          </cell>
          <cell r="H1258">
            <v>29.77</v>
          </cell>
          <cell r="I1258">
            <v>28.060000000000002</v>
          </cell>
          <cell r="J1258">
            <v>28.414999999999999</v>
          </cell>
          <cell r="K1258">
            <v>38.38928571428572</v>
          </cell>
          <cell r="L1258">
            <v>30.061428571428571</v>
          </cell>
          <cell r="M1258">
            <v>28.608571428571427</v>
          </cell>
          <cell r="N1258" t="str">
            <v>-</v>
          </cell>
          <cell r="O1258">
            <v>29.890714285714278</v>
          </cell>
          <cell r="P1258">
            <v>28.531999999999996</v>
          </cell>
          <cell r="Q1258">
            <v>32.490666666666669</v>
          </cell>
          <cell r="R1258">
            <v>29.591999999999995</v>
          </cell>
          <cell r="S1258">
            <v>28.809666666666665</v>
          </cell>
          <cell r="T1258" t="str">
            <v>-</v>
          </cell>
          <cell r="U1258">
            <v>29.423666666666666</v>
          </cell>
          <cell r="V1258">
            <v>29.769599999999997</v>
          </cell>
          <cell r="W1258">
            <v>27.87</v>
          </cell>
          <cell r="X1258">
            <v>26.53</v>
          </cell>
          <cell r="Y1258">
            <v>33.840000000000003</v>
          </cell>
          <cell r="Z1258">
            <v>29.12</v>
          </cell>
          <cell r="AB1258">
            <v>31.69</v>
          </cell>
          <cell r="AC1258">
            <v>27.894444444444446</v>
          </cell>
          <cell r="AD1258">
            <v>27.68333333333333</v>
          </cell>
          <cell r="AE1258">
            <v>33.526666666666671</v>
          </cell>
          <cell r="AF1258">
            <v>28.761111111111106</v>
          </cell>
          <cell r="AG1258" t="str">
            <v>-</v>
          </cell>
          <cell r="AH1258">
            <v>33.163333333333327</v>
          </cell>
          <cell r="AI1258">
            <v>28.616666666666667</v>
          </cell>
          <cell r="AJ1258">
            <v>28.552857142857142</v>
          </cell>
          <cell r="AK1258">
            <v>31.57238095238095</v>
          </cell>
          <cell r="AL1258">
            <v>29.50238095238095</v>
          </cell>
          <cell r="AM1258" t="str">
            <v>-</v>
          </cell>
          <cell r="AN1258">
            <v>31.970476190476194</v>
          </cell>
        </row>
        <row r="1259">
          <cell r="B1259">
            <v>37385</v>
          </cell>
          <cell r="C1259">
            <v>32.57</v>
          </cell>
          <cell r="D1259">
            <v>30.61</v>
          </cell>
          <cell r="E1259">
            <v>37.21</v>
          </cell>
          <cell r="F1259">
            <v>33.909999999999997</v>
          </cell>
          <cell r="H1259">
            <v>36.450000000000003</v>
          </cell>
          <cell r="I1259">
            <v>34.15</v>
          </cell>
          <cell r="J1259">
            <v>28.86785714285714</v>
          </cell>
          <cell r="K1259">
            <v>38.807142857142864</v>
          </cell>
          <cell r="L1259">
            <v>30.869285714285716</v>
          </cell>
          <cell r="M1259">
            <v>29.147857142857138</v>
          </cell>
          <cell r="N1259" t="str">
            <v>-</v>
          </cell>
          <cell r="O1259">
            <v>30.663571428571423</v>
          </cell>
          <cell r="P1259">
            <v>28.793333333333333</v>
          </cell>
          <cell r="Q1259">
            <v>32.744666666666674</v>
          </cell>
          <cell r="R1259">
            <v>29.958666666666662</v>
          </cell>
          <cell r="S1259">
            <v>29.089999999999996</v>
          </cell>
          <cell r="T1259" t="str">
            <v>-</v>
          </cell>
          <cell r="U1259">
            <v>29.77333333333333</v>
          </cell>
          <cell r="V1259">
            <v>30.072000000000003</v>
          </cell>
          <cell r="W1259">
            <v>36.770000000000003</v>
          </cell>
          <cell r="X1259">
            <v>35.840000000000003</v>
          </cell>
          <cell r="Y1259">
            <v>42.31</v>
          </cell>
          <cell r="Z1259">
            <v>38.39</v>
          </cell>
          <cell r="AB1259">
            <v>42.19</v>
          </cell>
          <cell r="AC1259">
            <v>28.782</v>
          </cell>
          <cell r="AD1259">
            <v>28.499000000000002</v>
          </cell>
          <cell r="AE1259">
            <v>34.405000000000001</v>
          </cell>
          <cell r="AF1259">
            <v>29.723999999999997</v>
          </cell>
          <cell r="AG1259" t="str">
            <v>-</v>
          </cell>
          <cell r="AH1259">
            <v>34.065999999999995</v>
          </cell>
          <cell r="AI1259">
            <v>29.06</v>
          </cell>
          <cell r="AJ1259">
            <v>29.026666666666671</v>
          </cell>
          <cell r="AK1259">
            <v>32.167619047619048</v>
          </cell>
          <cell r="AL1259">
            <v>29.968095238095234</v>
          </cell>
          <cell r="AM1259" t="str">
            <v>-</v>
          </cell>
          <cell r="AN1259">
            <v>32.563809523809532</v>
          </cell>
        </row>
        <row r="1260">
          <cell r="B1260">
            <v>37386</v>
          </cell>
          <cell r="C1260">
            <v>25.49</v>
          </cell>
          <cell r="D1260">
            <v>23.38</v>
          </cell>
          <cell r="E1260">
            <v>30.47</v>
          </cell>
          <cell r="F1260">
            <v>26.68</v>
          </cell>
          <cell r="H1260">
            <v>28.39</v>
          </cell>
          <cell r="I1260">
            <v>26.882000000000005</v>
          </cell>
          <cell r="J1260">
            <v>28.957142857142856</v>
          </cell>
          <cell r="K1260">
            <v>38.737142857142864</v>
          </cell>
          <cell r="L1260">
            <v>31.306428571428569</v>
          </cell>
          <cell r="M1260">
            <v>29.287857142857138</v>
          </cell>
          <cell r="N1260" t="str">
            <v>-</v>
          </cell>
          <cell r="O1260">
            <v>30.917857142857137</v>
          </cell>
          <cell r="P1260">
            <v>28.793000000000003</v>
          </cell>
          <cell r="Q1260">
            <v>32.730333333333334</v>
          </cell>
          <cell r="R1260">
            <v>30.088000000000001</v>
          </cell>
          <cell r="S1260">
            <v>29.104333333333329</v>
          </cell>
          <cell r="T1260" t="str">
            <v>-</v>
          </cell>
          <cell r="U1260">
            <v>29.83</v>
          </cell>
          <cell r="V1260">
            <v>30.109133333333329</v>
          </cell>
          <cell r="W1260">
            <v>25.17</v>
          </cell>
          <cell r="X1260">
            <v>23.94</v>
          </cell>
          <cell r="Y1260">
            <v>31.24</v>
          </cell>
          <cell r="Z1260">
            <v>26.57</v>
          </cell>
          <cell r="AB1260">
            <v>28.94</v>
          </cell>
          <cell r="AC1260">
            <v>28.784000000000002</v>
          </cell>
          <cell r="AD1260">
            <v>28.306000000000001</v>
          </cell>
          <cell r="AE1260">
            <v>34.952000000000005</v>
          </cell>
          <cell r="AF1260">
            <v>29.792000000000002</v>
          </cell>
          <cell r="AG1260" t="str">
            <v>-</v>
          </cell>
          <cell r="AH1260">
            <v>34.308</v>
          </cell>
          <cell r="AI1260">
            <v>28.91571428571428</v>
          </cell>
          <cell r="AJ1260">
            <v>28.902380952380955</v>
          </cell>
          <cell r="AK1260">
            <v>32.243809523809531</v>
          </cell>
          <cell r="AL1260">
            <v>29.840476190476188</v>
          </cell>
          <cell r="AM1260" t="str">
            <v>-</v>
          </cell>
          <cell r="AN1260">
            <v>32.499523809523808</v>
          </cell>
        </row>
        <row r="1261">
          <cell r="B1261">
            <v>37387</v>
          </cell>
          <cell r="C1261">
            <v>27.23</v>
          </cell>
          <cell r="D1261">
            <v>24.7</v>
          </cell>
          <cell r="E1261">
            <v>29.66</v>
          </cell>
          <cell r="F1261">
            <v>27.82</v>
          </cell>
          <cell r="H1261">
            <v>27.78</v>
          </cell>
          <cell r="I1261">
            <v>27.437999999999999</v>
          </cell>
          <cell r="J1261">
            <v>28.715714285714288</v>
          </cell>
          <cell r="K1261">
            <v>38.360000000000007</v>
          </cell>
          <cell r="L1261">
            <v>31.470000000000006</v>
          </cell>
          <cell r="M1261">
            <v>29.112142857142853</v>
          </cell>
          <cell r="N1261" t="str">
            <v>-</v>
          </cell>
          <cell r="O1261">
            <v>30.809285714285711</v>
          </cell>
          <cell r="P1261">
            <v>28.635000000000002</v>
          </cell>
          <cell r="Q1261">
            <v>32.538000000000004</v>
          </cell>
          <cell r="R1261">
            <v>30.038999999999998</v>
          </cell>
          <cell r="S1261">
            <v>28.95933333333333</v>
          </cell>
          <cell r="T1261" t="str">
            <v>-</v>
          </cell>
          <cell r="U1261">
            <v>29.679333333333329</v>
          </cell>
          <cell r="V1261">
            <v>29.97013333333333</v>
          </cell>
          <cell r="W1261" t="str">
            <v>N/A</v>
          </cell>
          <cell r="X1261" t="str">
            <v>N/A</v>
          </cell>
          <cell r="Y1261" t="str">
            <v>N/A</v>
          </cell>
          <cell r="Z1261" t="str">
            <v>N/A</v>
          </cell>
          <cell r="AB1261" t="str">
            <v>N/A</v>
          </cell>
          <cell r="AC1261">
            <v>28.784000000000002</v>
          </cell>
          <cell r="AD1261">
            <v>28.306000000000001</v>
          </cell>
          <cell r="AE1261">
            <v>34.952000000000005</v>
          </cell>
          <cell r="AF1261">
            <v>29.792000000000002</v>
          </cell>
          <cell r="AG1261" t="str">
            <v>-</v>
          </cell>
          <cell r="AH1261">
            <v>34.308</v>
          </cell>
          <cell r="AI1261">
            <v>28.524499999999996</v>
          </cell>
          <cell r="AJ1261">
            <v>28.585500000000003</v>
          </cell>
          <cell r="AK1261">
            <v>32.077999999999996</v>
          </cell>
          <cell r="AL1261">
            <v>29.482499999999998</v>
          </cell>
          <cell r="AM1261" t="str">
            <v>-</v>
          </cell>
          <cell r="AN1261">
            <v>32.241000000000007</v>
          </cell>
        </row>
        <row r="1262">
          <cell r="B1262">
            <v>37388</v>
          </cell>
          <cell r="C1262">
            <v>21.57</v>
          </cell>
          <cell r="D1262">
            <v>19.989999999999998</v>
          </cell>
          <cell r="E1262">
            <v>23.86</v>
          </cell>
          <cell r="F1262">
            <v>21.78</v>
          </cell>
          <cell r="H1262">
            <v>21.25</v>
          </cell>
          <cell r="I1262">
            <v>21.69</v>
          </cell>
          <cell r="J1262">
            <v>28.306428571428572</v>
          </cell>
          <cell r="K1262">
            <v>37.853571428571421</v>
          </cell>
          <cell r="L1262">
            <v>31.361428571428572</v>
          </cell>
          <cell r="M1262">
            <v>28.725714285714282</v>
          </cell>
          <cell r="N1262" t="str">
            <v>-</v>
          </cell>
          <cell r="O1262">
            <v>30.447857142857142</v>
          </cell>
          <cell r="P1262">
            <v>28.338333333333335</v>
          </cell>
          <cell r="Q1262">
            <v>32.246333333333332</v>
          </cell>
          <cell r="R1262">
            <v>29.875666666666667</v>
          </cell>
          <cell r="S1262">
            <v>28.65433333333333</v>
          </cell>
          <cell r="T1262" t="str">
            <v>-</v>
          </cell>
          <cell r="U1262">
            <v>29.34633333333333</v>
          </cell>
          <cell r="V1262">
            <v>29.692199999999996</v>
          </cell>
          <cell r="W1262" t="str">
            <v>N/A</v>
          </cell>
          <cell r="X1262" t="str">
            <v>N/A</v>
          </cell>
          <cell r="Y1262" t="str">
            <v>N/A</v>
          </cell>
          <cell r="Z1262" t="str">
            <v>N/A</v>
          </cell>
          <cell r="AB1262" t="str">
            <v>N/A</v>
          </cell>
          <cell r="AC1262">
            <v>28.784000000000002</v>
          </cell>
          <cell r="AD1262">
            <v>28.306000000000001</v>
          </cell>
          <cell r="AE1262">
            <v>34.952000000000005</v>
          </cell>
          <cell r="AF1262">
            <v>29.792000000000002</v>
          </cell>
          <cell r="AG1262" t="str">
            <v>-</v>
          </cell>
          <cell r="AH1262">
            <v>34.308</v>
          </cell>
          <cell r="AI1262">
            <v>28.309473684210527</v>
          </cell>
          <cell r="AJ1262">
            <v>28.452105263157897</v>
          </cell>
          <cell r="AK1262">
            <v>32.154736842105265</v>
          </cell>
          <cell r="AL1262">
            <v>29.275263157894738</v>
          </cell>
          <cell r="AM1262" t="str">
            <v>-</v>
          </cell>
          <cell r="AN1262">
            <v>32.122105263157906</v>
          </cell>
        </row>
        <row r="1263">
          <cell r="B1263">
            <v>37389</v>
          </cell>
          <cell r="C1263">
            <v>22.25</v>
          </cell>
          <cell r="D1263">
            <v>20.9</v>
          </cell>
          <cell r="E1263">
            <v>28.5</v>
          </cell>
          <cell r="F1263">
            <v>22.88</v>
          </cell>
          <cell r="H1263">
            <v>23.27</v>
          </cell>
          <cell r="I1263">
            <v>23.56</v>
          </cell>
          <cell r="J1263">
            <v>28.029285714285717</v>
          </cell>
          <cell r="K1263">
            <v>37.454285714285717</v>
          </cell>
          <cell r="L1263">
            <v>31.584285714285716</v>
          </cell>
          <cell r="M1263">
            <v>28.482142857142858</v>
          </cell>
          <cell r="N1263" t="str">
            <v>-</v>
          </cell>
          <cell r="O1263">
            <v>30.247142857142851</v>
          </cell>
          <cell r="P1263">
            <v>27.923333333333339</v>
          </cell>
          <cell r="Q1263">
            <v>32.094000000000008</v>
          </cell>
          <cell r="R1263">
            <v>29.66</v>
          </cell>
          <cell r="S1263">
            <v>28.275666666666663</v>
          </cell>
          <cell r="T1263" t="str">
            <v>-</v>
          </cell>
          <cell r="U1263">
            <v>29.017999999999994</v>
          </cell>
          <cell r="V1263">
            <v>29.394200000000001</v>
          </cell>
          <cell r="W1263">
            <v>23</v>
          </cell>
          <cell r="X1263">
            <v>22.11</v>
          </cell>
          <cell r="Y1263">
            <v>31.75</v>
          </cell>
          <cell r="Z1263">
            <v>23.85</v>
          </cell>
          <cell r="AB1263">
            <v>24.78</v>
          </cell>
          <cell r="AC1263">
            <v>28.207999999999998</v>
          </cell>
          <cell r="AD1263">
            <v>27.547000000000004</v>
          </cell>
          <cell r="AE1263">
            <v>35.307000000000002</v>
          </cell>
          <cell r="AF1263">
            <v>29.256999999999998</v>
          </cell>
          <cell r="AG1263" t="str">
            <v>-</v>
          </cell>
          <cell r="AH1263">
            <v>33.837000000000003</v>
          </cell>
          <cell r="AI1263">
            <v>28.044</v>
          </cell>
          <cell r="AJ1263">
            <v>28.135000000000002</v>
          </cell>
          <cell r="AK1263">
            <v>32.134500000000003</v>
          </cell>
          <cell r="AL1263">
            <v>29.004000000000001</v>
          </cell>
          <cell r="AM1263" t="str">
            <v>-</v>
          </cell>
          <cell r="AN1263">
            <v>31.755000000000006</v>
          </cell>
        </row>
        <row r="1264">
          <cell r="B1264">
            <v>37390</v>
          </cell>
          <cell r="C1264">
            <v>24.11</v>
          </cell>
          <cell r="D1264">
            <v>22.41</v>
          </cell>
          <cell r="E1264">
            <v>28.95</v>
          </cell>
          <cell r="F1264">
            <v>24.64</v>
          </cell>
          <cell r="H1264">
            <v>25.12</v>
          </cell>
          <cell r="I1264">
            <v>25.045999999999999</v>
          </cell>
          <cell r="J1264">
            <v>27.867142857142856</v>
          </cell>
          <cell r="K1264">
            <v>37.232857142857142</v>
          </cell>
          <cell r="L1264">
            <v>31.775000000000002</v>
          </cell>
          <cell r="M1264">
            <v>28.324999999999996</v>
          </cell>
          <cell r="N1264" t="str">
            <v>-</v>
          </cell>
          <cell r="O1264">
            <v>30.122142857142858</v>
          </cell>
          <cell r="P1264">
            <v>27.847000000000001</v>
          </cell>
          <cell r="Q1264">
            <v>32.021333333333331</v>
          </cell>
          <cell r="R1264">
            <v>29.653000000000002</v>
          </cell>
          <cell r="S1264">
            <v>28.228666666666662</v>
          </cell>
          <cell r="T1264" t="str">
            <v>-</v>
          </cell>
          <cell r="U1264">
            <v>29.024999999999995</v>
          </cell>
          <cell r="V1264">
            <v>29.355</v>
          </cell>
          <cell r="W1264">
            <v>24.72</v>
          </cell>
          <cell r="X1264">
            <v>23.89</v>
          </cell>
          <cell r="Y1264">
            <v>31.36</v>
          </cell>
          <cell r="Z1264">
            <v>25.45</v>
          </cell>
          <cell r="AB1264">
            <v>26.48</v>
          </cell>
          <cell r="AC1264">
            <v>27.949000000000002</v>
          </cell>
          <cell r="AD1264">
            <v>27.205000000000002</v>
          </cell>
          <cell r="AE1264">
            <v>35.656000000000006</v>
          </cell>
          <cell r="AF1264">
            <v>28.99</v>
          </cell>
          <cell r="AG1264" t="str">
            <v>-</v>
          </cell>
          <cell r="AH1264">
            <v>33.607000000000006</v>
          </cell>
          <cell r="AI1264">
            <v>27.885714285714286</v>
          </cell>
          <cell r="AJ1264">
            <v>27.932857142857145</v>
          </cell>
          <cell r="AK1264">
            <v>32.097619047619048</v>
          </cell>
          <cell r="AL1264">
            <v>28.834761904761908</v>
          </cell>
          <cell r="AM1264" t="str">
            <v>-</v>
          </cell>
          <cell r="AN1264">
            <v>31.503809523809529</v>
          </cell>
        </row>
        <row r="1265">
          <cell r="B1265">
            <v>37391</v>
          </cell>
          <cell r="C1265">
            <v>26.44</v>
          </cell>
          <cell r="D1265">
            <v>24.24</v>
          </cell>
          <cell r="E1265">
            <v>32.229999999999997</v>
          </cell>
          <cell r="F1265">
            <v>27.32</v>
          </cell>
          <cell r="H1265">
            <v>28.78</v>
          </cell>
          <cell r="I1265">
            <v>27.802</v>
          </cell>
          <cell r="J1265">
            <v>27.900714285714287</v>
          </cell>
          <cell r="K1265">
            <v>37.161428571428573</v>
          </cell>
          <cell r="L1265">
            <v>32.199285714285715</v>
          </cell>
          <cell r="M1265">
            <v>28.398571428571426</v>
          </cell>
          <cell r="N1265" t="str">
            <v>-</v>
          </cell>
          <cell r="O1265">
            <v>30.297142857142855</v>
          </cell>
          <cell r="P1265">
            <v>27.950000000000006</v>
          </cell>
          <cell r="Q1265">
            <v>32.056333333333335</v>
          </cell>
          <cell r="R1265">
            <v>29.881666666666668</v>
          </cell>
          <cell r="S1265">
            <v>28.335333333333331</v>
          </cell>
          <cell r="T1265" t="str">
            <v>-</v>
          </cell>
          <cell r="U1265">
            <v>29.167333333333328</v>
          </cell>
          <cell r="V1265">
            <v>29.478133333333329</v>
          </cell>
          <cell r="W1265">
            <v>26.81</v>
          </cell>
          <cell r="X1265">
            <v>25.41</v>
          </cell>
          <cell r="Y1265">
            <v>34.770000000000003</v>
          </cell>
          <cell r="Z1265">
            <v>28.08</v>
          </cell>
          <cell r="AB1265">
            <v>30.54</v>
          </cell>
          <cell r="AC1265">
            <v>27.844999999999999</v>
          </cell>
          <cell r="AD1265">
            <v>26.961000000000002</v>
          </cell>
          <cell r="AE1265">
            <v>36.249000000000002</v>
          </cell>
          <cell r="AF1265">
            <v>28.958999999999996</v>
          </cell>
          <cell r="AG1265" t="str">
            <v>-</v>
          </cell>
          <cell r="AH1265">
            <v>33.76100000000001</v>
          </cell>
          <cell r="AI1265">
            <v>27.920952380952379</v>
          </cell>
          <cell r="AJ1265">
            <v>27.890952380952381</v>
          </cell>
          <cell r="AK1265">
            <v>32.410952380952381</v>
          </cell>
          <cell r="AL1265">
            <v>28.878095238095241</v>
          </cell>
          <cell r="AM1265" t="str">
            <v>-</v>
          </cell>
          <cell r="AN1265">
            <v>31.621428571428574</v>
          </cell>
        </row>
        <row r="1266">
          <cell r="B1266">
            <v>37392</v>
          </cell>
          <cell r="C1266">
            <v>30.56</v>
          </cell>
          <cell r="D1266">
            <v>27.93</v>
          </cell>
          <cell r="E1266">
            <v>38.15</v>
          </cell>
          <cell r="F1266">
            <v>31.2</v>
          </cell>
          <cell r="H1266">
            <v>35.35</v>
          </cell>
          <cell r="I1266">
            <v>32.637999999999998</v>
          </cell>
          <cell r="J1266">
            <v>28.195</v>
          </cell>
          <cell r="K1266">
            <v>37.342142857142854</v>
          </cell>
          <cell r="L1266">
            <v>32.972857142857144</v>
          </cell>
          <cell r="M1266">
            <v>28.699999999999996</v>
          </cell>
          <cell r="N1266" t="str">
            <v>-</v>
          </cell>
          <cell r="O1266">
            <v>30.872857142857146</v>
          </cell>
          <cell r="P1266">
            <v>28.270333333333337</v>
          </cell>
          <cell r="Q1266">
            <v>32.287999999999997</v>
          </cell>
          <cell r="R1266">
            <v>30.381000000000004</v>
          </cell>
          <cell r="S1266">
            <v>28.660999999999998</v>
          </cell>
          <cell r="T1266" t="str">
            <v>-</v>
          </cell>
          <cell r="U1266">
            <v>29.630333333333329</v>
          </cell>
          <cell r="V1266">
            <v>29.846133333333334</v>
          </cell>
          <cell r="W1266">
            <v>33.71</v>
          </cell>
          <cell r="X1266">
            <v>31.84</v>
          </cell>
          <cell r="Y1266">
            <v>44.27</v>
          </cell>
          <cell r="Z1266">
            <v>34.520000000000003</v>
          </cell>
          <cell r="AB1266">
            <v>41.24</v>
          </cell>
          <cell r="AC1266">
            <v>28.384000000000004</v>
          </cell>
          <cell r="AD1266">
            <v>27.369</v>
          </cell>
          <cell r="AE1266">
            <v>37.662999999999997</v>
          </cell>
          <cell r="AF1266">
            <v>29.492999999999995</v>
          </cell>
          <cell r="AG1266" t="str">
            <v>-</v>
          </cell>
          <cell r="AH1266">
            <v>34.866</v>
          </cell>
          <cell r="AI1266">
            <v>28.459523809523812</v>
          </cell>
          <cell r="AJ1266">
            <v>28.317142857142855</v>
          </cell>
          <cell r="AK1266">
            <v>33.312380952380956</v>
          </cell>
          <cell r="AL1266">
            <v>29.421904761904763</v>
          </cell>
          <cell r="AM1266" t="str">
            <v>-</v>
          </cell>
          <cell r="AN1266">
            <v>32.465238095238092</v>
          </cell>
        </row>
        <row r="1267">
          <cell r="B1267">
            <v>37393</v>
          </cell>
          <cell r="C1267">
            <v>28.36</v>
          </cell>
          <cell r="D1267">
            <v>26.07</v>
          </cell>
          <cell r="E1267">
            <v>34.24</v>
          </cell>
          <cell r="F1267">
            <v>29.24</v>
          </cell>
          <cell r="H1267">
            <v>30.55</v>
          </cell>
          <cell r="I1267">
            <v>29.692</v>
          </cell>
          <cell r="J1267">
            <v>28.342857142857149</v>
          </cell>
          <cell r="K1267">
            <v>37.368571428571435</v>
          </cell>
          <cell r="L1267">
            <v>33.437142857142859</v>
          </cell>
          <cell r="M1267">
            <v>28.870714285714282</v>
          </cell>
          <cell r="N1267" t="str">
            <v>-</v>
          </cell>
          <cell r="O1267">
            <v>31.117142857142859</v>
          </cell>
          <cell r="P1267">
            <v>28.499000000000009</v>
          </cell>
          <cell r="Q1267">
            <v>32.43033333333333</v>
          </cell>
          <cell r="R1267">
            <v>30.741333333333333</v>
          </cell>
          <cell r="S1267">
            <v>28.904999999999998</v>
          </cell>
          <cell r="T1267" t="str">
            <v>-</v>
          </cell>
          <cell r="U1267">
            <v>29.917333333333328</v>
          </cell>
          <cell r="V1267">
            <v>30.098599999999998</v>
          </cell>
          <cell r="W1267">
            <v>26.4</v>
          </cell>
          <cell r="X1267">
            <v>25.13</v>
          </cell>
          <cell r="Y1267">
            <v>33.93</v>
          </cell>
          <cell r="Z1267">
            <v>27.7</v>
          </cell>
          <cell r="AB1267">
            <v>29.86</v>
          </cell>
          <cell r="AC1267">
            <v>28.558</v>
          </cell>
          <cell r="AD1267">
            <v>27.378999999999998</v>
          </cell>
          <cell r="AE1267">
            <v>38.295999999999999</v>
          </cell>
          <cell r="AF1267">
            <v>29.697999999999997</v>
          </cell>
          <cell r="AG1267" t="str">
            <v>-</v>
          </cell>
          <cell r="AH1267">
            <v>35.184000000000005</v>
          </cell>
          <cell r="AI1267">
            <v>28.581428571428575</v>
          </cell>
          <cell r="AJ1267">
            <v>28.34476190476191</v>
          </cell>
          <cell r="AK1267">
            <v>33.677619047619046</v>
          </cell>
          <cell r="AL1267">
            <v>29.572857142857146</v>
          </cell>
          <cell r="AM1267" t="str">
            <v>-</v>
          </cell>
          <cell r="AN1267">
            <v>32.697142857142858</v>
          </cell>
        </row>
        <row r="1268">
          <cell r="B1268">
            <v>37394</v>
          </cell>
          <cell r="C1268">
            <v>267.58999999999997</v>
          </cell>
          <cell r="D1268">
            <v>48.8</v>
          </cell>
          <cell r="E1268">
            <v>187.44</v>
          </cell>
          <cell r="F1268">
            <v>210.19</v>
          </cell>
          <cell r="H1268">
            <v>200.14</v>
          </cell>
          <cell r="I1268">
            <v>182.83199999999999</v>
          </cell>
          <cell r="J1268">
            <v>44.247857142857143</v>
          </cell>
          <cell r="K1268">
            <v>28.707142857142859</v>
          </cell>
          <cell r="L1268">
            <v>43.94</v>
          </cell>
          <cell r="M1268">
            <v>40.816428571428574</v>
          </cell>
          <cell r="N1268" t="str">
            <v>-</v>
          </cell>
          <cell r="O1268">
            <v>42.469285714285711</v>
          </cell>
          <cell r="P1268">
            <v>36.623333333333342</v>
          </cell>
          <cell r="Q1268">
            <v>33.259333333333331</v>
          </cell>
          <cell r="R1268">
            <v>36.143666666666675</v>
          </cell>
          <cell r="S1268">
            <v>35.082666666666668</v>
          </cell>
          <cell r="T1268" t="str">
            <v>-</v>
          </cell>
          <cell r="U1268">
            <v>35.733333333333334</v>
          </cell>
          <cell r="V1268">
            <v>35.368466666666663</v>
          </cell>
          <cell r="W1268" t="str">
            <v>N/A</v>
          </cell>
          <cell r="X1268" t="str">
            <v>N/A</v>
          </cell>
          <cell r="Y1268" t="str">
            <v>N/A</v>
          </cell>
          <cell r="Z1268" t="str">
            <v>N/A</v>
          </cell>
          <cell r="AB1268" t="str">
            <v>N/A</v>
          </cell>
          <cell r="AC1268">
            <v>28.558</v>
          </cell>
          <cell r="AD1268">
            <v>27.378999999999998</v>
          </cell>
          <cell r="AE1268">
            <v>38.295999999999999</v>
          </cell>
          <cell r="AF1268">
            <v>29.697999999999997</v>
          </cell>
          <cell r="AG1268" t="str">
            <v>-</v>
          </cell>
          <cell r="AH1268">
            <v>35.184000000000005</v>
          </cell>
          <cell r="AI1268">
            <v>28.743500000000001</v>
          </cell>
          <cell r="AJ1268">
            <v>28.463000000000005</v>
          </cell>
          <cell r="AK1268">
            <v>33.996000000000002</v>
          </cell>
          <cell r="AL1268">
            <v>29.717000000000002</v>
          </cell>
          <cell r="AM1268" t="str">
            <v>-</v>
          </cell>
          <cell r="AN1268">
            <v>32.920500000000004</v>
          </cell>
        </row>
        <row r="1269">
          <cell r="B1269">
            <v>37395</v>
          </cell>
          <cell r="C1269">
            <v>44.43</v>
          </cell>
          <cell r="D1269">
            <v>36.299999999999997</v>
          </cell>
          <cell r="E1269">
            <v>42.86</v>
          </cell>
          <cell r="F1269">
            <v>42.37</v>
          </cell>
          <cell r="H1269">
            <v>41.12</v>
          </cell>
          <cell r="I1269">
            <v>41.415999999999997</v>
          </cell>
          <cell r="J1269">
            <v>45.276428571428575</v>
          </cell>
          <cell r="K1269">
            <v>27.371428571428574</v>
          </cell>
          <cell r="L1269">
            <v>44.801428571428566</v>
          </cell>
          <cell r="M1269">
            <v>41.722857142857144</v>
          </cell>
          <cell r="N1269" t="str">
            <v>-</v>
          </cell>
          <cell r="O1269">
            <v>43.331428571428567</v>
          </cell>
          <cell r="P1269">
            <v>37.119666666666674</v>
          </cell>
          <cell r="Q1269">
            <v>33.476999999999997</v>
          </cell>
          <cell r="R1269">
            <v>36.55466666666667</v>
          </cell>
          <cell r="S1269">
            <v>35.484666666666662</v>
          </cell>
          <cell r="T1269" t="str">
            <v>-</v>
          </cell>
          <cell r="U1269">
            <v>36.070666666666661</v>
          </cell>
          <cell r="V1269">
            <v>35.74133333333333</v>
          </cell>
          <cell r="W1269" t="str">
            <v>N/A</v>
          </cell>
          <cell r="X1269" t="str">
            <v>N/A</v>
          </cell>
          <cell r="Y1269" t="str">
            <v>N/A</v>
          </cell>
          <cell r="Z1269" t="str">
            <v>N/A</v>
          </cell>
          <cell r="AB1269" t="str">
            <v>N/A</v>
          </cell>
          <cell r="AC1269">
            <v>28.558</v>
          </cell>
          <cell r="AD1269">
            <v>27.378999999999998</v>
          </cell>
          <cell r="AE1269">
            <v>38.295999999999999</v>
          </cell>
          <cell r="AF1269">
            <v>29.697999999999997</v>
          </cell>
          <cell r="AG1269" t="str">
            <v>-</v>
          </cell>
          <cell r="AH1269">
            <v>35.184000000000005</v>
          </cell>
          <cell r="AI1269">
            <v>28.5978947368421</v>
          </cell>
          <cell r="AJ1269">
            <v>28.241578947368424</v>
          </cell>
          <cell r="AK1269">
            <v>34.067368421052628</v>
          </cell>
          <cell r="AL1269">
            <v>29.563684210526318</v>
          </cell>
          <cell r="AM1269" t="str">
            <v>-</v>
          </cell>
          <cell r="AN1269">
            <v>32.865263157894738</v>
          </cell>
        </row>
        <row r="1270">
          <cell r="B1270">
            <v>37396</v>
          </cell>
          <cell r="C1270">
            <v>226.37</v>
          </cell>
          <cell r="D1270">
            <v>79.69</v>
          </cell>
          <cell r="E1270">
            <v>185.55</v>
          </cell>
          <cell r="F1270">
            <v>201.26</v>
          </cell>
          <cell r="H1270">
            <v>198.81</v>
          </cell>
          <cell r="I1270">
            <v>178.33600000000001</v>
          </cell>
          <cell r="J1270">
            <v>59.487857142857138</v>
          </cell>
          <cell r="K1270">
            <v>31.183571428571433</v>
          </cell>
          <cell r="L1270">
            <v>54.590714285714284</v>
          </cell>
          <cell r="M1270">
            <v>54.08857142857142</v>
          </cell>
          <cell r="N1270" t="str">
            <v>-</v>
          </cell>
          <cell r="O1270">
            <v>54.173571428571435</v>
          </cell>
          <cell r="P1270">
            <v>43.087666666666671</v>
          </cell>
          <cell r="Q1270">
            <v>34.641333333333328</v>
          </cell>
          <cell r="R1270">
            <v>41.201000000000001</v>
          </cell>
          <cell r="S1270">
            <v>40.634</v>
          </cell>
          <cell r="T1270" t="str">
            <v>-</v>
          </cell>
          <cell r="U1270">
            <v>41.167999999999992</v>
          </cell>
          <cell r="V1270">
            <v>40.146400000000007</v>
          </cell>
          <cell r="W1270">
            <v>347.43</v>
          </cell>
          <cell r="X1270">
            <v>114.23</v>
          </cell>
          <cell r="Y1270">
            <v>281.18</v>
          </cell>
          <cell r="Z1270">
            <v>307.10000000000002</v>
          </cell>
          <cell r="AB1270">
            <v>303.37</v>
          </cell>
          <cell r="AC1270">
            <v>60.249000000000002</v>
          </cell>
          <cell r="AD1270">
            <v>35.841999999999999</v>
          </cell>
          <cell r="AE1270">
            <v>60.076000000000001</v>
          </cell>
          <cell r="AF1270">
            <v>57.253999999999998</v>
          </cell>
          <cell r="AG1270" t="str">
            <v>-</v>
          </cell>
          <cell r="AH1270">
            <v>59.320000000000007</v>
          </cell>
          <cell r="AI1270">
            <v>44.539499999999997</v>
          </cell>
          <cell r="AJ1270">
            <v>32.541000000000004</v>
          </cell>
          <cell r="AK1270">
            <v>46.422999999999988</v>
          </cell>
          <cell r="AL1270">
            <v>43.4405</v>
          </cell>
          <cell r="AM1270" t="str">
            <v>-</v>
          </cell>
          <cell r="AN1270">
            <v>46.390500000000003</v>
          </cell>
        </row>
        <row r="1271">
          <cell r="B1271">
            <v>37397</v>
          </cell>
          <cell r="C1271">
            <v>120.39</v>
          </cell>
          <cell r="D1271">
            <v>115.74</v>
          </cell>
          <cell r="E1271">
            <v>141.21</v>
          </cell>
          <cell r="F1271">
            <v>113.25</v>
          </cell>
          <cell r="H1271">
            <v>116.34</v>
          </cell>
          <cell r="I1271">
            <v>121.38600000000001</v>
          </cell>
          <cell r="J1271">
            <v>66.002142857142843</v>
          </cell>
          <cell r="K1271">
            <v>37.51</v>
          </cell>
          <cell r="L1271">
            <v>62.285714285714285</v>
          </cell>
          <cell r="M1271">
            <v>60.024999999999991</v>
          </cell>
          <cell r="N1271" t="str">
            <v>-</v>
          </cell>
          <cell r="O1271">
            <v>60.222857142857144</v>
          </cell>
          <cell r="P1271">
            <v>46.079333333333345</v>
          </cell>
          <cell r="Q1271">
            <v>37.532999999999994</v>
          </cell>
          <cell r="R1271">
            <v>44.914000000000009</v>
          </cell>
          <cell r="S1271">
            <v>43.396000000000001</v>
          </cell>
          <cell r="T1271" t="str">
            <v>-</v>
          </cell>
          <cell r="U1271">
            <v>44.068333333333321</v>
          </cell>
          <cell r="V1271">
            <v>43.198133333333338</v>
          </cell>
          <cell r="W1271">
            <v>176.27</v>
          </cell>
          <cell r="X1271">
            <v>172.11</v>
          </cell>
          <cell r="Y1271">
            <v>206.11</v>
          </cell>
          <cell r="Z1271">
            <v>164.45</v>
          </cell>
          <cell r="AB1271">
            <v>169.3</v>
          </cell>
          <cell r="AC1271">
            <v>74.814999999999998</v>
          </cell>
          <cell r="AD1271">
            <v>50.103000000000002</v>
          </cell>
          <cell r="AE1271">
            <v>77.076000000000008</v>
          </cell>
          <cell r="AF1271">
            <v>70.522999999999996</v>
          </cell>
          <cell r="AG1271" t="str">
            <v>-</v>
          </cell>
          <cell r="AH1271">
            <v>72.838999999999984</v>
          </cell>
          <cell r="AI1271">
            <v>50.812380952380948</v>
          </cell>
          <cell r="AJ1271">
            <v>39.187142857142859</v>
          </cell>
          <cell r="AK1271">
            <v>54.027142857142842</v>
          </cell>
          <cell r="AL1271">
            <v>49.202857142857141</v>
          </cell>
          <cell r="AM1271" t="str">
            <v>-</v>
          </cell>
          <cell r="AN1271">
            <v>52.243333333333339</v>
          </cell>
        </row>
        <row r="1272">
          <cell r="B1272">
            <v>37398</v>
          </cell>
          <cell r="C1272">
            <v>84.48</v>
          </cell>
          <cell r="D1272">
            <v>80.92</v>
          </cell>
          <cell r="E1272">
            <v>41.8</v>
          </cell>
          <cell r="F1272">
            <v>79.77</v>
          </cell>
          <cell r="H1272">
            <v>81.53</v>
          </cell>
          <cell r="I1272">
            <v>73.7</v>
          </cell>
          <cell r="J1272">
            <v>70.131428571428572</v>
          </cell>
          <cell r="K1272">
            <v>41.548571428571428</v>
          </cell>
          <cell r="L1272">
            <v>63.009285714285703</v>
          </cell>
          <cell r="M1272">
            <v>63.736428571428569</v>
          </cell>
          <cell r="N1272" t="str">
            <v>-</v>
          </cell>
          <cell r="O1272">
            <v>63.92</v>
          </cell>
          <cell r="P1272">
            <v>47.952000000000005</v>
          </cell>
          <cell r="Q1272">
            <v>39.279999999999994</v>
          </cell>
          <cell r="R1272">
            <v>45.370000000000005</v>
          </cell>
          <cell r="S1272">
            <v>45.094333333333331</v>
          </cell>
          <cell r="T1272" t="str">
            <v>-</v>
          </cell>
          <cell r="U1272">
            <v>45.812999999999988</v>
          </cell>
          <cell r="V1272">
            <v>44.701866666666668</v>
          </cell>
          <cell r="W1272">
            <v>120.52</v>
          </cell>
          <cell r="X1272">
            <v>116.97</v>
          </cell>
          <cell r="Y1272">
            <v>49.45</v>
          </cell>
          <cell r="Z1272">
            <v>112.76</v>
          </cell>
          <cell r="AB1272">
            <v>115.74</v>
          </cell>
          <cell r="AC1272">
            <v>84.08</v>
          </cell>
          <cell r="AD1272">
            <v>59.147000000000006</v>
          </cell>
          <cell r="AE1272">
            <v>78.637000000000015</v>
          </cell>
          <cell r="AF1272">
            <v>78.887</v>
          </cell>
          <cell r="AG1272" t="str">
            <v>-</v>
          </cell>
          <cell r="AH1272">
            <v>81.244</v>
          </cell>
          <cell r="AI1272">
            <v>55.010952380952382</v>
          </cell>
          <cell r="AJ1272">
            <v>43.170476190476194</v>
          </cell>
          <cell r="AK1272">
            <v>54.849523809523802</v>
          </cell>
          <cell r="AL1272">
            <v>52.99285714285714</v>
          </cell>
          <cell r="AM1272" t="str">
            <v>-</v>
          </cell>
          <cell r="AN1272">
            <v>56.125238095238103</v>
          </cell>
        </row>
        <row r="1273">
          <cell r="B1273">
            <v>37399</v>
          </cell>
          <cell r="C1273">
            <v>29.61</v>
          </cell>
          <cell r="D1273">
            <v>27.86</v>
          </cell>
          <cell r="E1273">
            <v>43.52</v>
          </cell>
          <cell r="F1273">
            <v>29.71</v>
          </cell>
          <cell r="H1273">
            <v>30.14</v>
          </cell>
          <cell r="I1273">
            <v>32.168000000000006</v>
          </cell>
          <cell r="J1273">
            <v>69.92</v>
          </cell>
          <cell r="K1273">
            <v>41.352142857142859</v>
          </cell>
          <cell r="L1273">
            <v>63.46</v>
          </cell>
          <cell r="M1273">
            <v>63.436428571428571</v>
          </cell>
          <cell r="N1273" t="str">
            <v>-</v>
          </cell>
          <cell r="O1273">
            <v>63.469285714285711</v>
          </cell>
          <cell r="P1273">
            <v>47.965000000000003</v>
          </cell>
          <cell r="Q1273">
            <v>39.223666666666659</v>
          </cell>
          <cell r="R1273">
            <v>45.864333333333335</v>
          </cell>
          <cell r="S1273">
            <v>45.097999999999999</v>
          </cell>
          <cell r="T1273" t="str">
            <v>-</v>
          </cell>
          <cell r="U1273">
            <v>45.82</v>
          </cell>
          <cell r="V1273">
            <v>44.794200000000004</v>
          </cell>
          <cell r="W1273">
            <v>32.67</v>
          </cell>
          <cell r="X1273">
            <v>31.56</v>
          </cell>
          <cell r="Y1273">
            <v>49.37</v>
          </cell>
          <cell r="Z1273">
            <v>32.729999999999997</v>
          </cell>
          <cell r="AB1273">
            <v>33.69</v>
          </cell>
          <cell r="AC1273">
            <v>83.669999999999987</v>
          </cell>
          <cell r="AD1273">
            <v>58.718999999999994</v>
          </cell>
          <cell r="AE1273">
            <v>79.343000000000004</v>
          </cell>
          <cell r="AF1273">
            <v>78.320999999999998</v>
          </cell>
          <cell r="AG1273" t="str">
            <v>-</v>
          </cell>
          <cell r="AH1273">
            <v>80.394000000000005</v>
          </cell>
          <cell r="AI1273">
            <v>55.067619047619054</v>
          </cell>
          <cell r="AJ1273">
            <v>43.106666666666669</v>
          </cell>
          <cell r="AK1273">
            <v>55.701904761904764</v>
          </cell>
          <cell r="AL1273">
            <v>53.020476190476195</v>
          </cell>
          <cell r="AM1273" t="str">
            <v>-</v>
          </cell>
          <cell r="AN1273">
            <v>56.150476190476198</v>
          </cell>
        </row>
        <row r="1274">
          <cell r="B1274">
            <v>37400</v>
          </cell>
          <cell r="C1274">
            <v>29.81</v>
          </cell>
          <cell r="D1274">
            <v>26.94</v>
          </cell>
          <cell r="E1274">
            <v>37.58</v>
          </cell>
          <cell r="F1274">
            <v>29.86</v>
          </cell>
          <cell r="H1274">
            <v>30.22</v>
          </cell>
          <cell r="I1274">
            <v>30.881999999999998</v>
          </cell>
          <cell r="J1274">
            <v>70.228571428571428</v>
          </cell>
          <cell r="K1274">
            <v>41.606428571428573</v>
          </cell>
          <cell r="L1274">
            <v>63.967857142857149</v>
          </cell>
          <cell r="M1274">
            <v>63.663571428571437</v>
          </cell>
          <cell r="N1274" t="str">
            <v>-</v>
          </cell>
          <cell r="O1274">
            <v>63.600000000000009</v>
          </cell>
          <cell r="P1274">
            <v>47.969000000000001</v>
          </cell>
          <cell r="Q1274">
            <v>39.131</v>
          </cell>
          <cell r="R1274">
            <v>46.136333333333333</v>
          </cell>
          <cell r="S1274">
            <v>45.08</v>
          </cell>
          <cell r="T1274" t="str">
            <v>-</v>
          </cell>
          <cell r="U1274">
            <v>45.790333333333329</v>
          </cell>
          <cell r="V1274">
            <v>44.821333333333328</v>
          </cell>
          <cell r="W1274">
            <v>32.340000000000003</v>
          </cell>
          <cell r="X1274">
            <v>29.31</v>
          </cell>
          <cell r="Y1274">
            <v>41.44</v>
          </cell>
          <cell r="Z1274">
            <v>32.29</v>
          </cell>
          <cell r="AB1274">
            <v>33.06</v>
          </cell>
          <cell r="AC1274">
            <v>84.387</v>
          </cell>
          <cell r="AD1274">
            <v>59.255999999999993</v>
          </cell>
          <cell r="AE1274">
            <v>80.363000000000014</v>
          </cell>
          <cell r="AF1274">
            <v>78.893000000000001</v>
          </cell>
          <cell r="AG1274" t="str">
            <v>-</v>
          </cell>
          <cell r="AH1274">
            <v>80.805999999999997</v>
          </cell>
          <cell r="AI1274">
            <v>55.088571428571427</v>
          </cell>
          <cell r="AJ1274">
            <v>42.928095238095231</v>
          </cell>
          <cell r="AK1274">
            <v>56.139047619047609</v>
          </cell>
          <cell r="AL1274">
            <v>52.987619047619049</v>
          </cell>
          <cell r="AM1274" t="str">
            <v>-</v>
          </cell>
          <cell r="AN1274">
            <v>56.079047619047621</v>
          </cell>
        </row>
        <row r="1275">
          <cell r="B1275">
            <v>37401</v>
          </cell>
          <cell r="C1275">
            <v>311.49</v>
          </cell>
          <cell r="D1275">
            <v>302.12</v>
          </cell>
          <cell r="E1275">
            <v>61.19</v>
          </cell>
          <cell r="F1275">
            <v>66.06</v>
          </cell>
          <cell r="H1275">
            <v>60.39</v>
          </cell>
          <cell r="I1275">
            <v>160.24999999999997</v>
          </cell>
          <cell r="J1275">
            <v>90.532857142857139</v>
          </cell>
          <cell r="K1275">
            <v>61.422142857142866</v>
          </cell>
          <cell r="L1275">
            <v>66.22</v>
          </cell>
          <cell r="M1275">
            <v>66.394999999999996</v>
          </cell>
          <cell r="N1275" t="str">
            <v>-</v>
          </cell>
          <cell r="O1275">
            <v>65.929285714285726</v>
          </cell>
          <cell r="P1275">
            <v>57.477666666666664</v>
          </cell>
          <cell r="Q1275">
            <v>48.376333333333335</v>
          </cell>
          <cell r="R1275">
            <v>47.312666666666672</v>
          </cell>
          <cell r="S1275">
            <v>46.403333333333322</v>
          </cell>
          <cell r="T1275" t="str">
            <v>-</v>
          </cell>
          <cell r="U1275">
            <v>46.948999999999998</v>
          </cell>
          <cell r="V1275">
            <v>49.303800000000003</v>
          </cell>
          <cell r="W1275" t="str">
            <v>N/A</v>
          </cell>
          <cell r="X1275" t="str">
            <v>N/A</v>
          </cell>
          <cell r="Y1275" t="str">
            <v>N/A</v>
          </cell>
          <cell r="Z1275" t="str">
            <v>N/A</v>
          </cell>
          <cell r="AB1275" t="str">
            <v>N/A</v>
          </cell>
          <cell r="AC1275">
            <v>84.387</v>
          </cell>
          <cell r="AD1275">
            <v>59.255999999999993</v>
          </cell>
          <cell r="AE1275">
            <v>80.363000000000014</v>
          </cell>
          <cell r="AF1275">
            <v>78.893000000000001</v>
          </cell>
          <cell r="AG1275" t="str">
            <v>-</v>
          </cell>
          <cell r="AH1275">
            <v>80.805999999999997</v>
          </cell>
          <cell r="AI1275">
            <v>55.088571428571427</v>
          </cell>
          <cell r="AJ1275">
            <v>42.928095238095231</v>
          </cell>
          <cell r="AK1275">
            <v>56.139047619047609</v>
          </cell>
          <cell r="AL1275">
            <v>52.987619047619049</v>
          </cell>
          <cell r="AM1275" t="str">
            <v>-</v>
          </cell>
          <cell r="AN1275">
            <v>56.079047619047621</v>
          </cell>
        </row>
        <row r="1276">
          <cell r="B1276">
            <v>37402</v>
          </cell>
          <cell r="C1276">
            <v>212.25</v>
          </cell>
          <cell r="D1276">
            <v>207.69</v>
          </cell>
          <cell r="E1276">
            <v>40.76</v>
          </cell>
          <cell r="F1276">
            <v>43.6</v>
          </cell>
          <cell r="H1276">
            <v>38.64</v>
          </cell>
          <cell r="I1276">
            <v>108.58800000000001</v>
          </cell>
          <cell r="J1276">
            <v>104.15285714285713</v>
          </cell>
          <cell r="K1276">
            <v>74.829285714285717</v>
          </cell>
          <cell r="L1276">
            <v>67.427142857142854</v>
          </cell>
          <cell r="M1276">
            <v>67.953571428571436</v>
          </cell>
          <cell r="N1276" t="str">
            <v>-</v>
          </cell>
          <cell r="O1276">
            <v>67.171428571428578</v>
          </cell>
          <cell r="P1276">
            <v>63.744666666666667</v>
          </cell>
          <cell r="Q1276">
            <v>54.487333333333332</v>
          </cell>
          <cell r="R1276">
            <v>47.859666666666662</v>
          </cell>
          <cell r="S1276">
            <v>47.032666666666657</v>
          </cell>
          <cell r="T1276" t="str">
            <v>-</v>
          </cell>
          <cell r="U1276">
            <v>47.409333333333329</v>
          </cell>
          <cell r="V1276">
            <v>52.106733333333331</v>
          </cell>
          <cell r="W1276" t="str">
            <v>N/A</v>
          </cell>
          <cell r="X1276" t="str">
            <v>N/A</v>
          </cell>
          <cell r="Y1276" t="str">
            <v>N/A</v>
          </cell>
          <cell r="Z1276" t="str">
            <v>N/A</v>
          </cell>
          <cell r="AB1276" t="str">
            <v>N/A</v>
          </cell>
          <cell r="AC1276">
            <v>84.387</v>
          </cell>
          <cell r="AD1276">
            <v>59.255999999999993</v>
          </cell>
          <cell r="AE1276">
            <v>80.363000000000014</v>
          </cell>
          <cell r="AF1276">
            <v>78.893000000000001</v>
          </cell>
          <cell r="AG1276" t="str">
            <v>-</v>
          </cell>
          <cell r="AH1276">
            <v>80.805999999999997</v>
          </cell>
          <cell r="AI1276">
            <v>56.585500000000003</v>
          </cell>
          <cell r="AJ1276">
            <v>43.780999999999992</v>
          </cell>
          <cell r="AK1276">
            <v>57.657499999999992</v>
          </cell>
          <cell r="AL1276">
            <v>54.342499999999994</v>
          </cell>
          <cell r="AM1276" t="str">
            <v>-</v>
          </cell>
          <cell r="AN1276">
            <v>57.557000000000002</v>
          </cell>
        </row>
        <row r="1277">
          <cell r="B1277">
            <v>37403</v>
          </cell>
          <cell r="C1277">
            <v>38.020000000000003</v>
          </cell>
          <cell r="D1277">
            <v>35.909999999999997</v>
          </cell>
          <cell r="E1277">
            <v>73.010000000000005</v>
          </cell>
          <cell r="F1277">
            <v>37.56</v>
          </cell>
          <cell r="H1277">
            <v>38.46</v>
          </cell>
          <cell r="I1277">
            <v>44.591999999999999</v>
          </cell>
          <cell r="J1277">
            <v>105.27928571428571</v>
          </cell>
          <cell r="K1277">
            <v>75.901428571428582</v>
          </cell>
          <cell r="L1277">
            <v>70.606428571428566</v>
          </cell>
          <cell r="M1277">
            <v>69.002142857142871</v>
          </cell>
          <cell r="N1277" t="str">
            <v>-</v>
          </cell>
          <cell r="O1277">
            <v>68.256428571428572</v>
          </cell>
          <cell r="P1277">
            <v>63.991666666666667</v>
          </cell>
          <cell r="Q1277">
            <v>54.684999999999995</v>
          </cell>
          <cell r="R1277">
            <v>49.381</v>
          </cell>
          <cell r="S1277">
            <v>47.275333333333315</v>
          </cell>
          <cell r="T1277" t="str">
            <v>-</v>
          </cell>
          <cell r="U1277">
            <v>47.714666666666666</v>
          </cell>
          <cell r="V1277">
            <v>52.609533333333331</v>
          </cell>
          <cell r="W1277">
            <v>46.04</v>
          </cell>
          <cell r="X1277">
            <v>44.01</v>
          </cell>
          <cell r="Y1277">
            <v>100.59</v>
          </cell>
          <cell r="Z1277">
            <v>45.3</v>
          </cell>
          <cell r="AB1277">
            <v>47.13</v>
          </cell>
          <cell r="AC1277">
            <v>86.691000000000003</v>
          </cell>
          <cell r="AD1277">
            <v>61.445999999999991</v>
          </cell>
          <cell r="AE1277">
            <v>87.247000000000014</v>
          </cell>
          <cell r="AF1277">
            <v>81.037999999999982</v>
          </cell>
          <cell r="AG1277" t="str">
            <v>-</v>
          </cell>
          <cell r="AH1277">
            <v>83.040999999999997</v>
          </cell>
          <cell r="AI1277">
            <v>56.083333333333336</v>
          </cell>
          <cell r="AJ1277">
            <v>43.791904761904753</v>
          </cell>
          <cell r="AK1277">
            <v>59.70190476190475</v>
          </cell>
          <cell r="AL1277">
            <v>53.911904761904758</v>
          </cell>
          <cell r="AM1277" t="str">
            <v>-</v>
          </cell>
          <cell r="AN1277">
            <v>57.060476190476201</v>
          </cell>
        </row>
        <row r="1278">
          <cell r="B1278">
            <v>37404</v>
          </cell>
          <cell r="C1278">
            <v>141.57</v>
          </cell>
          <cell r="D1278">
            <v>133.18</v>
          </cell>
          <cell r="E1278">
            <v>122.4</v>
          </cell>
          <cell r="F1278">
            <v>126.56</v>
          </cell>
          <cell r="H1278">
            <v>124.68</v>
          </cell>
          <cell r="I1278">
            <v>129.67800000000003</v>
          </cell>
          <cell r="J1278">
            <v>113.66928571428571</v>
          </cell>
          <cell r="K1278">
            <v>83.813571428571436</v>
          </cell>
          <cell r="L1278">
            <v>77.281428571428577</v>
          </cell>
          <cell r="M1278">
            <v>76.282142857142858</v>
          </cell>
          <cell r="N1278" t="str">
            <v>-</v>
          </cell>
          <cell r="O1278">
            <v>75.367857142857147</v>
          </cell>
          <cell r="P1278">
            <v>67.800666666666658</v>
          </cell>
          <cell r="Q1278">
            <v>58.221666666666671</v>
          </cell>
          <cell r="R1278">
            <v>52.615000000000002</v>
          </cell>
          <cell r="S1278">
            <v>50.587666666666649</v>
          </cell>
          <cell r="T1278" t="str">
            <v>-</v>
          </cell>
          <cell r="U1278">
            <v>50.99366666666667</v>
          </cell>
          <cell r="V1278">
            <v>56.043733333333329</v>
          </cell>
          <cell r="W1278">
            <v>209.52</v>
          </cell>
          <cell r="X1278">
            <v>198.92</v>
          </cell>
          <cell r="Y1278">
            <v>175.72</v>
          </cell>
          <cell r="Z1278">
            <v>185.33</v>
          </cell>
          <cell r="AB1278">
            <v>182.5</v>
          </cell>
          <cell r="AC1278">
            <v>105.17100000000001</v>
          </cell>
          <cell r="AD1278">
            <v>78.948999999999984</v>
          </cell>
          <cell r="AE1278">
            <v>101.68300000000001</v>
          </cell>
          <cell r="AF1278">
            <v>97.025999999999996</v>
          </cell>
          <cell r="AG1278" t="str">
            <v>-</v>
          </cell>
          <cell r="AH1278">
            <v>98.643000000000001</v>
          </cell>
          <cell r="AI1278">
            <v>63.05772727272727</v>
          </cell>
          <cell r="AJ1278">
            <v>50.843181818181819</v>
          </cell>
          <cell r="AK1278">
            <v>64.975454545454539</v>
          </cell>
          <cell r="AL1278">
            <v>59.885454545454536</v>
          </cell>
          <cell r="AM1278" t="str">
            <v>-</v>
          </cell>
          <cell r="AN1278">
            <v>62.762272727272737</v>
          </cell>
        </row>
        <row r="1279">
          <cell r="B1279">
            <v>37405</v>
          </cell>
          <cell r="C1279">
            <v>78.69</v>
          </cell>
          <cell r="D1279">
            <v>75.150000000000006</v>
          </cell>
          <cell r="E1279">
            <v>69.11</v>
          </cell>
          <cell r="F1279">
            <v>71.739999999999995</v>
          </cell>
          <cell r="H1279">
            <v>70.59</v>
          </cell>
          <cell r="I1279">
            <v>73.055999999999997</v>
          </cell>
          <cell r="J1279">
            <v>117.40142857142857</v>
          </cell>
          <cell r="K1279">
            <v>87.45</v>
          </cell>
          <cell r="L1279">
            <v>79.915714285714287</v>
          </cell>
          <cell r="M1279">
            <v>79.455000000000013</v>
          </cell>
          <cell r="N1279" t="str">
            <v>-</v>
          </cell>
          <cell r="O1279">
            <v>78.354285714285695</v>
          </cell>
          <cell r="P1279">
            <v>69.552666666666667</v>
          </cell>
          <cell r="Q1279">
            <v>59.843666666666678</v>
          </cell>
          <cell r="R1279">
            <v>54.07266666666667</v>
          </cell>
          <cell r="S1279">
            <v>52.10266666666665</v>
          </cell>
          <cell r="T1279" t="str">
            <v>-</v>
          </cell>
          <cell r="U1279">
            <v>52.477333333333341</v>
          </cell>
          <cell r="V1279">
            <v>57.609799999999993</v>
          </cell>
          <cell r="W1279">
            <v>110.53</v>
          </cell>
          <cell r="X1279">
            <v>106.96</v>
          </cell>
          <cell r="Y1279">
            <v>92.79</v>
          </cell>
          <cell r="Z1279">
            <v>99.3</v>
          </cell>
          <cell r="AB1279">
            <v>97.74</v>
          </cell>
          <cell r="AC1279">
            <v>113.54300000000001</v>
          </cell>
          <cell r="AD1279">
            <v>87.103999999999999</v>
          </cell>
          <cell r="AE1279">
            <v>107.48500000000001</v>
          </cell>
          <cell r="AF1279">
            <v>104.148</v>
          </cell>
          <cell r="AG1279" t="str">
            <v>-</v>
          </cell>
          <cell r="AH1279">
            <v>105.36299999999999</v>
          </cell>
          <cell r="AI1279">
            <v>66.774545454545446</v>
          </cell>
          <cell r="AJ1279">
            <v>54.354999999999997</v>
          </cell>
          <cell r="AK1279">
            <v>67.911363636363632</v>
          </cell>
          <cell r="AL1279">
            <v>63.071818181818166</v>
          </cell>
          <cell r="AM1279" t="str">
            <v>-</v>
          </cell>
          <cell r="AN1279">
            <v>65.864545454545464</v>
          </cell>
        </row>
        <row r="1280">
          <cell r="B1280">
            <v>37406</v>
          </cell>
          <cell r="C1280">
            <v>223.93</v>
          </cell>
          <cell r="D1280">
            <v>211.73</v>
          </cell>
          <cell r="E1280">
            <v>218.19</v>
          </cell>
          <cell r="F1280">
            <v>199.57</v>
          </cell>
          <cell r="H1280">
            <v>199.73</v>
          </cell>
          <cell r="I1280">
            <v>210.62999999999997</v>
          </cell>
          <cell r="J1280">
            <v>131.21357142857144</v>
          </cell>
          <cell r="K1280">
            <v>100.57857142857144</v>
          </cell>
          <cell r="L1280">
            <v>92.775714285714301</v>
          </cell>
          <cell r="M1280">
            <v>91.481428571428566</v>
          </cell>
          <cell r="N1280" t="str">
            <v>-</v>
          </cell>
          <cell r="O1280">
            <v>90.09571428571428</v>
          </cell>
          <cell r="P1280">
            <v>76.137666666666661</v>
          </cell>
          <cell r="Q1280">
            <v>66.051000000000002</v>
          </cell>
          <cell r="R1280">
            <v>60.469666666666669</v>
          </cell>
          <cell r="S1280">
            <v>57.860333333333323</v>
          </cell>
          <cell r="T1280" t="str">
            <v>-</v>
          </cell>
          <cell r="U1280">
            <v>58.239333333333342</v>
          </cell>
          <cell r="V1280">
            <v>63.751599999999996</v>
          </cell>
          <cell r="W1280">
            <v>341.35</v>
          </cell>
          <cell r="X1280">
            <v>323.97000000000003</v>
          </cell>
          <cell r="Y1280">
            <v>328.2</v>
          </cell>
          <cell r="Z1280">
            <v>302.44</v>
          </cell>
          <cell r="AB1280">
            <v>303.06</v>
          </cell>
          <cell r="AC1280">
            <v>144.30700000000002</v>
          </cell>
          <cell r="AD1280">
            <v>116.31700000000001</v>
          </cell>
          <cell r="AE1280">
            <v>135.87800000000001</v>
          </cell>
          <cell r="AF1280">
            <v>130.94</v>
          </cell>
          <cell r="AG1280" t="str">
            <v>-</v>
          </cell>
          <cell r="AH1280">
            <v>131.54500000000002</v>
          </cell>
          <cell r="AI1280">
            <v>81.049090909090907</v>
          </cell>
          <cell r="AJ1280">
            <v>67.839545454545458</v>
          </cell>
          <cell r="AK1280">
            <v>81.562727272727273</v>
          </cell>
          <cell r="AL1280">
            <v>75.540909090909082</v>
          </cell>
          <cell r="AM1280" t="str">
            <v>-</v>
          </cell>
          <cell r="AN1280">
            <v>78.331818181818193</v>
          </cell>
        </row>
        <row r="1281">
          <cell r="B1281">
            <v>37407</v>
          </cell>
          <cell r="C1281">
            <v>39.35</v>
          </cell>
          <cell r="D1281">
            <v>35.840000000000003</v>
          </cell>
          <cell r="E1281">
            <v>44.84</v>
          </cell>
          <cell r="F1281">
            <v>39.26</v>
          </cell>
          <cell r="H1281">
            <v>40.53</v>
          </cell>
          <cell r="I1281">
            <v>39.963999999999999</v>
          </cell>
          <cell r="J1281">
            <v>131.99857142857144</v>
          </cell>
          <cell r="K1281">
            <v>101.27642857142857</v>
          </cell>
          <cell r="L1281">
            <v>93.532857142857139</v>
          </cell>
          <cell r="M1281">
            <v>92.19714285714285</v>
          </cell>
          <cell r="N1281" t="str">
            <v>-</v>
          </cell>
          <cell r="O1281">
            <v>90.808571428571426</v>
          </cell>
          <cell r="P1281">
            <v>76.583666666666659</v>
          </cell>
          <cell r="Q1281">
            <v>66.404333333333341</v>
          </cell>
          <cell r="R1281">
            <v>61.087999999999994</v>
          </cell>
          <cell r="S1281">
            <v>58.292666666666655</v>
          </cell>
          <cell r="T1281" t="str">
            <v>-</v>
          </cell>
          <cell r="U1281">
            <v>58.712666666666678</v>
          </cell>
          <cell r="V1281">
            <v>64.216266666666655</v>
          </cell>
          <cell r="W1281">
            <v>39.94</v>
          </cell>
          <cell r="X1281">
            <v>36.56</v>
          </cell>
          <cell r="Y1281">
            <v>46.85</v>
          </cell>
          <cell r="Z1281">
            <v>40.1</v>
          </cell>
          <cell r="AB1281">
            <v>42.44</v>
          </cell>
          <cell r="AC1281">
            <v>145.661</v>
          </cell>
          <cell r="AD1281">
            <v>117.46</v>
          </cell>
          <cell r="AE1281">
            <v>137.16999999999999</v>
          </cell>
          <cell r="AF1281">
            <v>132.18</v>
          </cell>
          <cell r="AG1281" t="str">
            <v>-</v>
          </cell>
          <cell r="AH1281">
            <v>132.803</v>
          </cell>
          <cell r="AI1281">
            <v>81.598636363636373</v>
          </cell>
          <cell r="AJ1281">
            <v>68.235454545454544</v>
          </cell>
          <cell r="AK1281">
            <v>82.381363636363631</v>
          </cell>
          <cell r="AL1281">
            <v>76.073181818181808</v>
          </cell>
          <cell r="AM1281" t="str">
            <v>-</v>
          </cell>
          <cell r="AN1281">
            <v>78.942727272727282</v>
          </cell>
        </row>
        <row r="1282">
          <cell r="B1282">
            <v>37408</v>
          </cell>
          <cell r="C1282">
            <v>131.91</v>
          </cell>
          <cell r="D1282">
            <v>125.04</v>
          </cell>
          <cell r="E1282">
            <v>114.45</v>
          </cell>
          <cell r="F1282">
            <v>117.03</v>
          </cell>
          <cell r="H1282">
            <v>112.09</v>
          </cell>
          <cell r="I1282">
            <v>120.104</v>
          </cell>
          <cell r="J1282">
            <v>122.30714285714285</v>
          </cell>
          <cell r="K1282">
            <v>106.72214285714286</v>
          </cell>
          <cell r="L1282">
            <v>88.319285714285712</v>
          </cell>
          <cell r="M1282">
            <v>85.54285714285713</v>
          </cell>
          <cell r="N1282" t="str">
            <v>-</v>
          </cell>
          <cell r="O1282">
            <v>84.519285714285701</v>
          </cell>
          <cell r="P1282">
            <v>80.09933333333332</v>
          </cell>
          <cell r="Q1282">
            <v>69.725666666666683</v>
          </cell>
          <cell r="R1282">
            <v>63.992333333333335</v>
          </cell>
          <cell r="S1282">
            <v>61.29433333333332</v>
          </cell>
          <cell r="T1282" t="str">
            <v>-</v>
          </cell>
          <cell r="U1282">
            <v>61.539333333333353</v>
          </cell>
          <cell r="V1282">
            <v>67.330199999999991</v>
          </cell>
          <cell r="W1282" t="str">
            <v>N/A</v>
          </cell>
          <cell r="X1282" t="str">
            <v>N/A</v>
          </cell>
          <cell r="Y1282" t="str">
            <v>N/A</v>
          </cell>
          <cell r="Z1282" t="str">
            <v>N/A</v>
          </cell>
          <cell r="AB1282" t="str">
            <v>N/A</v>
          </cell>
          <cell r="AC1282">
            <v>145.661</v>
          </cell>
          <cell r="AD1282">
            <v>117.46</v>
          </cell>
          <cell r="AE1282">
            <v>137.16999999999999</v>
          </cell>
          <cell r="AF1282">
            <v>132.18</v>
          </cell>
          <cell r="AG1282" t="str">
            <v>-</v>
          </cell>
          <cell r="AH1282">
            <v>132.803</v>
          </cell>
          <cell r="AI1282">
            <v>84.135714285714286</v>
          </cell>
          <cell r="AJ1282">
            <v>70.162857142857135</v>
          </cell>
          <cell r="AK1282">
            <v>84.869523809523812</v>
          </cell>
          <cell r="AL1282">
            <v>78.306190476190466</v>
          </cell>
          <cell r="AM1282" t="str">
            <v>-</v>
          </cell>
          <cell r="AN1282">
            <v>81.26428571428572</v>
          </cell>
        </row>
        <row r="1283">
          <cell r="B1283">
            <v>37409</v>
          </cell>
          <cell r="C1283">
            <v>190.4</v>
          </cell>
          <cell r="D1283">
            <v>195.21</v>
          </cell>
          <cell r="E1283">
            <v>158.1</v>
          </cell>
          <cell r="F1283">
            <v>166.15</v>
          </cell>
          <cell r="H1283">
            <v>158.47</v>
          </cell>
          <cell r="I1283">
            <v>173.666</v>
          </cell>
          <cell r="J1283">
            <v>132.73357142857145</v>
          </cell>
          <cell r="K1283">
            <v>118.07285714285715</v>
          </cell>
          <cell r="L1283">
            <v>96.550714285714278</v>
          </cell>
          <cell r="M1283">
            <v>94.38428571428571</v>
          </cell>
          <cell r="N1283" t="str">
            <v>-</v>
          </cell>
          <cell r="O1283">
            <v>92.901428571428582</v>
          </cell>
          <cell r="P1283">
            <v>85.569666666666663</v>
          </cell>
          <cell r="Q1283">
            <v>75.376000000000019</v>
          </cell>
          <cell r="R1283">
            <v>68.337666666666664</v>
          </cell>
          <cell r="S1283">
            <v>65.937666666666658</v>
          </cell>
          <cell r="T1283" t="str">
            <v>-</v>
          </cell>
          <cell r="U1283">
            <v>65.917333333333346</v>
          </cell>
          <cell r="V1283">
            <v>72.227666666666664</v>
          </cell>
          <cell r="W1283" t="str">
            <v>N/A</v>
          </cell>
          <cell r="X1283" t="str">
            <v>N/A</v>
          </cell>
          <cell r="Y1283" t="str">
            <v>N/A</v>
          </cell>
          <cell r="Z1283" t="str">
            <v>N/A</v>
          </cell>
          <cell r="AB1283" t="str">
            <v>N/A</v>
          </cell>
          <cell r="AC1283">
            <v>145.661</v>
          </cell>
          <cell r="AD1283">
            <v>117.46</v>
          </cell>
          <cell r="AE1283">
            <v>137.16999999999999</v>
          </cell>
          <cell r="AF1283">
            <v>132.18</v>
          </cell>
          <cell r="AG1283" t="str">
            <v>-</v>
          </cell>
          <cell r="AH1283">
            <v>132.803</v>
          </cell>
          <cell r="AI1283">
            <v>87.109499999999997</v>
          </cell>
          <cell r="AJ1283">
            <v>72.419499999999999</v>
          </cell>
          <cell r="AK1283">
            <v>87.73299999999999</v>
          </cell>
          <cell r="AL1283">
            <v>80.938999999999993</v>
          </cell>
          <cell r="AM1283" t="str">
            <v>-</v>
          </cell>
          <cell r="AN1283">
            <v>83.993500000000012</v>
          </cell>
        </row>
        <row r="1284">
          <cell r="B1284">
            <v>37410</v>
          </cell>
          <cell r="C1284">
            <v>151.09</v>
          </cell>
          <cell r="D1284">
            <v>154.09</v>
          </cell>
          <cell r="E1284">
            <v>102.39</v>
          </cell>
          <cell r="F1284">
            <v>136.36000000000001</v>
          </cell>
          <cell r="H1284">
            <v>138.62</v>
          </cell>
          <cell r="I1284">
            <v>136.51000000000002</v>
          </cell>
          <cell r="J1284">
            <v>127.35642857142857</v>
          </cell>
          <cell r="K1284">
            <v>123.38714285714283</v>
          </cell>
          <cell r="L1284">
            <v>90.610714285714295</v>
          </cell>
          <cell r="M1284">
            <v>89.748571428571424</v>
          </cell>
          <cell r="N1284" t="str">
            <v>-</v>
          </cell>
          <cell r="O1284">
            <v>88.602142857142852</v>
          </cell>
          <cell r="P1284">
            <v>89.108666666666664</v>
          </cell>
          <cell r="Q1284">
            <v>74.843666666666678</v>
          </cell>
          <cell r="R1284">
            <v>70.403999999999996</v>
          </cell>
          <cell r="S1284">
            <v>69.051333333333318</v>
          </cell>
          <cell r="T1284" t="str">
            <v>-</v>
          </cell>
          <cell r="U1284">
            <v>69.164333333333346</v>
          </cell>
          <cell r="V1284">
            <v>74.514399999999995</v>
          </cell>
          <cell r="W1284">
            <v>222.44</v>
          </cell>
          <cell r="X1284">
            <v>228.58</v>
          </cell>
          <cell r="Y1284">
            <v>142.86000000000001</v>
          </cell>
          <cell r="Z1284">
            <v>198.71</v>
          </cell>
          <cell r="AB1284">
            <v>202.37</v>
          </cell>
          <cell r="AC1284">
            <v>133.16200000000003</v>
          </cell>
          <cell r="AD1284">
            <v>128.89500000000001</v>
          </cell>
          <cell r="AE1284">
            <v>123.33800000000001</v>
          </cell>
          <cell r="AF1284">
            <v>121.34099999999998</v>
          </cell>
          <cell r="AG1284" t="str">
            <v>-</v>
          </cell>
          <cell r="AH1284">
            <v>122.70300000000002</v>
          </cell>
          <cell r="AI1284">
            <v>93.553809523809534</v>
          </cell>
          <cell r="AJ1284">
            <v>79.855714285714271</v>
          </cell>
          <cell r="AK1284">
            <v>90.358095238095231</v>
          </cell>
          <cell r="AL1284">
            <v>86.547142857142845</v>
          </cell>
          <cell r="AM1284" t="str">
            <v>-</v>
          </cell>
          <cell r="AN1284">
            <v>89.630476190476202</v>
          </cell>
        </row>
        <row r="1285">
          <cell r="B1285">
            <v>37411</v>
          </cell>
          <cell r="C1285">
            <v>42.32</v>
          </cell>
          <cell r="D1285">
            <v>40.090000000000003</v>
          </cell>
          <cell r="E1285">
            <v>72.78</v>
          </cell>
          <cell r="F1285">
            <v>41.86</v>
          </cell>
          <cell r="H1285">
            <v>43.5</v>
          </cell>
          <cell r="I1285">
            <v>48.11</v>
          </cell>
          <cell r="J1285">
            <v>121.78</v>
          </cell>
          <cell r="K1285">
            <v>117.98357142857139</v>
          </cell>
          <cell r="L1285">
            <v>85.722857142857151</v>
          </cell>
          <cell r="M1285">
            <v>84.64928571428571</v>
          </cell>
          <cell r="N1285" t="str">
            <v>-</v>
          </cell>
          <cell r="O1285">
            <v>83.399285714285725</v>
          </cell>
          <cell r="P1285">
            <v>89.518333333333331</v>
          </cell>
          <cell r="Q1285">
            <v>74.346666666666678</v>
          </cell>
          <cell r="R1285">
            <v>71.803333333333327</v>
          </cell>
          <cell r="S1285">
            <v>69.457333333333324</v>
          </cell>
          <cell r="T1285" t="str">
            <v>-</v>
          </cell>
          <cell r="U1285">
            <v>69.646000000000001</v>
          </cell>
          <cell r="V1285">
            <v>74.954333333333338</v>
          </cell>
          <cell r="W1285">
            <v>49.56</v>
          </cell>
          <cell r="X1285">
            <v>47.81</v>
          </cell>
          <cell r="Y1285">
            <v>88.63</v>
          </cell>
          <cell r="Z1285">
            <v>48.72</v>
          </cell>
          <cell r="AB1285">
            <v>51.58</v>
          </cell>
          <cell r="AC1285">
            <v>120.49100000000001</v>
          </cell>
          <cell r="AD1285">
            <v>116.46499999999999</v>
          </cell>
          <cell r="AE1285">
            <v>111.59</v>
          </cell>
          <cell r="AF1285">
            <v>109.768</v>
          </cell>
          <cell r="AG1285" t="str">
            <v>-</v>
          </cell>
          <cell r="AH1285">
            <v>110.931</v>
          </cell>
          <cell r="AI1285">
            <v>91.554090909090917</v>
          </cell>
          <cell r="AJ1285">
            <v>78.399090909090901</v>
          </cell>
          <cell r="AK1285">
            <v>90.279545454545456</v>
          </cell>
          <cell r="AL1285">
            <v>84.827727272727259</v>
          </cell>
          <cell r="AM1285" t="str">
            <v>-</v>
          </cell>
          <cell r="AN1285">
            <v>87.900909090909096</v>
          </cell>
        </row>
        <row r="1286">
          <cell r="B1286">
            <v>37412</v>
          </cell>
          <cell r="C1286">
            <v>47.44</v>
          </cell>
          <cell r="D1286">
            <v>83.45</v>
          </cell>
          <cell r="E1286">
            <v>54.32</v>
          </cell>
          <cell r="F1286">
            <v>45.66</v>
          </cell>
          <cell r="H1286">
            <v>45.5</v>
          </cell>
          <cell r="I1286">
            <v>55.274000000000001</v>
          </cell>
          <cell r="J1286">
            <v>119.13428571428572</v>
          </cell>
          <cell r="K1286">
            <v>118.16428571428571</v>
          </cell>
          <cell r="L1286">
            <v>86.617142857142866</v>
          </cell>
          <cell r="M1286">
            <v>82.212857142857146</v>
          </cell>
          <cell r="N1286" t="str">
            <v>-</v>
          </cell>
          <cell r="O1286">
            <v>80.825714285714284</v>
          </cell>
          <cell r="P1286">
            <v>90.185999999999993</v>
          </cell>
          <cell r="Q1286">
            <v>76.251000000000005</v>
          </cell>
          <cell r="R1286">
            <v>71.99733333333333</v>
          </cell>
          <cell r="S1286">
            <v>70.041333333333327</v>
          </cell>
          <cell r="T1286" t="str">
            <v>-</v>
          </cell>
          <cell r="U1286">
            <v>69.595333333333343</v>
          </cell>
          <cell r="V1286">
            <v>75.614200000000011</v>
          </cell>
          <cell r="W1286">
            <v>55.54</v>
          </cell>
          <cell r="X1286">
            <v>114.62</v>
          </cell>
          <cell r="Y1286">
            <v>53.86</v>
          </cell>
          <cell r="Z1286">
            <v>52.67</v>
          </cell>
          <cell r="AB1286">
            <v>53.35</v>
          </cell>
          <cell r="AC1286">
            <v>113.99300000000001</v>
          </cell>
          <cell r="AD1286">
            <v>116.23000000000002</v>
          </cell>
          <cell r="AE1286">
            <v>112.03099999999999</v>
          </cell>
          <cell r="AF1286">
            <v>103.75900000000001</v>
          </cell>
          <cell r="AG1286" t="str">
            <v>-</v>
          </cell>
          <cell r="AH1286">
            <v>104.69200000000001</v>
          </cell>
          <cell r="AI1286">
            <v>92.691363636363633</v>
          </cell>
          <cell r="AJ1286">
            <v>82.263636363636351</v>
          </cell>
          <cell r="AK1286">
            <v>89.846818181818179</v>
          </cell>
          <cell r="AL1286">
            <v>85.788181818181812</v>
          </cell>
          <cell r="AM1286" t="str">
            <v>-</v>
          </cell>
          <cell r="AN1286">
            <v>87.507272727272721</v>
          </cell>
        </row>
        <row r="1287">
          <cell r="B1287">
            <v>37413</v>
          </cell>
          <cell r="C1287">
            <v>36.28</v>
          </cell>
          <cell r="D1287">
            <v>34.97</v>
          </cell>
          <cell r="E1287">
            <v>36.85</v>
          </cell>
          <cell r="F1287">
            <v>36.26</v>
          </cell>
          <cell r="H1287">
            <v>37.380000000000003</v>
          </cell>
          <cell r="I1287">
            <v>36.347999999999999</v>
          </cell>
          <cell r="J1287">
            <v>119.61071428571428</v>
          </cell>
          <cell r="K1287">
            <v>118.67214285714284</v>
          </cell>
          <cell r="L1287">
            <v>86.140714285714282</v>
          </cell>
          <cell r="M1287">
            <v>82.680714285714288</v>
          </cell>
          <cell r="N1287" t="str">
            <v>-</v>
          </cell>
          <cell r="O1287">
            <v>81.342857142857156</v>
          </cell>
          <cell r="P1287">
            <v>90.422333333333341</v>
          </cell>
          <cell r="Q1287">
            <v>76.510999999999996</v>
          </cell>
          <cell r="R1287">
            <v>72.109666666666669</v>
          </cell>
          <cell r="S1287">
            <v>70.245333333333335</v>
          </cell>
          <cell r="T1287" t="str">
            <v>-</v>
          </cell>
          <cell r="U1287">
            <v>69.786333333333332</v>
          </cell>
          <cell r="V1287">
            <v>75.814933333333343</v>
          </cell>
          <cell r="W1287">
            <v>41.92</v>
          </cell>
          <cell r="X1287">
            <v>40.92</v>
          </cell>
          <cell r="Y1287">
            <v>42.64</v>
          </cell>
          <cell r="Z1287">
            <v>41.78</v>
          </cell>
          <cell r="AB1287">
            <v>43.87</v>
          </cell>
          <cell r="AC1287">
            <v>114.91800000000001</v>
          </cell>
          <cell r="AD1287">
            <v>117.16600000000003</v>
          </cell>
          <cell r="AE1287">
            <v>111.35800000000002</v>
          </cell>
          <cell r="AF1287">
            <v>104.66400000000002</v>
          </cell>
          <cell r="AG1287" t="str">
            <v>-</v>
          </cell>
          <cell r="AH1287">
            <v>105.71000000000001</v>
          </cell>
          <cell r="AI1287">
            <v>93.205454545454543</v>
          </cell>
          <cell r="AJ1287">
            <v>82.782727272727257</v>
          </cell>
          <cell r="AK1287">
            <v>90.143636363636375</v>
          </cell>
          <cell r="AL1287">
            <v>86.243636363636355</v>
          </cell>
          <cell r="AM1287" t="str">
            <v>-</v>
          </cell>
          <cell r="AN1287">
            <v>87.950909090909079</v>
          </cell>
        </row>
        <row r="1288">
          <cell r="B1288">
            <v>37414</v>
          </cell>
          <cell r="C1288">
            <v>34.270000000000003</v>
          </cell>
          <cell r="D1288">
            <v>33.020000000000003</v>
          </cell>
          <cell r="E1288">
            <v>34.04</v>
          </cell>
          <cell r="F1288">
            <v>33.729999999999997</v>
          </cell>
          <cell r="H1288">
            <v>33.950000000000003</v>
          </cell>
          <cell r="I1288">
            <v>33.802</v>
          </cell>
          <cell r="J1288">
            <v>119.92928571428571</v>
          </cell>
          <cell r="K1288">
            <v>119.10642857142857</v>
          </cell>
          <cell r="L1288">
            <v>85.887857142857143</v>
          </cell>
          <cell r="M1288">
            <v>82.957142857142841</v>
          </cell>
          <cell r="N1288" t="str">
            <v>-</v>
          </cell>
          <cell r="O1288">
            <v>81.609285714285733</v>
          </cell>
          <cell r="P1288">
            <v>90.675666666666686</v>
          </cell>
          <cell r="Q1288">
            <v>76.798999999999992</v>
          </cell>
          <cell r="R1288">
            <v>72.188666666666663</v>
          </cell>
          <cell r="S1288">
            <v>70.442666666666668</v>
          </cell>
          <cell r="T1288" t="str">
            <v>-</v>
          </cell>
          <cell r="U1288">
            <v>69.925666666666672</v>
          </cell>
          <cell r="V1288">
            <v>76.00633333333333</v>
          </cell>
          <cell r="W1288">
            <v>41.78</v>
          </cell>
          <cell r="X1288">
            <v>40.65</v>
          </cell>
          <cell r="Y1288">
            <v>40.75</v>
          </cell>
          <cell r="Z1288">
            <v>40.75</v>
          </cell>
          <cell r="AB1288">
            <v>41.37</v>
          </cell>
          <cell r="AC1288">
            <v>115.86200000000001</v>
          </cell>
          <cell r="AD1288">
            <v>118.30000000000004</v>
          </cell>
          <cell r="AE1288">
            <v>111.28900000000002</v>
          </cell>
          <cell r="AF1288">
            <v>105.50999999999999</v>
          </cell>
          <cell r="AG1288" t="str">
            <v>-</v>
          </cell>
          <cell r="AH1288">
            <v>106.54100000000001</v>
          </cell>
          <cell r="AI1288">
            <v>93.837727272727292</v>
          </cell>
          <cell r="AJ1288">
            <v>83.424545454545438</v>
          </cell>
          <cell r="AK1288">
            <v>90.457727272727283</v>
          </cell>
          <cell r="AL1288">
            <v>86.772272727272721</v>
          </cell>
          <cell r="AM1288" t="str">
            <v>-</v>
          </cell>
          <cell r="AN1288">
            <v>88.390909090909091</v>
          </cell>
        </row>
        <row r="1289">
          <cell r="B1289">
            <v>37415</v>
          </cell>
          <cell r="C1289">
            <v>37.28</v>
          </cell>
          <cell r="D1289">
            <v>35.07</v>
          </cell>
          <cell r="E1289">
            <v>34.08</v>
          </cell>
          <cell r="F1289">
            <v>35.479999999999997</v>
          </cell>
          <cell r="H1289">
            <v>34.1</v>
          </cell>
          <cell r="I1289">
            <v>35.201999999999998</v>
          </cell>
          <cell r="J1289">
            <v>100.34285714285714</v>
          </cell>
          <cell r="K1289">
            <v>100.03142857142856</v>
          </cell>
          <cell r="L1289">
            <v>83.951428571428565</v>
          </cell>
          <cell r="M1289">
            <v>80.772857142857134</v>
          </cell>
          <cell r="N1289" t="str">
            <v>-</v>
          </cell>
          <cell r="O1289">
            <v>79.731428571428566</v>
          </cell>
          <cell r="P1289">
            <v>90.832666666666682</v>
          </cell>
          <cell r="Q1289">
            <v>76.947666666666677</v>
          </cell>
          <cell r="R1289">
            <v>72.084333333333319</v>
          </cell>
          <cell r="S1289">
            <v>70.494999999999976</v>
          </cell>
          <cell r="T1289" t="str">
            <v>-</v>
          </cell>
          <cell r="U1289">
            <v>69.847333333333324</v>
          </cell>
          <cell r="V1289">
            <v>76.041399999999996</v>
          </cell>
          <cell r="W1289" t="str">
            <v>N/A</v>
          </cell>
          <cell r="X1289" t="str">
            <v>N/A</v>
          </cell>
          <cell r="Y1289" t="str">
            <v>N/A</v>
          </cell>
          <cell r="Z1289" t="str">
            <v>N/A</v>
          </cell>
          <cell r="AB1289" t="str">
            <v>N/A</v>
          </cell>
          <cell r="AC1289">
            <v>115.86200000000001</v>
          </cell>
          <cell r="AD1289">
            <v>118.30000000000004</v>
          </cell>
          <cell r="AE1289">
            <v>111.28900000000002</v>
          </cell>
          <cell r="AF1289">
            <v>105.50999999999999</v>
          </cell>
          <cell r="AG1289" t="str">
            <v>-</v>
          </cell>
          <cell r="AH1289">
            <v>106.54100000000001</v>
          </cell>
          <cell r="AI1289">
            <v>96.555238095238096</v>
          </cell>
          <cell r="AJ1289">
            <v>85.69047619047619</v>
          </cell>
          <cell r="AK1289">
            <v>92.750476190476206</v>
          </cell>
          <cell r="AL1289">
            <v>89.076190476190476</v>
          </cell>
          <cell r="AM1289" t="str">
            <v>-</v>
          </cell>
          <cell r="AN1289">
            <v>90.590952380952373</v>
          </cell>
        </row>
        <row r="1290">
          <cell r="B1290">
            <v>37416</v>
          </cell>
          <cell r="C1290">
            <v>26.76</v>
          </cell>
          <cell r="D1290">
            <v>21.79</v>
          </cell>
          <cell r="E1290">
            <v>22.79</v>
          </cell>
          <cell r="F1290">
            <v>25.86</v>
          </cell>
          <cell r="H1290">
            <v>20.65</v>
          </cell>
          <cell r="I1290">
            <v>23.57</v>
          </cell>
          <cell r="J1290">
            <v>87.093571428571423</v>
          </cell>
          <cell r="K1290">
            <v>86.752857142857138</v>
          </cell>
          <cell r="L1290">
            <v>82.66785714285713</v>
          </cell>
          <cell r="M1290">
            <v>79.505714285714276</v>
          </cell>
          <cell r="N1290" t="str">
            <v>-</v>
          </cell>
          <cell r="O1290">
            <v>78.446428571428569</v>
          </cell>
          <cell r="P1290">
            <v>90.875000000000028</v>
          </cell>
          <cell r="Q1290">
            <v>76.894666666666666</v>
          </cell>
          <cell r="R1290">
            <v>71.828333333333333</v>
          </cell>
          <cell r="S1290">
            <v>70.467666666666673</v>
          </cell>
          <cell r="T1290" t="str">
            <v>-</v>
          </cell>
          <cell r="U1290">
            <v>69.589333333333343</v>
          </cell>
          <cell r="V1290">
            <v>75.931000000000012</v>
          </cell>
          <cell r="W1290" t="str">
            <v>N/A</v>
          </cell>
          <cell r="X1290" t="str">
            <v>N/A</v>
          </cell>
          <cell r="Y1290" t="str">
            <v>N/A</v>
          </cell>
          <cell r="Z1290" t="str">
            <v>N/A</v>
          </cell>
          <cell r="AB1290" t="str">
            <v>N/A</v>
          </cell>
          <cell r="AC1290">
            <v>115.86200000000001</v>
          </cell>
          <cell r="AD1290">
            <v>118.30000000000004</v>
          </cell>
          <cell r="AE1290">
            <v>111.28900000000002</v>
          </cell>
          <cell r="AF1290">
            <v>105.50999999999999</v>
          </cell>
          <cell r="AG1290" t="str">
            <v>-</v>
          </cell>
          <cell r="AH1290">
            <v>106.54100000000001</v>
          </cell>
          <cell r="AI1290">
            <v>100.1245</v>
          </cell>
          <cell r="AJ1290">
            <v>88.777999999999992</v>
          </cell>
          <cell r="AK1290">
            <v>95.825999999999993</v>
          </cell>
          <cell r="AL1290">
            <v>92.20150000000001</v>
          </cell>
          <cell r="AM1290" t="str">
            <v>-</v>
          </cell>
          <cell r="AN1290">
            <v>93.67349999999999</v>
          </cell>
        </row>
        <row r="1291">
          <cell r="B1291">
            <v>37417</v>
          </cell>
          <cell r="C1291">
            <v>26.46</v>
          </cell>
          <cell r="D1291">
            <v>24.27</v>
          </cell>
          <cell r="E1291">
            <v>22.4</v>
          </cell>
          <cell r="F1291">
            <v>25.32</v>
          </cell>
          <cell r="H1291">
            <v>18.62</v>
          </cell>
          <cell r="I1291">
            <v>23.413999999999998</v>
          </cell>
          <cell r="J1291">
            <v>86.267857142857139</v>
          </cell>
          <cell r="K1291">
            <v>85.921428571428564</v>
          </cell>
          <cell r="L1291">
            <v>79.05285714285715</v>
          </cell>
          <cell r="M1291">
            <v>78.631428571428543</v>
          </cell>
          <cell r="N1291" t="str">
            <v>-</v>
          </cell>
          <cell r="O1291">
            <v>77.02928571428572</v>
          </cell>
          <cell r="P1291">
            <v>90.849333333333362</v>
          </cell>
          <cell r="Q1291">
            <v>76.880333333333326</v>
          </cell>
          <cell r="R1291">
            <v>71.586333333333329</v>
          </cell>
          <cell r="S1291">
            <v>70.384333333333345</v>
          </cell>
          <cell r="T1291" t="str">
            <v>-</v>
          </cell>
          <cell r="U1291">
            <v>69.284000000000006</v>
          </cell>
          <cell r="V1291">
            <v>75.796866666666659</v>
          </cell>
          <cell r="W1291" t="str">
            <v>N/A</v>
          </cell>
          <cell r="X1291" t="str">
            <v>N/A</v>
          </cell>
          <cell r="Y1291" t="str">
            <v>N/A</v>
          </cell>
          <cell r="Z1291" t="str">
            <v>N/A</v>
          </cell>
          <cell r="AB1291" t="str">
            <v>N/A</v>
          </cell>
          <cell r="AC1291">
            <v>123.62000000000002</v>
          </cell>
          <cell r="AD1291">
            <v>126.55444444444447</v>
          </cell>
          <cell r="AE1291">
            <v>112.47777777777779</v>
          </cell>
          <cell r="AF1291">
            <v>112.19999999999999</v>
          </cell>
          <cell r="AG1291" t="str">
            <v>-</v>
          </cell>
          <cell r="AH1291">
            <v>113.14222222222223</v>
          </cell>
          <cell r="AI1291">
            <v>100.1245</v>
          </cell>
          <cell r="AJ1291">
            <v>88.777999999999992</v>
          </cell>
          <cell r="AK1291">
            <v>95.825999999999993</v>
          </cell>
          <cell r="AL1291">
            <v>92.20150000000001</v>
          </cell>
          <cell r="AM1291" t="str">
            <v>-</v>
          </cell>
          <cell r="AN1291">
            <v>93.67349999999999</v>
          </cell>
        </row>
        <row r="1292">
          <cell r="B1292">
            <v>37418</v>
          </cell>
          <cell r="C1292">
            <v>30.65</v>
          </cell>
          <cell r="D1292">
            <v>29.78</v>
          </cell>
          <cell r="E1292">
            <v>29.95</v>
          </cell>
          <cell r="F1292">
            <v>29.77</v>
          </cell>
          <cell r="H1292">
            <v>28.81</v>
          </cell>
          <cell r="I1292">
            <v>29.791999999999994</v>
          </cell>
          <cell r="J1292">
            <v>78.345000000000013</v>
          </cell>
          <cell r="K1292">
            <v>78.535714285714306</v>
          </cell>
          <cell r="L1292">
            <v>72.449285714285708</v>
          </cell>
          <cell r="M1292">
            <v>71.717857142857142</v>
          </cell>
          <cell r="N1292" t="str">
            <v>-</v>
          </cell>
          <cell r="O1292">
            <v>70.181428571428583</v>
          </cell>
          <cell r="P1292">
            <v>91.152000000000029</v>
          </cell>
          <cell r="Q1292">
            <v>77.206666666666678</v>
          </cell>
          <cell r="R1292">
            <v>71.789333333333332</v>
          </cell>
          <cell r="S1292">
            <v>70.650666666666666</v>
          </cell>
          <cell r="T1292" t="str">
            <v>-</v>
          </cell>
          <cell r="U1292">
            <v>69.536000000000016</v>
          </cell>
          <cell r="V1292">
            <v>76.066933333333338</v>
          </cell>
          <cell r="W1292">
            <v>37.21</v>
          </cell>
          <cell r="X1292">
            <v>36.31</v>
          </cell>
          <cell r="Y1292">
            <v>36.72</v>
          </cell>
          <cell r="Z1292">
            <v>36</v>
          </cell>
          <cell r="AB1292">
            <v>36.01</v>
          </cell>
          <cell r="AC1292">
            <v>104.47444444444443</v>
          </cell>
          <cell r="AD1292">
            <v>108.48666666666668</v>
          </cell>
          <cell r="AE1292">
            <v>97.033333333333346</v>
          </cell>
          <cell r="AF1292">
            <v>95.607777777777784</v>
          </cell>
          <cell r="AG1292" t="str">
            <v>-</v>
          </cell>
          <cell r="AH1292">
            <v>96.865555555555559</v>
          </cell>
          <cell r="AI1292">
            <v>97.128571428571433</v>
          </cell>
          <cell r="AJ1292">
            <v>86.279523809523809</v>
          </cell>
          <cell r="AK1292">
            <v>93.011428571428567</v>
          </cell>
          <cell r="AL1292">
            <v>89.525238095238109</v>
          </cell>
          <cell r="AM1292" t="str">
            <v>-</v>
          </cell>
          <cell r="AN1292">
            <v>90.927619047619032</v>
          </cell>
        </row>
        <row r="1293">
          <cell r="B1293">
            <v>37419</v>
          </cell>
          <cell r="C1293">
            <v>36.25</v>
          </cell>
          <cell r="D1293">
            <v>35.36</v>
          </cell>
          <cell r="E1293">
            <v>31.6</v>
          </cell>
          <cell r="F1293">
            <v>34.659999999999997</v>
          </cell>
          <cell r="H1293">
            <v>34.01</v>
          </cell>
          <cell r="I1293">
            <v>34.375999999999998</v>
          </cell>
          <cell r="J1293">
            <v>75.313571428571422</v>
          </cell>
          <cell r="K1293">
            <v>75.693571428571431</v>
          </cell>
          <cell r="L1293">
            <v>69.77</v>
          </cell>
          <cell r="M1293">
            <v>69.069285714285712</v>
          </cell>
          <cell r="N1293" t="str">
            <v>-</v>
          </cell>
          <cell r="O1293">
            <v>67.568571428571431</v>
          </cell>
          <cell r="P1293">
            <v>91.618666666666698</v>
          </cell>
          <cell r="Q1293">
            <v>77.688666666666677</v>
          </cell>
          <cell r="R1293">
            <v>71.892666666666656</v>
          </cell>
          <cell r="S1293">
            <v>71.043333333333337</v>
          </cell>
          <cell r="T1293" t="str">
            <v>-</v>
          </cell>
          <cell r="U1293">
            <v>69.894000000000005</v>
          </cell>
          <cell r="V1293">
            <v>76.427466666666675</v>
          </cell>
          <cell r="W1293">
            <v>45.3</v>
          </cell>
          <cell r="X1293">
            <v>44.5</v>
          </cell>
          <cell r="Y1293">
            <v>38.270000000000003</v>
          </cell>
          <cell r="Z1293">
            <v>42.92</v>
          </cell>
          <cell r="AB1293">
            <v>43.34</v>
          </cell>
          <cell r="AC1293">
            <v>97.226666666666645</v>
          </cell>
          <cell r="AD1293">
            <v>101.54666666666668</v>
          </cell>
          <cell r="AE1293">
            <v>90.975555555555559</v>
          </cell>
          <cell r="AF1293">
            <v>89.34333333333332</v>
          </cell>
          <cell r="AG1293" t="str">
            <v>-</v>
          </cell>
          <cell r="AH1293">
            <v>90.821111111111122</v>
          </cell>
          <cell r="AI1293">
            <v>98.19047619047619</v>
          </cell>
          <cell r="AJ1293">
            <v>87.34571428571428</v>
          </cell>
          <cell r="AK1293">
            <v>93.321904761904761</v>
          </cell>
          <cell r="AL1293">
            <v>90.433333333333337</v>
          </cell>
          <cell r="AM1293" t="str">
            <v>-</v>
          </cell>
          <cell r="AN1293">
            <v>91.81142857142855</v>
          </cell>
        </row>
        <row r="1294">
          <cell r="B1294">
            <v>37420</v>
          </cell>
          <cell r="C1294">
            <v>24.52</v>
          </cell>
          <cell r="D1294">
            <v>22.71</v>
          </cell>
          <cell r="E1294">
            <v>26.59</v>
          </cell>
          <cell r="F1294">
            <v>24.58</v>
          </cell>
          <cell r="H1294">
            <v>24.19</v>
          </cell>
          <cell r="I1294">
            <v>24.518000000000001</v>
          </cell>
          <cell r="J1294">
            <v>61.069999999999993</v>
          </cell>
          <cell r="K1294">
            <v>62.192142857142869</v>
          </cell>
          <cell r="L1294">
            <v>56.08428571428572</v>
          </cell>
          <cell r="M1294">
            <v>56.570000000000007</v>
          </cell>
          <cell r="N1294" t="str">
            <v>-</v>
          </cell>
          <cell r="O1294">
            <v>55.030000000000008</v>
          </cell>
          <cell r="P1294">
            <v>91.632333333333378</v>
          </cell>
          <cell r="Q1294">
            <v>77.698666666666668</v>
          </cell>
          <cell r="R1294">
            <v>71.813999999999993</v>
          </cell>
          <cell r="S1294">
            <v>71.041333333333327</v>
          </cell>
          <cell r="T1294" t="str">
            <v>-</v>
          </cell>
          <cell r="U1294">
            <v>69.863</v>
          </cell>
          <cell r="V1294">
            <v>76.409866666666673</v>
          </cell>
          <cell r="W1294">
            <v>26.58</v>
          </cell>
          <cell r="X1294">
            <v>24.88</v>
          </cell>
          <cell r="Y1294">
            <v>28.7</v>
          </cell>
          <cell r="Z1294">
            <v>26.64</v>
          </cell>
          <cell r="AB1294">
            <v>27.26</v>
          </cell>
          <cell r="AC1294">
            <v>62.25222222222223</v>
          </cell>
          <cell r="AD1294">
            <v>68.314444444444447</v>
          </cell>
          <cell r="AE1294">
            <v>57.697777777777787</v>
          </cell>
          <cell r="AF1294">
            <v>58.698888888888895</v>
          </cell>
          <cell r="AG1294" t="str">
            <v>-</v>
          </cell>
          <cell r="AH1294">
            <v>60.176666666666669</v>
          </cell>
          <cell r="AI1294">
            <v>98.279047619047631</v>
          </cell>
          <cell r="AJ1294">
            <v>87.392857142857139</v>
          </cell>
          <cell r="AK1294">
            <v>93.195238095238111</v>
          </cell>
          <cell r="AL1294">
            <v>90.490000000000009</v>
          </cell>
          <cell r="AM1294" t="str">
            <v>-</v>
          </cell>
          <cell r="AN1294">
            <v>91.848571428571404</v>
          </cell>
        </row>
        <row r="1295">
          <cell r="B1295">
            <v>37421</v>
          </cell>
          <cell r="C1295">
            <v>25.66</v>
          </cell>
          <cell r="D1295">
            <v>23.6</v>
          </cell>
          <cell r="E1295">
            <v>27.42</v>
          </cell>
          <cell r="F1295">
            <v>25.79</v>
          </cell>
          <cell r="H1295">
            <v>26.22</v>
          </cell>
          <cell r="I1295">
            <v>25.738</v>
          </cell>
          <cell r="J1295">
            <v>60.092142857142854</v>
          </cell>
          <cell r="K1295">
            <v>61.317857142857157</v>
          </cell>
          <cell r="L1295">
            <v>54.839999999999996</v>
          </cell>
          <cell r="M1295">
            <v>55.607857142857149</v>
          </cell>
          <cell r="N1295" t="str">
            <v>-</v>
          </cell>
          <cell r="O1295">
            <v>54.007857142857155</v>
          </cell>
          <cell r="P1295">
            <v>91.606333333333367</v>
          </cell>
          <cell r="Q1295">
            <v>77.677333333333323</v>
          </cell>
          <cell r="R1295">
            <v>71.653666666666652</v>
          </cell>
          <cell r="S1295">
            <v>70.990333333333339</v>
          </cell>
          <cell r="T1295" t="str">
            <v>-</v>
          </cell>
          <cell r="U1295">
            <v>69.777666666666647</v>
          </cell>
          <cell r="V1295">
            <v>76.341066666666663</v>
          </cell>
          <cell r="W1295">
            <v>28.82</v>
          </cell>
          <cell r="X1295">
            <v>26.67</v>
          </cell>
          <cell r="Y1295">
            <v>31.49</v>
          </cell>
          <cell r="Z1295">
            <v>28.96</v>
          </cell>
          <cell r="AB1295">
            <v>30.11</v>
          </cell>
          <cell r="AC1295">
            <v>61.01666666666668</v>
          </cell>
          <cell r="AD1295">
            <v>67.215555555555554</v>
          </cell>
          <cell r="AE1295">
            <v>55.99111111111111</v>
          </cell>
          <cell r="AF1295">
            <v>57.461111111111109</v>
          </cell>
          <cell r="AG1295" t="str">
            <v>-</v>
          </cell>
          <cell r="AH1295">
            <v>58.806666666666665</v>
          </cell>
          <cell r="AI1295">
            <v>98.374761904761925</v>
          </cell>
          <cell r="AJ1295">
            <v>87.452857142857155</v>
          </cell>
          <cell r="AK1295">
            <v>93.039047619047636</v>
          </cell>
          <cell r="AL1295">
            <v>90.531904761904769</v>
          </cell>
          <cell r="AM1295" t="str">
            <v>-</v>
          </cell>
          <cell r="AN1295">
            <v>91.828095238095216</v>
          </cell>
        </row>
        <row r="1296">
          <cell r="B1296">
            <v>37422</v>
          </cell>
          <cell r="C1296">
            <v>23.72</v>
          </cell>
          <cell r="D1296">
            <v>22.12</v>
          </cell>
          <cell r="E1296">
            <v>23.42</v>
          </cell>
          <cell r="F1296">
            <v>23.08</v>
          </cell>
          <cell r="H1296">
            <v>21.83</v>
          </cell>
          <cell r="I1296">
            <v>22.834</v>
          </cell>
          <cell r="J1296">
            <v>52.364285714285707</v>
          </cell>
          <cell r="K1296">
            <v>53.966428571428573</v>
          </cell>
          <cell r="L1296">
            <v>48.337857142857146</v>
          </cell>
          <cell r="M1296">
            <v>48.89714285714286</v>
          </cell>
          <cell r="N1296" t="str">
            <v>-</v>
          </cell>
          <cell r="O1296">
            <v>47.560714285714297</v>
          </cell>
          <cell r="P1296">
            <v>91.378333333333359</v>
          </cell>
          <cell r="Q1296">
            <v>77.483666666666679</v>
          </cell>
          <cell r="R1296">
            <v>71.162666666666667</v>
          </cell>
          <cell r="S1296">
            <v>70.719666666666654</v>
          </cell>
          <cell r="T1296" t="str">
            <v>-</v>
          </cell>
          <cell r="U1296">
            <v>69.326999999999984</v>
          </cell>
          <cell r="V1296">
            <v>76.014266666666657</v>
          </cell>
          <cell r="W1296" t="str">
            <v>N/A</v>
          </cell>
          <cell r="X1296" t="str">
            <v>N/A</v>
          </cell>
          <cell r="Y1296" t="str">
            <v>N/A</v>
          </cell>
          <cell r="Z1296" t="str">
            <v>N/A</v>
          </cell>
          <cell r="AB1296" t="str">
            <v>N/A</v>
          </cell>
          <cell r="AC1296">
            <v>61.01666666666668</v>
          </cell>
          <cell r="AD1296">
            <v>67.215555555555554</v>
          </cell>
          <cell r="AE1296">
            <v>55.99111111111111</v>
          </cell>
          <cell r="AF1296">
            <v>57.461111111111109</v>
          </cell>
          <cell r="AG1296" t="str">
            <v>-</v>
          </cell>
          <cell r="AH1296">
            <v>58.806666666666665</v>
          </cell>
          <cell r="AI1296">
            <v>101.608</v>
          </cell>
          <cell r="AJ1296">
            <v>90.233500000000006</v>
          </cell>
          <cell r="AK1296">
            <v>95.47750000000002</v>
          </cell>
          <cell r="AL1296">
            <v>93.33250000000001</v>
          </cell>
          <cell r="AM1296" t="str">
            <v>-</v>
          </cell>
          <cell r="AN1296">
            <v>94.357499999999987</v>
          </cell>
        </row>
        <row r="1297">
          <cell r="B1297">
            <v>37423</v>
          </cell>
          <cell r="C1297">
            <v>20.58</v>
          </cell>
          <cell r="D1297">
            <v>19.8</v>
          </cell>
          <cell r="E1297">
            <v>19.62</v>
          </cell>
          <cell r="F1297">
            <v>20.100000000000001</v>
          </cell>
          <cell r="H1297">
            <v>19.079999999999998</v>
          </cell>
          <cell r="I1297">
            <v>19.835999999999999</v>
          </cell>
          <cell r="J1297">
            <v>40.234285714285711</v>
          </cell>
          <cell r="K1297">
            <v>41.437142857142859</v>
          </cell>
          <cell r="L1297">
            <v>38.446428571428569</v>
          </cell>
          <cell r="M1297">
            <v>38.465000000000011</v>
          </cell>
          <cell r="N1297" t="str">
            <v>-</v>
          </cell>
          <cell r="O1297">
            <v>37.604285714285709</v>
          </cell>
          <cell r="P1297">
            <v>91.119000000000014</v>
          </cell>
          <cell r="Q1297">
            <v>77.274666666666675</v>
          </cell>
          <cell r="R1297">
            <v>70.675333333333327</v>
          </cell>
          <cell r="S1297">
            <v>70.414999999999992</v>
          </cell>
          <cell r="T1297" t="str">
            <v>-</v>
          </cell>
          <cell r="U1297">
            <v>68.944666666666677</v>
          </cell>
          <cell r="V1297">
            <v>75.685733333333332</v>
          </cell>
          <cell r="W1297" t="str">
            <v>N/A</v>
          </cell>
          <cell r="X1297" t="str">
            <v>N/A</v>
          </cell>
          <cell r="Y1297" t="str">
            <v>N/A</v>
          </cell>
          <cell r="Z1297" t="str">
            <v>N/A</v>
          </cell>
          <cell r="AB1297" t="str">
            <v>N/A</v>
          </cell>
          <cell r="AC1297">
            <v>61.01666666666668</v>
          </cell>
          <cell r="AD1297">
            <v>67.215555555555554</v>
          </cell>
          <cell r="AE1297">
            <v>55.99111111111111</v>
          </cell>
          <cell r="AF1297">
            <v>57.461111111111109</v>
          </cell>
          <cell r="AG1297" t="str">
            <v>-</v>
          </cell>
          <cell r="AH1297">
            <v>58.806666666666665</v>
          </cell>
          <cell r="AI1297">
            <v>105.56631578947368</v>
          </cell>
          <cell r="AJ1297">
            <v>93.66</v>
          </cell>
          <cell r="AK1297">
            <v>98.716842105263169</v>
          </cell>
          <cell r="AL1297">
            <v>96.786842105263176</v>
          </cell>
          <cell r="AM1297" t="str">
            <v>-</v>
          </cell>
          <cell r="AN1297">
            <v>97.752105263157873</v>
          </cell>
        </row>
        <row r="1298">
          <cell r="B1298">
            <v>37424</v>
          </cell>
          <cell r="C1298">
            <v>32.68</v>
          </cell>
          <cell r="D1298">
            <v>29.92</v>
          </cell>
          <cell r="E1298">
            <v>30.23</v>
          </cell>
          <cell r="F1298">
            <v>31.72</v>
          </cell>
          <cell r="H1298">
            <v>31.99</v>
          </cell>
          <cell r="I1298">
            <v>31.308</v>
          </cell>
          <cell r="J1298">
            <v>31.776428571428571</v>
          </cell>
          <cell r="K1298">
            <v>32.567857142857143</v>
          </cell>
          <cell r="L1298">
            <v>33.292142857142856</v>
          </cell>
          <cell r="M1298">
            <v>30.990714285714279</v>
          </cell>
          <cell r="N1298" t="str">
            <v>-</v>
          </cell>
          <cell r="O1298">
            <v>29.987857142857138</v>
          </cell>
          <cell r="P1298">
            <v>83.288666666666671</v>
          </cell>
          <cell r="Q1298">
            <v>76.64533333333334</v>
          </cell>
          <cell r="R1298">
            <v>65.434999999999988</v>
          </cell>
          <cell r="S1298">
            <v>64.465999999999994</v>
          </cell>
          <cell r="T1298" t="str">
            <v>-</v>
          </cell>
          <cell r="U1298">
            <v>63.339666666666652</v>
          </cell>
          <cell r="V1298">
            <v>70.634933333333336</v>
          </cell>
          <cell r="W1298">
            <v>41.22</v>
          </cell>
          <cell r="X1298">
            <v>37.72</v>
          </cell>
          <cell r="Y1298">
            <v>36.869999999999997</v>
          </cell>
          <cell r="Z1298">
            <v>39.65</v>
          </cell>
          <cell r="AB1298">
            <v>40.380000000000003</v>
          </cell>
          <cell r="AC1298">
            <v>40.881111111111103</v>
          </cell>
          <cell r="AD1298">
            <v>46.00888888888889</v>
          </cell>
          <cell r="AE1298">
            <v>44.214444444444446</v>
          </cell>
          <cell r="AF1298">
            <v>39.787777777777777</v>
          </cell>
          <cell r="AG1298" t="str">
            <v>-</v>
          </cell>
          <cell r="AH1298">
            <v>40.807777777777773</v>
          </cell>
          <cell r="AI1298">
            <v>102.349</v>
          </cell>
          <cell r="AJ1298">
            <v>90.863</v>
          </cell>
          <cell r="AK1298">
            <v>95.624499999999998</v>
          </cell>
          <cell r="AL1298">
            <v>93.930000000000021</v>
          </cell>
          <cell r="AM1298" t="str">
            <v>-</v>
          </cell>
          <cell r="AN1298">
            <v>94.883499999999984</v>
          </cell>
        </row>
        <row r="1299">
          <cell r="B1299">
            <v>37425</v>
          </cell>
          <cell r="C1299">
            <v>151.03</v>
          </cell>
          <cell r="D1299">
            <v>122</v>
          </cell>
          <cell r="E1299">
            <v>85.37</v>
          </cell>
          <cell r="F1299">
            <v>131.41999999999999</v>
          </cell>
          <cell r="H1299">
            <v>128.66</v>
          </cell>
          <cell r="I1299">
            <v>123.69599999999998</v>
          </cell>
          <cell r="J1299">
            <v>39.541428571428568</v>
          </cell>
          <cell r="K1299">
            <v>38.41857142857144</v>
          </cell>
          <cell r="L1299">
            <v>34.191428571428574</v>
          </cell>
          <cell r="M1299">
            <v>37.387857142857136</v>
          </cell>
          <cell r="N1299" t="str">
            <v>-</v>
          </cell>
          <cell r="O1299">
            <v>36.070714285714288</v>
          </cell>
          <cell r="P1299">
            <v>86.842000000000027</v>
          </cell>
          <cell r="Q1299">
            <v>79.50200000000001</v>
          </cell>
          <cell r="R1299">
            <v>66.85199999999999</v>
          </cell>
          <cell r="S1299">
            <v>67.434333333333313</v>
          </cell>
          <cell r="T1299" t="str">
            <v>-</v>
          </cell>
          <cell r="U1299">
            <v>66.25766666666668</v>
          </cell>
          <cell r="V1299">
            <v>73.377600000000001</v>
          </cell>
          <cell r="W1299">
            <v>226.15</v>
          </cell>
          <cell r="X1299">
            <v>181.79</v>
          </cell>
          <cell r="Y1299">
            <v>120.26</v>
          </cell>
          <cell r="Z1299">
            <v>194.58</v>
          </cell>
          <cell r="AB1299">
            <v>190.29</v>
          </cell>
          <cell r="AC1299">
            <v>60.502222222222223</v>
          </cell>
          <cell r="AD1299">
            <v>60.895555555555546</v>
          </cell>
          <cell r="AE1299">
            <v>47.728888888888889</v>
          </cell>
          <cell r="AF1299">
            <v>55.99444444444444</v>
          </cell>
          <cell r="AG1299" t="str">
            <v>-</v>
          </cell>
          <cell r="AH1299">
            <v>56.22</v>
          </cell>
          <cell r="AI1299">
            <v>108.24428571428572</v>
          </cell>
          <cell r="AJ1299">
            <v>95.192857142857136</v>
          </cell>
          <cell r="AK1299">
            <v>96.797619047619051</v>
          </cell>
          <cell r="AL1299">
            <v>98.722857142857151</v>
          </cell>
          <cell r="AM1299" t="str">
            <v>-</v>
          </cell>
          <cell r="AN1299">
            <v>99.426666666666648</v>
          </cell>
        </row>
        <row r="1300">
          <cell r="B1300">
            <v>37426</v>
          </cell>
          <cell r="C1300">
            <v>69.260000000000005</v>
          </cell>
          <cell r="D1300">
            <v>64.63</v>
          </cell>
          <cell r="E1300">
            <v>64.540000000000006</v>
          </cell>
          <cell r="F1300">
            <v>63.85</v>
          </cell>
          <cell r="H1300">
            <v>64.040000000000006</v>
          </cell>
          <cell r="I1300">
            <v>65.26400000000001</v>
          </cell>
          <cell r="J1300">
            <v>41.1</v>
          </cell>
          <cell r="K1300">
            <v>37.074285714285715</v>
          </cell>
          <cell r="L1300">
            <v>34.921428571428571</v>
          </cell>
          <cell r="M1300">
            <v>38.687142857142859</v>
          </cell>
          <cell r="N1300" t="str">
            <v>-</v>
          </cell>
          <cell r="O1300">
            <v>37.394999999999996</v>
          </cell>
          <cell r="P1300">
            <v>81.60499999999999</v>
          </cell>
          <cell r="Q1300">
            <v>78.999999999999986</v>
          </cell>
          <cell r="R1300">
            <v>62.818333333333321</v>
          </cell>
          <cell r="S1300">
            <v>62.853999999999992</v>
          </cell>
          <cell r="T1300" t="str">
            <v>-</v>
          </cell>
          <cell r="U1300">
            <v>61.765333333333324</v>
          </cell>
          <cell r="V1300">
            <v>69.608533333333327</v>
          </cell>
          <cell r="W1300">
            <v>96.2</v>
          </cell>
          <cell r="X1300">
            <v>90.64</v>
          </cell>
          <cell r="Y1300">
            <v>87.78</v>
          </cell>
          <cell r="Z1300">
            <v>87.41</v>
          </cell>
          <cell r="AB1300">
            <v>87.87</v>
          </cell>
          <cell r="AC1300">
            <v>65.02</v>
          </cell>
          <cell r="AD1300">
            <v>58.231111111111119</v>
          </cell>
          <cell r="AE1300">
            <v>51.497777777777777</v>
          </cell>
          <cell r="AF1300">
            <v>59.854444444444439</v>
          </cell>
          <cell r="AG1300" t="str">
            <v>-</v>
          </cell>
          <cell r="AH1300">
            <v>60.055555555555557</v>
          </cell>
          <cell r="AI1300">
            <v>96.280952380952399</v>
          </cell>
          <cell r="AJ1300">
            <v>94.06952380952383</v>
          </cell>
          <cell r="AK1300">
            <v>87.588095238095249</v>
          </cell>
          <cell r="AL1300">
            <v>88.261428571428581</v>
          </cell>
          <cell r="AM1300" t="str">
            <v>-</v>
          </cell>
          <cell r="AN1300">
            <v>89.164761904761889</v>
          </cell>
        </row>
        <row r="1301">
          <cell r="B1301">
            <v>37427</v>
          </cell>
          <cell r="C1301">
            <v>57.98</v>
          </cell>
          <cell r="D1301">
            <v>50.58</v>
          </cell>
          <cell r="E1301">
            <v>55.25</v>
          </cell>
          <cell r="F1301">
            <v>53.38</v>
          </cell>
          <cell r="H1301">
            <v>52.58</v>
          </cell>
          <cell r="I1301">
            <v>53.953999999999994</v>
          </cell>
          <cell r="J1301">
            <v>42.65</v>
          </cell>
          <cell r="K1301">
            <v>38.189285714285724</v>
          </cell>
          <cell r="L1301">
            <v>36.235714285714288</v>
          </cell>
          <cell r="M1301">
            <v>39.910000000000004</v>
          </cell>
          <cell r="N1301" t="str">
            <v>-</v>
          </cell>
          <cell r="O1301">
            <v>38.480714285714285</v>
          </cell>
          <cell r="P1301">
            <v>79.524666666666675</v>
          </cell>
          <cell r="Q1301">
            <v>76.827999999999975</v>
          </cell>
          <cell r="R1301">
            <v>59.952999999999989</v>
          </cell>
          <cell r="S1301">
            <v>60.858333333333327</v>
          </cell>
          <cell r="T1301" t="str">
            <v>-</v>
          </cell>
          <cell r="U1301">
            <v>59.64</v>
          </cell>
          <cell r="V1301">
            <v>67.360799999999998</v>
          </cell>
          <cell r="W1301">
            <v>77.349999999999994</v>
          </cell>
          <cell r="X1301">
            <v>67.39</v>
          </cell>
          <cell r="Y1301">
            <v>71.13</v>
          </cell>
          <cell r="Z1301">
            <v>70.17</v>
          </cell>
          <cell r="AB1301">
            <v>69.5</v>
          </cell>
          <cell r="AC1301">
            <v>68.956666666666663</v>
          </cell>
          <cell r="AD1301">
            <v>61.172222222222217</v>
          </cell>
          <cell r="AE1301">
            <v>54.663333333333334</v>
          </cell>
          <cell r="AF1301">
            <v>63.008888888888883</v>
          </cell>
          <cell r="AG1301" t="str">
            <v>-</v>
          </cell>
          <cell r="AH1301">
            <v>62.903333333333336</v>
          </cell>
          <cell r="AI1301">
            <v>91.570476190476185</v>
          </cell>
          <cell r="AJ1301">
            <v>89.082857142857165</v>
          </cell>
          <cell r="AK1301">
            <v>81.160476190476189</v>
          </cell>
          <cell r="AL1301">
            <v>83.771904761904779</v>
          </cell>
          <cell r="AM1301" t="str">
            <v>-</v>
          </cell>
          <cell r="AN1301">
            <v>84.412380952380929</v>
          </cell>
        </row>
        <row r="1302">
          <cell r="B1302">
            <v>37428</v>
          </cell>
          <cell r="C1302">
            <v>29.51</v>
          </cell>
          <cell r="D1302">
            <v>26.94</v>
          </cell>
          <cell r="E1302">
            <v>33.93</v>
          </cell>
          <cell r="F1302">
            <v>28.79</v>
          </cell>
          <cell r="H1302">
            <v>28.17</v>
          </cell>
          <cell r="I1302">
            <v>29.467999999999996</v>
          </cell>
          <cell r="J1302">
            <v>42.31</v>
          </cell>
          <cell r="K1302">
            <v>37.755000000000003</v>
          </cell>
          <cell r="L1302">
            <v>36.227857142857147</v>
          </cell>
          <cell r="M1302">
            <v>39.557142857142857</v>
          </cell>
          <cell r="N1302" t="str">
            <v>-</v>
          </cell>
          <cell r="O1302">
            <v>38.067857142857136</v>
          </cell>
          <cell r="P1302">
            <v>77.692333333333366</v>
          </cell>
          <cell r="Q1302">
            <v>75.028666666666652</v>
          </cell>
          <cell r="R1302">
            <v>59.690666666666665</v>
          </cell>
          <cell r="S1302">
            <v>59.158999999999992</v>
          </cell>
          <cell r="T1302" t="str">
            <v>-</v>
          </cell>
          <cell r="U1302">
            <v>57.861333333333327</v>
          </cell>
          <cell r="V1302">
            <v>65.886399999999995</v>
          </cell>
          <cell r="W1302">
            <v>30.94</v>
          </cell>
          <cell r="X1302">
            <v>28.7</v>
          </cell>
          <cell r="Y1302">
            <v>36.07</v>
          </cell>
          <cell r="Z1302">
            <v>30.1</v>
          </cell>
          <cell r="AB1302">
            <v>29.93</v>
          </cell>
          <cell r="AC1302">
            <v>67.752222222222215</v>
          </cell>
          <cell r="AD1302">
            <v>59.844444444444449</v>
          </cell>
          <cell r="AE1302">
            <v>54.143333333333338</v>
          </cell>
          <cell r="AF1302">
            <v>61.825555555555553</v>
          </cell>
          <cell r="AG1302" t="str">
            <v>-</v>
          </cell>
          <cell r="AH1302">
            <v>61.632222222222218</v>
          </cell>
          <cell r="AI1302">
            <v>87.304761904761904</v>
          </cell>
          <cell r="AJ1302">
            <v>84.879523809523846</v>
          </cell>
          <cell r="AK1302">
            <v>80.523333333333341</v>
          </cell>
          <cell r="AL1302">
            <v>79.835714285714303</v>
          </cell>
          <cell r="AM1302" t="str">
            <v>-</v>
          </cell>
          <cell r="AN1302">
            <v>80.326190476190462</v>
          </cell>
        </row>
        <row r="1303">
          <cell r="B1303">
            <v>37429</v>
          </cell>
          <cell r="C1303">
            <v>60.18</v>
          </cell>
          <cell r="D1303">
            <v>57.16</v>
          </cell>
          <cell r="E1303">
            <v>36.159999999999997</v>
          </cell>
          <cell r="F1303">
            <v>36.299999999999997</v>
          </cell>
          <cell r="H1303">
            <v>33.81</v>
          </cell>
          <cell r="I1303">
            <v>44.722000000000001</v>
          </cell>
          <cell r="J1303">
            <v>43.945714285714288</v>
          </cell>
          <cell r="K1303">
            <v>39.332857142857144</v>
          </cell>
          <cell r="L1303">
            <v>36.376428571428569</v>
          </cell>
          <cell r="M1303">
            <v>39.615714285714276</v>
          </cell>
          <cell r="N1303" t="str">
            <v>-</v>
          </cell>
          <cell r="O1303">
            <v>38.047142857142852</v>
          </cell>
          <cell r="P1303">
            <v>78.711333333333357</v>
          </cell>
          <cell r="Q1303">
            <v>76.005333333333311</v>
          </cell>
          <cell r="R1303">
            <v>59.445333333333338</v>
          </cell>
          <cell r="S1303">
            <v>59.378666666666653</v>
          </cell>
          <cell r="T1303" t="str">
            <v>-</v>
          </cell>
          <cell r="U1303">
            <v>57.983666666666664</v>
          </cell>
          <cell r="V1303">
            <v>66.304866666666655</v>
          </cell>
          <cell r="W1303" t="str">
            <v>N/A</v>
          </cell>
          <cell r="X1303" t="str">
            <v>N/A</v>
          </cell>
          <cell r="Y1303" t="str">
            <v>N/A</v>
          </cell>
          <cell r="Z1303" t="str">
            <v>N/A</v>
          </cell>
          <cell r="AB1303" t="str">
            <v>N/A</v>
          </cell>
          <cell r="AC1303">
            <v>67.752222222222215</v>
          </cell>
          <cell r="AD1303">
            <v>59.844444444444449</v>
          </cell>
          <cell r="AE1303">
            <v>54.143333333333338</v>
          </cell>
          <cell r="AF1303">
            <v>61.825555555555553</v>
          </cell>
          <cell r="AG1303" t="str">
            <v>-</v>
          </cell>
          <cell r="AH1303">
            <v>61.632222222222218</v>
          </cell>
          <cell r="AI1303">
            <v>90.036500000000004</v>
          </cell>
          <cell r="AJ1303">
            <v>87.545500000000033</v>
          </cell>
          <cell r="AK1303">
            <v>82.081000000000003</v>
          </cell>
          <cell r="AL1303">
            <v>82.191000000000017</v>
          </cell>
          <cell r="AM1303" t="str">
            <v>-</v>
          </cell>
          <cell r="AN1303">
            <v>82.658000000000001</v>
          </cell>
        </row>
        <row r="1304">
          <cell r="B1304">
            <v>37430</v>
          </cell>
          <cell r="C1304">
            <v>124.4</v>
          </cell>
          <cell r="D1304">
            <v>117.04</v>
          </cell>
          <cell r="E1304">
            <v>28.21</v>
          </cell>
          <cell r="F1304">
            <v>52.3</v>
          </cell>
          <cell r="H1304">
            <v>26.5</v>
          </cell>
          <cell r="I1304">
            <v>69.69</v>
          </cell>
          <cell r="J1304">
            <v>50.919999999999995</v>
          </cell>
          <cell r="K1304">
            <v>46.136428571428567</v>
          </cell>
          <cell r="L1304">
            <v>36.763571428571431</v>
          </cell>
          <cell r="M1304">
            <v>41.504285714285707</v>
          </cell>
          <cell r="N1304" t="str">
            <v>-</v>
          </cell>
          <cell r="O1304">
            <v>38.464999999999996</v>
          </cell>
          <cell r="P1304">
            <v>81.864333333333363</v>
          </cell>
          <cell r="Q1304">
            <v>79.008666666666656</v>
          </cell>
          <cell r="R1304">
            <v>59.13300000000001</v>
          </cell>
          <cell r="S1304">
            <v>60.126666666666651</v>
          </cell>
          <cell r="T1304" t="str">
            <v>-</v>
          </cell>
          <cell r="U1304">
            <v>57.859666666666662</v>
          </cell>
          <cell r="V1304">
            <v>67.598466666666667</v>
          </cell>
          <cell r="W1304" t="str">
            <v>N/A</v>
          </cell>
          <cell r="X1304" t="str">
            <v>N/A</v>
          </cell>
          <cell r="Y1304" t="str">
            <v>N/A</v>
          </cell>
          <cell r="Z1304" t="str">
            <v>N/A</v>
          </cell>
          <cell r="AB1304" t="str">
            <v>N/A</v>
          </cell>
          <cell r="AC1304">
            <v>67.752222222222215</v>
          </cell>
          <cell r="AD1304">
            <v>59.844444444444449</v>
          </cell>
          <cell r="AE1304">
            <v>54.143333333333338</v>
          </cell>
          <cell r="AF1304">
            <v>61.825555555555553</v>
          </cell>
          <cell r="AG1304" t="str">
            <v>-</v>
          </cell>
          <cell r="AH1304">
            <v>61.632222222222218</v>
          </cell>
          <cell r="AI1304">
            <v>93.073157894736852</v>
          </cell>
          <cell r="AJ1304">
            <v>90.610526315789514</v>
          </cell>
          <cell r="AK1304">
            <v>84.22</v>
          </cell>
          <cell r="AL1304">
            <v>84.817368421052649</v>
          </cell>
          <cell r="AM1304" t="str">
            <v>-</v>
          </cell>
          <cell r="AN1304">
            <v>85.268421052631581</v>
          </cell>
        </row>
        <row r="1305">
          <cell r="B1305">
            <v>37431</v>
          </cell>
          <cell r="C1305">
            <v>41.47</v>
          </cell>
          <cell r="D1305">
            <v>37.799999999999997</v>
          </cell>
          <cell r="E1305">
            <v>36.94</v>
          </cell>
          <cell r="F1305">
            <v>38.159999999999997</v>
          </cell>
          <cell r="H1305">
            <v>36.26</v>
          </cell>
          <cell r="I1305">
            <v>38.125999999999998</v>
          </cell>
          <cell r="J1305">
            <v>51.992142857142859</v>
          </cell>
          <cell r="K1305">
            <v>47.10285714285714</v>
          </cell>
          <cell r="L1305">
            <v>37.802142857142861</v>
          </cell>
          <cell r="M1305">
            <v>42.421428571428571</v>
          </cell>
          <cell r="N1305" t="str">
            <v>-</v>
          </cell>
          <cell r="O1305">
            <v>39.725000000000001</v>
          </cell>
          <cell r="P1305">
            <v>72.86366666666666</v>
          </cell>
          <cell r="Q1305">
            <v>70.198000000000008</v>
          </cell>
          <cell r="R1305">
            <v>58.324666666666673</v>
          </cell>
          <cell r="S1305">
            <v>59.196666666666651</v>
          </cell>
          <cell r="T1305" t="str">
            <v>-</v>
          </cell>
          <cell r="U1305">
            <v>57.05533333333333</v>
          </cell>
          <cell r="V1305">
            <v>63.527666666666661</v>
          </cell>
          <cell r="W1305">
            <v>53.93</v>
          </cell>
          <cell r="X1305">
            <v>48.79</v>
          </cell>
          <cell r="Y1305">
            <v>47.54</v>
          </cell>
          <cell r="Z1305">
            <v>48.97</v>
          </cell>
          <cell r="AB1305">
            <v>47.09</v>
          </cell>
          <cell r="AC1305">
            <v>66.36999999999999</v>
          </cell>
          <cell r="AD1305">
            <v>58.738999999999997</v>
          </cell>
          <cell r="AE1305">
            <v>53.483000000000004</v>
          </cell>
          <cell r="AF1305">
            <v>60.54</v>
          </cell>
          <cell r="AG1305" t="str">
            <v>-</v>
          </cell>
          <cell r="AH1305">
            <v>60.177999999999997</v>
          </cell>
          <cell r="AI1305">
            <v>91.116000000000014</v>
          </cell>
          <cell r="AJ1305">
            <v>88.519500000000036</v>
          </cell>
          <cell r="AK1305">
            <v>82.385999999999996</v>
          </cell>
          <cell r="AL1305">
            <v>83.025000000000006</v>
          </cell>
          <cell r="AM1305" t="str">
            <v>-</v>
          </cell>
          <cell r="AN1305">
            <v>83.359499999999997</v>
          </cell>
        </row>
        <row r="1306">
          <cell r="B1306">
            <v>37432</v>
          </cell>
          <cell r="C1306">
            <v>41.31</v>
          </cell>
          <cell r="D1306">
            <v>29.16</v>
          </cell>
          <cell r="E1306">
            <v>39.79</v>
          </cell>
          <cell r="F1306">
            <v>39.42</v>
          </cell>
          <cell r="H1306">
            <v>38.94</v>
          </cell>
          <cell r="I1306">
            <v>37.724000000000004</v>
          </cell>
          <cell r="J1306">
            <v>52.753571428571426</v>
          </cell>
          <cell r="K1306">
            <v>47.058571428571419</v>
          </cell>
          <cell r="L1306">
            <v>38.504999999999995</v>
          </cell>
          <cell r="M1306">
            <v>43.11071428571428</v>
          </cell>
          <cell r="N1306" t="str">
            <v>-</v>
          </cell>
          <cell r="O1306">
            <v>40.448571428571427</v>
          </cell>
          <cell r="P1306">
            <v>67.165666666666681</v>
          </cell>
          <cell r="Q1306">
            <v>64.246999999999986</v>
          </cell>
          <cell r="R1306">
            <v>58.292333333333332</v>
          </cell>
          <cell r="S1306">
            <v>59.057333333333325</v>
          </cell>
          <cell r="T1306" t="str">
            <v>-</v>
          </cell>
          <cell r="U1306">
            <v>57.065333333333328</v>
          </cell>
          <cell r="V1306">
            <v>61.165533333333329</v>
          </cell>
          <cell r="W1306">
            <v>50.31</v>
          </cell>
          <cell r="X1306">
            <v>32.19</v>
          </cell>
          <cell r="Y1306">
            <v>48.5</v>
          </cell>
          <cell r="Z1306">
            <v>47.53</v>
          </cell>
          <cell r="AB1306">
            <v>47.71</v>
          </cell>
          <cell r="AC1306">
            <v>67.679999999999993</v>
          </cell>
          <cell r="AD1306">
            <v>58.326999999999998</v>
          </cell>
          <cell r="AE1306">
            <v>54.661000000000001</v>
          </cell>
          <cell r="AF1306">
            <v>61.692999999999998</v>
          </cell>
          <cell r="AG1306" t="str">
            <v>-</v>
          </cell>
          <cell r="AH1306">
            <v>61.347999999999999</v>
          </cell>
          <cell r="AI1306">
            <v>89.172857142857154</v>
          </cell>
          <cell r="AJ1306">
            <v>85.837142857142894</v>
          </cell>
          <cell r="AK1306">
            <v>80.772380952380956</v>
          </cell>
          <cell r="AL1306">
            <v>81.334761904761919</v>
          </cell>
          <cell r="AM1306" t="str">
            <v>-</v>
          </cell>
          <cell r="AN1306">
            <v>81.661904761904765</v>
          </cell>
        </row>
        <row r="1307">
          <cell r="B1307">
            <v>37433</v>
          </cell>
          <cell r="C1307">
            <v>74.47</v>
          </cell>
          <cell r="D1307">
            <v>70.92</v>
          </cell>
          <cell r="E1307">
            <v>67.91</v>
          </cell>
          <cell r="F1307">
            <v>67.41</v>
          </cell>
          <cell r="H1307">
            <v>66.650000000000006</v>
          </cell>
          <cell r="I1307">
            <v>69.472000000000008</v>
          </cell>
          <cell r="J1307">
            <v>55.48357142857143</v>
          </cell>
          <cell r="K1307">
            <v>49.598571428571411</v>
          </cell>
          <cell r="L1307">
            <v>41.098571428571439</v>
          </cell>
          <cell r="M1307">
            <v>45.449999999999996</v>
          </cell>
          <cell r="N1307" t="str">
            <v>-</v>
          </cell>
          <cell r="O1307">
            <v>42.779999999999994</v>
          </cell>
          <cell r="P1307">
            <v>68.38066666666667</v>
          </cell>
          <cell r="Q1307">
            <v>65.414000000000001</v>
          </cell>
          <cell r="R1307">
            <v>58.122333333333344</v>
          </cell>
          <cell r="S1307">
            <v>60.052333333333323</v>
          </cell>
          <cell r="T1307" t="str">
            <v>-</v>
          </cell>
          <cell r="U1307">
            <v>58.005000000000003</v>
          </cell>
          <cell r="V1307">
            <v>61.994866666666667</v>
          </cell>
          <cell r="W1307">
            <v>103.36</v>
          </cell>
          <cell r="X1307">
            <v>98.61</v>
          </cell>
          <cell r="Y1307">
            <v>93.38</v>
          </cell>
          <cell r="Z1307">
            <v>92.25</v>
          </cell>
          <cell r="AB1307">
            <v>92.02</v>
          </cell>
          <cell r="AC1307">
            <v>73.486000000000004</v>
          </cell>
          <cell r="AD1307">
            <v>63.738</v>
          </cell>
          <cell r="AE1307">
            <v>60.172000000000004</v>
          </cell>
          <cell r="AF1307">
            <v>66.626000000000005</v>
          </cell>
          <cell r="AG1307" t="str">
            <v>-</v>
          </cell>
          <cell r="AH1307">
            <v>66.215999999999994</v>
          </cell>
          <cell r="AI1307">
            <v>91.902380952380952</v>
          </cell>
          <cell r="AJ1307">
            <v>88.437142857142888</v>
          </cell>
          <cell r="AK1307">
            <v>80.429047619047608</v>
          </cell>
          <cell r="AL1307">
            <v>83.570476190476199</v>
          </cell>
          <cell r="AM1307" t="str">
            <v>-</v>
          </cell>
          <cell r="AN1307">
            <v>83.799523809523805</v>
          </cell>
        </row>
        <row r="1308">
          <cell r="B1308">
            <v>37434</v>
          </cell>
          <cell r="C1308">
            <v>48.91</v>
          </cell>
          <cell r="D1308">
            <v>45.57</v>
          </cell>
          <cell r="E1308">
            <v>46.41</v>
          </cell>
          <cell r="F1308">
            <v>46.01</v>
          </cell>
          <cell r="H1308">
            <v>45.13</v>
          </cell>
          <cell r="I1308">
            <v>46.405999999999992</v>
          </cell>
          <cell r="J1308">
            <v>57.225714285714282</v>
          </cell>
          <cell r="K1308">
            <v>51.231428571428566</v>
          </cell>
          <cell r="L1308">
            <v>42.51428571428572</v>
          </cell>
          <cell r="M1308">
            <v>46.980714285714278</v>
          </cell>
          <cell r="N1308" t="str">
            <v>-</v>
          </cell>
          <cell r="O1308">
            <v>44.275714285714287</v>
          </cell>
          <cell r="P1308">
            <v>65.292000000000016</v>
          </cell>
          <cell r="Q1308">
            <v>62.493666666666662</v>
          </cell>
          <cell r="R1308">
            <v>55.589333333333343</v>
          </cell>
          <cell r="S1308">
            <v>57.367333333333335</v>
          </cell>
          <cell r="T1308" t="str">
            <v>-</v>
          </cell>
          <cell r="U1308">
            <v>55.353333333333339</v>
          </cell>
          <cell r="V1308">
            <v>59.219133333333346</v>
          </cell>
          <cell r="W1308">
            <v>60.28</v>
          </cell>
          <cell r="X1308">
            <v>55.88</v>
          </cell>
          <cell r="Y1308">
            <v>57.95</v>
          </cell>
          <cell r="Z1308">
            <v>56.16</v>
          </cell>
          <cell r="AB1308">
            <v>57.07</v>
          </cell>
          <cell r="AC1308">
            <v>76.856000000000009</v>
          </cell>
          <cell r="AD1308">
            <v>66.837999999999994</v>
          </cell>
          <cell r="AE1308">
            <v>63.097000000000001</v>
          </cell>
          <cell r="AF1308">
            <v>69.578000000000003</v>
          </cell>
          <cell r="AG1308" t="str">
            <v>-</v>
          </cell>
          <cell r="AH1308">
            <v>69.197000000000003</v>
          </cell>
          <cell r="AI1308">
            <v>84.795714285714283</v>
          </cell>
          <cell r="AJ1308">
            <v>81.625714285714309</v>
          </cell>
          <cell r="AK1308">
            <v>74.820952380952377</v>
          </cell>
          <cell r="AL1308">
            <v>77.419523809523824</v>
          </cell>
          <cell r="AM1308" t="str">
            <v>-</v>
          </cell>
          <cell r="AN1308">
            <v>77.826666666666668</v>
          </cell>
        </row>
        <row r="1309">
          <cell r="B1309">
            <v>37435</v>
          </cell>
          <cell r="C1309">
            <v>45.1</v>
          </cell>
          <cell r="D1309">
            <v>40.82</v>
          </cell>
          <cell r="E1309">
            <v>42.86</v>
          </cell>
          <cell r="F1309">
            <v>42.81</v>
          </cell>
          <cell r="H1309">
            <v>42.15</v>
          </cell>
          <cell r="I1309">
            <v>42.748000000000005</v>
          </cell>
          <cell r="J1309">
            <v>58.614285714285721</v>
          </cell>
          <cell r="K1309">
            <v>52.461428571428577</v>
          </cell>
          <cell r="L1309">
            <v>43.617142857142859</v>
          </cell>
          <cell r="M1309">
            <v>48.196428571428569</v>
          </cell>
          <cell r="N1309" t="str">
            <v>-</v>
          </cell>
          <cell r="O1309">
            <v>45.413571428571423</v>
          </cell>
          <cell r="P1309">
            <v>64.172333333333341</v>
          </cell>
          <cell r="Q1309">
            <v>61.349333333333327</v>
          </cell>
          <cell r="R1309">
            <v>54.714333333333336</v>
          </cell>
          <cell r="S1309">
            <v>56.403000000000006</v>
          </cell>
          <cell r="T1309" t="str">
            <v>-</v>
          </cell>
          <cell r="U1309">
            <v>54.405333333333353</v>
          </cell>
          <cell r="V1309">
            <v>58.20886666666668</v>
          </cell>
          <cell r="W1309">
            <v>55.73</v>
          </cell>
          <cell r="X1309">
            <v>50.24</v>
          </cell>
          <cell r="Y1309">
            <v>52.83</v>
          </cell>
          <cell r="Z1309">
            <v>52.34</v>
          </cell>
          <cell r="AB1309">
            <v>52.58</v>
          </cell>
          <cell r="AC1309">
            <v>79.546999999999997</v>
          </cell>
          <cell r="AD1309">
            <v>69.194999999999993</v>
          </cell>
          <cell r="AE1309">
            <v>65.231000000000009</v>
          </cell>
          <cell r="AF1309">
            <v>71.915999999999997</v>
          </cell>
          <cell r="AG1309" t="str">
            <v>-</v>
          </cell>
          <cell r="AH1309">
            <v>71.444000000000003</v>
          </cell>
          <cell r="AI1309">
            <v>82.186190476190475</v>
          </cell>
          <cell r="AJ1309">
            <v>78.924761904761922</v>
          </cell>
          <cell r="AK1309">
            <v>72.918095238095233</v>
          </cell>
          <cell r="AL1309">
            <v>75.183333333333323</v>
          </cell>
          <cell r="AM1309" t="str">
            <v>-</v>
          </cell>
          <cell r="AN1309">
            <v>75.676190476190484</v>
          </cell>
        </row>
        <row r="1310">
          <cell r="B1310">
            <v>37436</v>
          </cell>
          <cell r="C1310">
            <v>273.2</v>
          </cell>
          <cell r="D1310">
            <v>253.79</v>
          </cell>
          <cell r="E1310">
            <v>37.979999999999997</v>
          </cell>
          <cell r="F1310">
            <v>42.52</v>
          </cell>
          <cell r="H1310">
            <v>34.81</v>
          </cell>
          <cell r="I1310">
            <v>128.45999999999998</v>
          </cell>
          <cell r="J1310">
            <v>76.434285714285721</v>
          </cell>
          <cell r="K1310">
            <v>69.00928571428571</v>
          </cell>
          <cell r="L1310">
            <v>44.657142857142858</v>
          </cell>
          <cell r="M1310">
            <v>49.585000000000001</v>
          </cell>
          <cell r="N1310" t="str">
            <v>-</v>
          </cell>
          <cell r="O1310">
            <v>46.340714285714284</v>
          </cell>
          <cell r="P1310">
            <v>65.814666666666668</v>
          </cell>
          <cell r="Q1310">
            <v>62.751333333333342</v>
          </cell>
          <cell r="R1310">
            <v>48.707333333333345</v>
          </cell>
          <cell r="S1310">
            <v>51.168000000000006</v>
          </cell>
          <cell r="T1310" t="str">
            <v>-</v>
          </cell>
          <cell r="U1310">
            <v>48.908000000000015</v>
          </cell>
          <cell r="V1310">
            <v>55.469866666666668</v>
          </cell>
          <cell r="W1310" t="str">
            <v>N/A</v>
          </cell>
          <cell r="X1310" t="str">
            <v>N/A</v>
          </cell>
          <cell r="Y1310" t="str">
            <v>N/A</v>
          </cell>
          <cell r="Z1310" t="str">
            <v>N/A</v>
          </cell>
          <cell r="AB1310" t="str">
            <v>N/A</v>
          </cell>
          <cell r="AC1310">
            <v>79.546999999999997</v>
          </cell>
          <cell r="AD1310">
            <v>69.194999999999993</v>
          </cell>
          <cell r="AE1310">
            <v>65.231000000000009</v>
          </cell>
          <cell r="AF1310">
            <v>71.915999999999997</v>
          </cell>
          <cell r="AG1310" t="str">
            <v>-</v>
          </cell>
          <cell r="AH1310">
            <v>71.444000000000003</v>
          </cell>
          <cell r="AI1310">
            <v>69.228000000000009</v>
          </cell>
          <cell r="AJ1310">
            <v>66.672499999999999</v>
          </cell>
          <cell r="AK1310">
            <v>60.154000000000011</v>
          </cell>
          <cell r="AL1310">
            <v>63.820500000000003</v>
          </cell>
          <cell r="AM1310" t="str">
            <v>-</v>
          </cell>
          <cell r="AN1310">
            <v>64.306999999999988</v>
          </cell>
        </row>
        <row r="1311">
          <cell r="B1311">
            <v>37437</v>
          </cell>
          <cell r="C1311">
            <v>151.77000000000001</v>
          </cell>
          <cell r="D1311">
            <v>145.31</v>
          </cell>
          <cell r="E1311">
            <v>91.4</v>
          </cell>
          <cell r="F1311">
            <v>64.69</v>
          </cell>
          <cell r="H1311">
            <v>55.61</v>
          </cell>
          <cell r="I1311">
            <v>101.756</v>
          </cell>
          <cell r="J1311">
            <v>85.805000000000021</v>
          </cell>
          <cell r="K1311">
            <v>77.974285714285728</v>
          </cell>
          <cell r="L1311">
            <v>49.784285714285716</v>
          </cell>
          <cell r="M1311">
            <v>52.770000000000017</v>
          </cell>
          <cell r="N1311" t="str">
            <v>-</v>
          </cell>
          <cell r="O1311">
            <v>48.95</v>
          </cell>
          <cell r="P1311">
            <v>69.561999999999998</v>
          </cell>
          <cell r="Q1311">
            <v>66.400333333333336</v>
          </cell>
          <cell r="R1311">
            <v>50.259333333333345</v>
          </cell>
          <cell r="S1311">
            <v>52.015666666666675</v>
          </cell>
          <cell r="T1311" t="str">
            <v>-</v>
          </cell>
          <cell r="U1311">
            <v>49.410666666666678</v>
          </cell>
          <cell r="V1311">
            <v>57.529600000000002</v>
          </cell>
          <cell r="W1311" t="str">
            <v>N/A</v>
          </cell>
          <cell r="X1311" t="str">
            <v>N/A</v>
          </cell>
          <cell r="Y1311" t="str">
            <v>N/A</v>
          </cell>
          <cell r="Z1311" t="str">
            <v>N/A</v>
          </cell>
          <cell r="AB1311" t="str">
            <v>N/A</v>
          </cell>
          <cell r="AC1311">
            <v>79.546999999999997</v>
          </cell>
          <cell r="AD1311">
            <v>69.194999999999993</v>
          </cell>
          <cell r="AE1311">
            <v>65.231000000000009</v>
          </cell>
          <cell r="AF1311">
            <v>71.915999999999997</v>
          </cell>
          <cell r="AG1311" t="str">
            <v>-</v>
          </cell>
          <cell r="AH1311">
            <v>71.444000000000003</v>
          </cell>
          <cell r="AI1311">
            <v>70.769473684210539</v>
          </cell>
          <cell r="AJ1311">
            <v>68.257368421052632</v>
          </cell>
          <cell r="AK1311">
            <v>60.854210526315775</v>
          </cell>
          <cell r="AL1311">
            <v>65.06894736842105</v>
          </cell>
          <cell r="AM1311" t="str">
            <v>-</v>
          </cell>
          <cell r="AN1311">
            <v>65.457894736842093</v>
          </cell>
        </row>
        <row r="1312">
          <cell r="B1312">
            <v>37438</v>
          </cell>
          <cell r="C1312">
            <v>247.76</v>
          </cell>
          <cell r="D1312">
            <v>229.87</v>
          </cell>
          <cell r="E1312">
            <v>212.29</v>
          </cell>
          <cell r="F1312">
            <v>211.98</v>
          </cell>
          <cell r="H1312">
            <v>205.12</v>
          </cell>
          <cell r="I1312">
            <v>221.404</v>
          </cell>
          <cell r="J1312">
            <v>101.16785714285716</v>
          </cell>
          <cell r="K1312">
            <v>92.256428571428586</v>
          </cell>
          <cell r="L1312">
            <v>62.788571428571423</v>
          </cell>
          <cell r="M1312">
            <v>65.645714285714305</v>
          </cell>
          <cell r="N1312" t="str">
            <v>-</v>
          </cell>
          <cell r="O1312">
            <v>61.316428571428574</v>
          </cell>
          <cell r="P1312">
            <v>73.423666666666662</v>
          </cell>
          <cell r="Q1312">
            <v>69.894666666666652</v>
          </cell>
          <cell r="R1312">
            <v>53.520666666666671</v>
          </cell>
          <cell r="S1312">
            <v>55.180666666666674</v>
          </cell>
          <cell r="T1312" t="str">
            <v>-</v>
          </cell>
          <cell r="U1312">
            <v>52.511666666666677</v>
          </cell>
          <cell r="V1312">
            <v>60.906266666666667</v>
          </cell>
          <cell r="W1312">
            <v>376.18</v>
          </cell>
          <cell r="X1312">
            <v>351.27</v>
          </cell>
          <cell r="Y1312">
            <v>317.45</v>
          </cell>
          <cell r="Z1312">
            <v>319.07</v>
          </cell>
          <cell r="AB1312">
            <v>308.73</v>
          </cell>
          <cell r="AC1312">
            <v>113.04300000000001</v>
          </cell>
          <cell r="AD1312">
            <v>100.55</v>
          </cell>
          <cell r="AE1312">
            <v>93.289000000000016</v>
          </cell>
          <cell r="AF1312">
            <v>99.85799999999999</v>
          </cell>
          <cell r="AG1312" t="str">
            <v>-</v>
          </cell>
          <cell r="AH1312">
            <v>98.279000000000011</v>
          </cell>
          <cell r="AI1312">
            <v>86.04</v>
          </cell>
          <cell r="AJ1312">
            <v>82.408000000000001</v>
          </cell>
          <cell r="AK1312">
            <v>73.683999999999997</v>
          </cell>
          <cell r="AL1312">
            <v>77.768999999999991</v>
          </cell>
          <cell r="AM1312" t="str">
            <v>-</v>
          </cell>
          <cell r="AN1312">
            <v>77.621499999999997</v>
          </cell>
        </row>
        <row r="1313">
          <cell r="B1313">
            <v>37439</v>
          </cell>
          <cell r="C1313">
            <v>88.03</v>
          </cell>
          <cell r="D1313">
            <v>78.38</v>
          </cell>
          <cell r="E1313">
            <v>67.180000000000007</v>
          </cell>
          <cell r="F1313">
            <v>81.099999999999994</v>
          </cell>
          <cell r="H1313">
            <v>81</v>
          </cell>
          <cell r="I1313">
            <v>79.138000000000005</v>
          </cell>
          <cell r="J1313">
            <v>96.66785714285713</v>
          </cell>
          <cell r="K1313">
            <v>89.14071428571431</v>
          </cell>
          <cell r="L1313">
            <v>61.489285714285707</v>
          </cell>
          <cell r="M1313">
            <v>62.051428571428573</v>
          </cell>
          <cell r="N1313" t="str">
            <v>-</v>
          </cell>
          <cell r="O1313">
            <v>57.912142857142854</v>
          </cell>
          <cell r="P1313">
            <v>70.01133333333334</v>
          </cell>
          <cell r="Q1313">
            <v>66.000333333333344</v>
          </cell>
          <cell r="R1313">
            <v>50.489999999999995</v>
          </cell>
          <cell r="S1313">
            <v>52.345666666666666</v>
          </cell>
          <cell r="T1313" t="str">
            <v>-</v>
          </cell>
          <cell r="U1313">
            <v>49.929333333333339</v>
          </cell>
          <cell r="V1313">
            <v>57.755333333333326</v>
          </cell>
          <cell r="W1313">
            <v>113.79</v>
          </cell>
          <cell r="X1313">
            <v>103.82</v>
          </cell>
          <cell r="Y1313">
            <v>79.27</v>
          </cell>
          <cell r="Z1313">
            <v>103.14</v>
          </cell>
          <cell r="AB1313">
            <v>103.46</v>
          </cell>
          <cell r="AC1313">
            <v>101.80699999999999</v>
          </cell>
          <cell r="AD1313">
            <v>92.753</v>
          </cell>
          <cell r="AE1313">
            <v>89.189999999999984</v>
          </cell>
          <cell r="AF1313">
            <v>90.713999999999999</v>
          </cell>
          <cell r="AG1313" t="str">
            <v>-</v>
          </cell>
          <cell r="AH1313">
            <v>89.596000000000004</v>
          </cell>
          <cell r="AI1313">
            <v>87.361428571428576</v>
          </cell>
          <cell r="AJ1313">
            <v>83.427619047619046</v>
          </cell>
          <cell r="AK1313">
            <v>73.949999999999989</v>
          </cell>
          <cell r="AL1313">
            <v>78.977142857142852</v>
          </cell>
          <cell r="AM1313" t="str">
            <v>-</v>
          </cell>
          <cell r="AN1313">
            <v>78.851904761904763</v>
          </cell>
        </row>
        <row r="1314">
          <cell r="B1314">
            <v>37440</v>
          </cell>
          <cell r="C1314">
            <v>74.040000000000006</v>
          </cell>
          <cell r="D1314">
            <v>70</v>
          </cell>
          <cell r="E1314">
            <v>68.14</v>
          </cell>
          <cell r="F1314">
            <v>68.709999999999994</v>
          </cell>
          <cell r="H1314">
            <v>67.92</v>
          </cell>
          <cell r="I1314">
            <v>69.762</v>
          </cell>
          <cell r="J1314">
            <v>97.00928571428571</v>
          </cell>
          <cell r="K1314">
            <v>89.524285714285725</v>
          </cell>
          <cell r="L1314">
            <v>61.746428571428567</v>
          </cell>
          <cell r="M1314">
            <v>62.398571428571429</v>
          </cell>
          <cell r="N1314" t="str">
            <v>-</v>
          </cell>
          <cell r="O1314">
            <v>58.18928571428571</v>
          </cell>
          <cell r="P1314">
            <v>67.442999999999998</v>
          </cell>
          <cell r="Q1314">
            <v>63.197333333333333</v>
          </cell>
          <cell r="R1314">
            <v>49.348333333333336</v>
          </cell>
          <cell r="S1314">
            <v>50.09066666666665</v>
          </cell>
          <cell r="T1314" t="str">
            <v>-</v>
          </cell>
          <cell r="U1314">
            <v>47.572666666666663</v>
          </cell>
          <cell r="V1314">
            <v>55.530399999999986</v>
          </cell>
          <cell r="W1314">
            <v>97.51</v>
          </cell>
          <cell r="X1314">
            <v>94.04</v>
          </cell>
          <cell r="Y1314">
            <v>88.33</v>
          </cell>
          <cell r="Z1314">
            <v>89.29</v>
          </cell>
          <cell r="AB1314">
            <v>88.77</v>
          </cell>
          <cell r="AC1314">
            <v>101.93799999999999</v>
          </cell>
          <cell r="AD1314">
            <v>93.092999999999989</v>
          </cell>
          <cell r="AE1314">
            <v>89.24499999999999</v>
          </cell>
          <cell r="AF1314">
            <v>90.901999999999987</v>
          </cell>
          <cell r="AG1314" t="str">
            <v>-</v>
          </cell>
          <cell r="AH1314">
            <v>89.686000000000007</v>
          </cell>
          <cell r="AI1314">
            <v>81.412380952380957</v>
          </cell>
          <cell r="AJ1314">
            <v>77.020952380952366</v>
          </cell>
          <cell r="AK1314">
            <v>71.353333333333339</v>
          </cell>
          <cell r="AL1314">
            <v>73.766666666666666</v>
          </cell>
          <cell r="AM1314" t="str">
            <v>-</v>
          </cell>
          <cell r="AN1314">
            <v>73.442380952380944</v>
          </cell>
        </row>
        <row r="1315">
          <cell r="B1315">
            <v>37441</v>
          </cell>
          <cell r="C1315">
            <v>45.5</v>
          </cell>
          <cell r="D1315">
            <v>135.80000000000001</v>
          </cell>
          <cell r="E1315">
            <v>40.83</v>
          </cell>
          <cell r="F1315">
            <v>42.58</v>
          </cell>
          <cell r="H1315">
            <v>40.33</v>
          </cell>
          <cell r="I1315">
            <v>61.007999999999996</v>
          </cell>
          <cell r="J1315">
            <v>96.117857142857133</v>
          </cell>
          <cell r="K1315">
            <v>95.61142857142859</v>
          </cell>
          <cell r="L1315">
            <v>60.716428571428573</v>
          </cell>
          <cell r="M1315">
            <v>61.627142857142864</v>
          </cell>
          <cell r="N1315" t="str">
            <v>-</v>
          </cell>
          <cell r="O1315">
            <v>57.314285714285724</v>
          </cell>
          <cell r="P1315">
            <v>67.548999999999992</v>
          </cell>
          <cell r="Q1315">
            <v>66.387666666666661</v>
          </cell>
          <cell r="R1315">
            <v>48.283333333333331</v>
          </cell>
          <cell r="S1315">
            <v>50.11466666666665</v>
          </cell>
          <cell r="T1315" t="str">
            <v>-</v>
          </cell>
          <cell r="U1315">
            <v>47.466999999999992</v>
          </cell>
          <cell r="V1315">
            <v>55.960333333333324</v>
          </cell>
          <cell r="W1315">
            <v>54.95</v>
          </cell>
          <cell r="X1315">
            <v>200.52</v>
          </cell>
          <cell r="Y1315">
            <v>48.65</v>
          </cell>
          <cell r="Z1315">
            <v>50.72</v>
          </cell>
          <cell r="AB1315">
            <v>49.37</v>
          </cell>
          <cell r="AC1315">
            <v>99.698000000000008</v>
          </cell>
          <cell r="AD1315">
            <v>106.40599999999999</v>
          </cell>
          <cell r="AE1315">
            <v>86.997</v>
          </cell>
          <cell r="AF1315">
            <v>88.957000000000008</v>
          </cell>
          <cell r="AG1315" t="str">
            <v>-</v>
          </cell>
          <cell r="AH1315">
            <v>87.673000000000002</v>
          </cell>
          <cell r="AI1315">
            <v>81.669047619047618</v>
          </cell>
          <cell r="AJ1315">
            <v>84.29285714285713</v>
          </cell>
          <cell r="AK1315">
            <v>69.449523809523811</v>
          </cell>
          <cell r="AL1315">
            <v>73.861904761904754</v>
          </cell>
          <cell r="AM1315" t="str">
            <v>-</v>
          </cell>
          <cell r="AN1315">
            <v>73.337142857142851</v>
          </cell>
        </row>
        <row r="1316">
          <cell r="B1316">
            <v>37442</v>
          </cell>
          <cell r="C1316">
            <v>27.92</v>
          </cell>
          <cell r="D1316">
            <v>26.01</v>
          </cell>
          <cell r="E1316">
            <v>34.43</v>
          </cell>
          <cell r="F1316">
            <v>27.92</v>
          </cell>
          <cell r="H1316">
            <v>28.72</v>
          </cell>
          <cell r="I1316">
            <v>29</v>
          </cell>
          <cell r="J1316">
            <v>96.004285714285714</v>
          </cell>
          <cell r="K1316">
            <v>95.545000000000002</v>
          </cell>
          <cell r="L1316">
            <v>60.75214285714285</v>
          </cell>
          <cell r="M1316">
            <v>61.565000000000005</v>
          </cell>
          <cell r="N1316" t="str">
            <v>-</v>
          </cell>
          <cell r="O1316">
            <v>57.353571428571435</v>
          </cell>
          <cell r="P1316">
            <v>66.898333333333341</v>
          </cell>
          <cell r="Q1316">
            <v>64.472999999999999</v>
          </cell>
          <cell r="R1316">
            <v>47.620333333333335</v>
          </cell>
          <cell r="S1316">
            <v>49.523333333333326</v>
          </cell>
          <cell r="T1316" t="str">
            <v>-</v>
          </cell>
          <cell r="U1316">
            <v>46.907666666666664</v>
          </cell>
          <cell r="V1316">
            <v>55.084533333333333</v>
          </cell>
          <cell r="W1316">
            <v>29.06</v>
          </cell>
          <cell r="X1316">
            <v>27.29</v>
          </cell>
          <cell r="Y1316">
            <v>39.35</v>
          </cell>
          <cell r="Z1316">
            <v>29.19</v>
          </cell>
          <cell r="AB1316">
            <v>31.78</v>
          </cell>
          <cell r="AC1316">
            <v>99.509999999999991</v>
          </cell>
          <cell r="AD1316">
            <v>106.26499999999999</v>
          </cell>
          <cell r="AE1316">
            <v>87.325000000000003</v>
          </cell>
          <cell r="AF1316">
            <v>88.866</v>
          </cell>
          <cell r="AG1316" t="str">
            <v>-</v>
          </cell>
          <cell r="AH1316">
            <v>87.858000000000004</v>
          </cell>
          <cell r="AI1316">
            <v>80.408095238095228</v>
          </cell>
          <cell r="AJ1316">
            <v>80.13428571428571</v>
          </cell>
          <cell r="AK1316">
            <v>68.758571428571429</v>
          </cell>
          <cell r="AL1316">
            <v>72.743809523809531</v>
          </cell>
          <cell r="AM1316" t="str">
            <v>-</v>
          </cell>
          <cell r="AN1316">
            <v>72.31</v>
          </cell>
        </row>
        <row r="1317">
          <cell r="B1317">
            <v>37443</v>
          </cell>
          <cell r="C1317">
            <v>43.72</v>
          </cell>
          <cell r="D1317">
            <v>42.36</v>
          </cell>
          <cell r="E1317">
            <v>40.82</v>
          </cell>
          <cell r="F1317">
            <v>40.69</v>
          </cell>
          <cell r="H1317">
            <v>31.66</v>
          </cell>
          <cell r="I1317">
            <v>39.85</v>
          </cell>
          <cell r="J1317">
            <v>94.828571428571422</v>
          </cell>
          <cell r="K1317">
            <v>94.487857142857138</v>
          </cell>
          <cell r="L1317">
            <v>61.085000000000001</v>
          </cell>
          <cell r="M1317">
            <v>61.878571428571426</v>
          </cell>
          <cell r="N1317" t="str">
            <v>-</v>
          </cell>
          <cell r="O1317">
            <v>57.2</v>
          </cell>
          <cell r="P1317">
            <v>67.146333333333331</v>
          </cell>
          <cell r="Q1317">
            <v>64.719333333333338</v>
          </cell>
          <cell r="R1317">
            <v>47.752666666666663</v>
          </cell>
          <cell r="S1317">
            <v>49.670999999999999</v>
          </cell>
          <cell r="T1317" t="str">
            <v>-</v>
          </cell>
          <cell r="U1317">
            <v>46.717000000000006</v>
          </cell>
          <cell r="V1317">
            <v>55.201266666666662</v>
          </cell>
          <cell r="W1317" t="str">
            <v>N/A</v>
          </cell>
          <cell r="X1317" t="str">
            <v>N/A</v>
          </cell>
          <cell r="Y1317" t="str">
            <v>N/A</v>
          </cell>
          <cell r="Z1317" t="str">
            <v>N/A</v>
          </cell>
          <cell r="AB1317" t="str">
            <v>N/A</v>
          </cell>
          <cell r="AC1317">
            <v>99.509999999999991</v>
          </cell>
          <cell r="AD1317">
            <v>106.26499999999999</v>
          </cell>
          <cell r="AE1317">
            <v>87.325000000000003</v>
          </cell>
          <cell r="AF1317">
            <v>88.866</v>
          </cell>
          <cell r="AG1317" t="str">
            <v>-</v>
          </cell>
          <cell r="AH1317">
            <v>87.858000000000004</v>
          </cell>
          <cell r="AI1317">
            <v>82.332499999999996</v>
          </cell>
          <cell r="AJ1317">
            <v>82.094999999999999</v>
          </cell>
          <cell r="AK1317">
            <v>70.064499999999995</v>
          </cell>
          <cell r="AL1317">
            <v>74.292000000000002</v>
          </cell>
          <cell r="AM1317" t="str">
            <v>-</v>
          </cell>
          <cell r="AN1317">
            <v>73.731999999999999</v>
          </cell>
        </row>
        <row r="1318">
          <cell r="B1318">
            <v>37444</v>
          </cell>
          <cell r="C1318">
            <v>28.4</v>
          </cell>
          <cell r="D1318">
            <v>276.39</v>
          </cell>
          <cell r="E1318">
            <v>25.06</v>
          </cell>
          <cell r="F1318">
            <v>26.76</v>
          </cell>
          <cell r="H1318">
            <v>19.95</v>
          </cell>
          <cell r="I1318">
            <v>75.311999999999983</v>
          </cell>
          <cell r="J1318">
            <v>87.971428571428575</v>
          </cell>
          <cell r="K1318">
            <v>105.86999999999999</v>
          </cell>
          <cell r="L1318">
            <v>60.86</v>
          </cell>
          <cell r="M1318">
            <v>60.054285714285712</v>
          </cell>
          <cell r="N1318" t="str">
            <v>-</v>
          </cell>
          <cell r="O1318">
            <v>56.732142857142868</v>
          </cell>
          <cell r="P1318">
            <v>66.950666666666677</v>
          </cell>
          <cell r="Q1318">
            <v>72.831666666666663</v>
          </cell>
          <cell r="R1318">
            <v>47.453333333333333</v>
          </cell>
          <cell r="S1318">
            <v>49.438666666666663</v>
          </cell>
          <cell r="T1318" t="str">
            <v>-</v>
          </cell>
          <cell r="U1318">
            <v>46.250333333333337</v>
          </cell>
          <cell r="V1318">
            <v>56.584933333333332</v>
          </cell>
          <cell r="W1318" t="str">
            <v>N/A</v>
          </cell>
          <cell r="X1318" t="str">
            <v>N/A</v>
          </cell>
          <cell r="Y1318" t="str">
            <v>N/A</v>
          </cell>
          <cell r="Z1318" t="str">
            <v>N/A</v>
          </cell>
          <cell r="AB1318" t="str">
            <v>N/A</v>
          </cell>
          <cell r="AC1318">
            <v>99.509999999999991</v>
          </cell>
          <cell r="AD1318">
            <v>106.26499999999999</v>
          </cell>
          <cell r="AE1318">
            <v>87.325000000000003</v>
          </cell>
          <cell r="AF1318">
            <v>88.866</v>
          </cell>
          <cell r="AG1318" t="str">
            <v>-</v>
          </cell>
          <cell r="AH1318">
            <v>87.858000000000004</v>
          </cell>
          <cell r="AI1318">
            <v>84.466842105263154</v>
          </cell>
          <cell r="AJ1318">
            <v>84.276315789473671</v>
          </cell>
          <cell r="AK1318">
            <v>71.607368421052627</v>
          </cell>
          <cell r="AL1318">
            <v>76.057368421052644</v>
          </cell>
          <cell r="AM1318" t="str">
            <v>-</v>
          </cell>
          <cell r="AN1318">
            <v>75.435263157894738</v>
          </cell>
        </row>
        <row r="1319">
          <cell r="B1319">
            <v>37445</v>
          </cell>
          <cell r="C1319">
            <v>32.74</v>
          </cell>
          <cell r="D1319">
            <v>78.2</v>
          </cell>
          <cell r="E1319">
            <v>29.79</v>
          </cell>
          <cell r="F1319">
            <v>31.05</v>
          </cell>
          <cell r="H1319">
            <v>28.86</v>
          </cell>
          <cell r="I1319">
            <v>40.128</v>
          </cell>
          <cell r="J1319">
            <v>87.347857142857151</v>
          </cell>
          <cell r="K1319">
            <v>108.75571428571426</v>
          </cell>
          <cell r="L1319">
            <v>60.349285714285706</v>
          </cell>
          <cell r="M1319">
            <v>59.546428571428578</v>
          </cell>
          <cell r="N1319" t="str">
            <v>-</v>
          </cell>
          <cell r="O1319">
            <v>56.203571428571436</v>
          </cell>
          <cell r="P1319">
            <v>66.799333333333337</v>
          </cell>
          <cell r="Q1319">
            <v>74.269333333333336</v>
          </cell>
          <cell r="R1319">
            <v>47.310333333333332</v>
          </cell>
          <cell r="S1319">
            <v>49.29099999999999</v>
          </cell>
          <cell r="T1319" t="str">
            <v>-</v>
          </cell>
          <cell r="U1319">
            <v>46.075666666666663</v>
          </cell>
          <cell r="V1319">
            <v>56.74913333333334</v>
          </cell>
          <cell r="W1319">
            <v>38.26</v>
          </cell>
          <cell r="X1319">
            <v>111.43</v>
          </cell>
          <cell r="Y1319">
            <v>34.1</v>
          </cell>
          <cell r="Z1319">
            <v>35.86</v>
          </cell>
          <cell r="AB1319">
            <v>33.880000000000003</v>
          </cell>
          <cell r="AC1319">
            <v>97.942999999999998</v>
          </cell>
          <cell r="AD1319">
            <v>112.529</v>
          </cell>
          <cell r="AE1319">
            <v>85.980999999999995</v>
          </cell>
          <cell r="AF1319">
            <v>87.555000000000007</v>
          </cell>
          <cell r="AG1319" t="str">
            <v>-</v>
          </cell>
          <cell r="AH1319">
            <v>86.537000000000006</v>
          </cell>
          <cell r="AI1319">
            <v>82.156499999999994</v>
          </cell>
          <cell r="AJ1319">
            <v>85.633999999999986</v>
          </cell>
          <cell r="AK1319">
            <v>69.731999999999999</v>
          </cell>
          <cell r="AL1319">
            <v>74.047499999999999</v>
          </cell>
          <cell r="AM1319" t="str">
            <v>-</v>
          </cell>
          <cell r="AN1319">
            <v>73.357500000000002</v>
          </cell>
        </row>
        <row r="1320">
          <cell r="B1320">
            <v>37446</v>
          </cell>
          <cell r="C1320">
            <v>33.21</v>
          </cell>
          <cell r="D1320">
            <v>150.66999999999999</v>
          </cell>
          <cell r="E1320">
            <v>30.35</v>
          </cell>
          <cell r="F1320">
            <v>32</v>
          </cell>
          <cell r="H1320">
            <v>29.85</v>
          </cell>
          <cell r="I1320">
            <v>55.215999999999994</v>
          </cell>
          <cell r="J1320">
            <v>86.769285714285715</v>
          </cell>
          <cell r="K1320">
            <v>117.43499999999999</v>
          </cell>
          <cell r="L1320">
            <v>59.674999999999997</v>
          </cell>
          <cell r="M1320">
            <v>59.01642857142857</v>
          </cell>
          <cell r="N1320" t="str">
            <v>-</v>
          </cell>
          <cell r="O1320">
            <v>55.554285714285719</v>
          </cell>
          <cell r="P1320">
            <v>67.01433333333334</v>
          </cell>
          <cell r="Q1320">
            <v>78.565333333333328</v>
          </cell>
          <cell r="R1320">
            <v>47.562333333333328</v>
          </cell>
          <cell r="S1320">
            <v>49.495666666666665</v>
          </cell>
          <cell r="T1320" t="str">
            <v>-</v>
          </cell>
          <cell r="U1320">
            <v>46.382333333333335</v>
          </cell>
          <cell r="V1320">
            <v>57.803999999999995</v>
          </cell>
          <cell r="W1320">
            <v>36.94</v>
          </cell>
          <cell r="X1320">
            <v>219.7</v>
          </cell>
          <cell r="Y1320">
            <v>34.51</v>
          </cell>
          <cell r="Z1320">
            <v>35.49</v>
          </cell>
          <cell r="AB1320">
            <v>34.520000000000003</v>
          </cell>
          <cell r="AC1320">
            <v>96.605999999999995</v>
          </cell>
          <cell r="AD1320">
            <v>131.28</v>
          </cell>
          <cell r="AE1320">
            <v>84.581999999999994</v>
          </cell>
          <cell r="AF1320">
            <v>86.350999999999999</v>
          </cell>
          <cell r="AG1320" t="str">
            <v>-</v>
          </cell>
          <cell r="AH1320">
            <v>85.217999999999989</v>
          </cell>
          <cell r="AI1320">
            <v>80.00333333333333</v>
          </cell>
          <cell r="AJ1320">
            <v>92.018095238095228</v>
          </cell>
          <cell r="AK1320">
            <v>68.054761904761904</v>
          </cell>
          <cell r="AL1320">
            <v>72.21142857142857</v>
          </cell>
          <cell r="AM1320" t="str">
            <v>-</v>
          </cell>
          <cell r="AN1320">
            <v>71.508095238095237</v>
          </cell>
        </row>
        <row r="1321">
          <cell r="B1321">
            <v>37447</v>
          </cell>
          <cell r="C1321">
            <v>37.58</v>
          </cell>
          <cell r="D1321">
            <v>40.75</v>
          </cell>
          <cell r="E1321">
            <v>34.96</v>
          </cell>
          <cell r="F1321">
            <v>35.86</v>
          </cell>
          <cell r="H1321">
            <v>34.18</v>
          </cell>
          <cell r="I1321">
            <v>36.665999999999997</v>
          </cell>
          <cell r="J1321">
            <v>84.13428571428571</v>
          </cell>
          <cell r="K1321">
            <v>115.27999999999999</v>
          </cell>
          <cell r="L1321">
            <v>57.321428571428569</v>
          </cell>
          <cell r="M1321">
            <v>56.762857142857136</v>
          </cell>
          <cell r="N1321" t="str">
            <v>-</v>
          </cell>
          <cell r="O1321">
            <v>53.235000000000007</v>
          </cell>
          <cell r="P1321">
            <v>67.385000000000005</v>
          </cell>
          <cell r="Q1321">
            <v>79.114666666666665</v>
          </cell>
          <cell r="R1321">
            <v>47.980999999999995</v>
          </cell>
          <cell r="S1321">
            <v>49.846999999999994</v>
          </cell>
          <cell r="T1321" t="str">
            <v>-</v>
          </cell>
          <cell r="U1321">
            <v>46.900999999999996</v>
          </cell>
          <cell r="V1321">
            <v>58.245733333333327</v>
          </cell>
          <cell r="W1321">
            <v>44.34</v>
          </cell>
          <cell r="X1321">
            <v>50.36</v>
          </cell>
          <cell r="Y1321">
            <v>40.47</v>
          </cell>
          <cell r="Z1321">
            <v>41.78</v>
          </cell>
          <cell r="AB1321">
            <v>40.61</v>
          </cell>
          <cell r="AC1321">
            <v>90.704000000000008</v>
          </cell>
          <cell r="AD1321">
            <v>126.455</v>
          </cell>
          <cell r="AE1321">
            <v>79.291000000000011</v>
          </cell>
          <cell r="AF1321">
            <v>81.304000000000002</v>
          </cell>
          <cell r="AG1321" t="str">
            <v>-</v>
          </cell>
          <cell r="AH1321">
            <v>80.076999999999998</v>
          </cell>
          <cell r="AI1321">
            <v>78.382272727272721</v>
          </cell>
          <cell r="AJ1321">
            <v>90.124545454545441</v>
          </cell>
          <cell r="AK1321">
            <v>66.800909090909087</v>
          </cell>
          <cell r="AL1321">
            <v>70.828181818181818</v>
          </cell>
          <cell r="AM1321" t="str">
            <v>-</v>
          </cell>
          <cell r="AN1321">
            <v>70.103636363636369</v>
          </cell>
        </row>
        <row r="1322">
          <cell r="B1322">
            <v>37448</v>
          </cell>
          <cell r="C1322">
            <v>47.83</v>
          </cell>
          <cell r="D1322">
            <v>56.83</v>
          </cell>
          <cell r="E1322">
            <v>44.81</v>
          </cell>
          <cell r="F1322">
            <v>45.77</v>
          </cell>
          <cell r="H1322">
            <v>45.02</v>
          </cell>
          <cell r="I1322">
            <v>48.052000000000007</v>
          </cell>
          <cell r="J1322">
            <v>84.05714285714285</v>
          </cell>
          <cell r="K1322">
            <v>116.08428571428571</v>
          </cell>
          <cell r="L1322">
            <v>57.207142857142863</v>
          </cell>
          <cell r="M1322">
            <v>56.745714285714278</v>
          </cell>
          <cell r="N1322" t="str">
            <v>-</v>
          </cell>
          <cell r="O1322">
            <v>53.227142857142859</v>
          </cell>
          <cell r="P1322">
            <v>67.957666666666668</v>
          </cell>
          <cell r="Q1322">
            <v>80.016333333333321</v>
          </cell>
          <cell r="R1322">
            <v>48.476333333333322</v>
          </cell>
          <cell r="S1322">
            <v>50.380333333333326</v>
          </cell>
          <cell r="T1322" t="str">
            <v>-</v>
          </cell>
          <cell r="U1322">
            <v>47.441333333333333</v>
          </cell>
          <cell r="V1322">
            <v>58.854399999999984</v>
          </cell>
          <cell r="W1322">
            <v>57.05</v>
          </cell>
          <cell r="X1322">
            <v>71.349999999999994</v>
          </cell>
          <cell r="Y1322">
            <v>53.22</v>
          </cell>
          <cell r="Z1322">
            <v>54.14</v>
          </cell>
          <cell r="AB1322">
            <v>54.01</v>
          </cell>
          <cell r="AC1322">
            <v>90.381</v>
          </cell>
          <cell r="AD1322">
            <v>128.00199999999998</v>
          </cell>
          <cell r="AE1322">
            <v>78.818000000000012</v>
          </cell>
          <cell r="AF1322">
            <v>81.102000000000004</v>
          </cell>
          <cell r="AG1322" t="str">
            <v>-</v>
          </cell>
          <cell r="AH1322">
            <v>79.770999999999987</v>
          </cell>
          <cell r="AI1322">
            <v>79.284090909090892</v>
          </cell>
          <cell r="AJ1322">
            <v>91.717272727272714</v>
          </cell>
          <cell r="AK1322">
            <v>67.550909090909087</v>
          </cell>
          <cell r="AL1322">
            <v>71.652727272727276</v>
          </cell>
          <cell r="AM1322" t="str">
            <v>-</v>
          </cell>
          <cell r="AN1322">
            <v>70.921818181818182</v>
          </cell>
        </row>
        <row r="1323">
          <cell r="B1323">
            <v>37449</v>
          </cell>
          <cell r="C1323">
            <v>38.869999999999997</v>
          </cell>
          <cell r="D1323">
            <v>322.63</v>
          </cell>
          <cell r="E1323">
            <v>34.47</v>
          </cell>
          <cell r="F1323">
            <v>37.380000000000003</v>
          </cell>
          <cell r="H1323">
            <v>35.619999999999997</v>
          </cell>
          <cell r="I1323">
            <v>93.794000000000011</v>
          </cell>
          <cell r="J1323">
            <v>83.612142857142842</v>
          </cell>
          <cell r="K1323">
            <v>136.21357142857144</v>
          </cell>
          <cell r="L1323">
            <v>56.607857142857142</v>
          </cell>
          <cell r="M1323">
            <v>56.357857142857128</v>
          </cell>
          <cell r="N1323" t="str">
            <v>-</v>
          </cell>
          <cell r="O1323">
            <v>52.760714285714286</v>
          </cell>
          <cell r="P1323">
            <v>68.045000000000002</v>
          </cell>
          <cell r="Q1323">
            <v>89.591999999999999</v>
          </cell>
          <cell r="R1323">
            <v>48.571999999999996</v>
          </cell>
          <cell r="S1323">
            <v>50.470999999999997</v>
          </cell>
          <cell r="T1323" t="str">
            <v>-</v>
          </cell>
          <cell r="U1323">
            <v>47.494999999999997</v>
          </cell>
          <cell r="V1323">
            <v>60.835000000000001</v>
          </cell>
          <cell r="W1323">
            <v>41.17</v>
          </cell>
          <cell r="X1323">
            <v>328.9</v>
          </cell>
          <cell r="Y1323">
            <v>36.35</v>
          </cell>
          <cell r="Z1323">
            <v>39.25</v>
          </cell>
          <cell r="AB1323">
            <v>38.08</v>
          </cell>
          <cell r="AC1323">
            <v>88.924999999999997</v>
          </cell>
          <cell r="AD1323">
            <v>155.86799999999999</v>
          </cell>
          <cell r="AE1323">
            <v>77.17</v>
          </cell>
          <cell r="AF1323">
            <v>79.793000000000006</v>
          </cell>
          <cell r="AG1323" t="str">
            <v>-</v>
          </cell>
          <cell r="AH1323">
            <v>78.320999999999998</v>
          </cell>
          <cell r="AI1323">
            <v>79.096363636363634</v>
          </cell>
          <cell r="AJ1323">
            <v>104.64454545454545</v>
          </cell>
          <cell r="AK1323">
            <v>67.463636363636354</v>
          </cell>
          <cell r="AL1323">
            <v>71.48590909090909</v>
          </cell>
          <cell r="AM1323" t="str">
            <v>-</v>
          </cell>
          <cell r="AN1323">
            <v>70.682727272727263</v>
          </cell>
        </row>
        <row r="1324">
          <cell r="B1324">
            <v>37450</v>
          </cell>
          <cell r="C1324">
            <v>42.73</v>
          </cell>
          <cell r="D1324">
            <v>42.02</v>
          </cell>
          <cell r="E1324">
            <v>33.04</v>
          </cell>
          <cell r="F1324">
            <v>39.9</v>
          </cell>
          <cell r="H1324">
            <v>32.72</v>
          </cell>
          <cell r="I1324">
            <v>38.082000000000001</v>
          </cell>
          <cell r="J1324">
            <v>67.150000000000006</v>
          </cell>
          <cell r="K1324">
            <v>121.08714285714284</v>
          </cell>
          <cell r="L1324">
            <v>56.254999999999995</v>
          </cell>
          <cell r="M1324">
            <v>56.170714285714276</v>
          </cell>
          <cell r="N1324" t="str">
            <v>-</v>
          </cell>
          <cell r="O1324">
            <v>52.611428571428576</v>
          </cell>
          <cell r="P1324">
            <v>68.652000000000001</v>
          </cell>
          <cell r="Q1324">
            <v>90.23566666666666</v>
          </cell>
          <cell r="R1324">
            <v>48.786999999999999</v>
          </cell>
          <cell r="S1324">
            <v>50.981666666666669</v>
          </cell>
          <cell r="T1324" t="str">
            <v>-</v>
          </cell>
          <cell r="U1324">
            <v>47.779333333333327</v>
          </cell>
          <cell r="V1324">
            <v>61.287133333333337</v>
          </cell>
          <cell r="W1324" t="str">
            <v>N/A</v>
          </cell>
          <cell r="X1324" t="str">
            <v>N/A</v>
          </cell>
          <cell r="Y1324" t="str">
            <v>N/A</v>
          </cell>
          <cell r="Z1324" t="str">
            <v>N/A</v>
          </cell>
          <cell r="AB1324" t="str">
            <v>N/A</v>
          </cell>
          <cell r="AC1324">
            <v>88.924999999999997</v>
          </cell>
          <cell r="AD1324">
            <v>155.86799999999999</v>
          </cell>
          <cell r="AE1324">
            <v>77.17</v>
          </cell>
          <cell r="AF1324">
            <v>79.793000000000006</v>
          </cell>
          <cell r="AG1324" t="str">
            <v>-</v>
          </cell>
          <cell r="AH1324">
            <v>78.320999999999998</v>
          </cell>
          <cell r="AI1324">
            <v>81.597142857142856</v>
          </cell>
          <cell r="AJ1324">
            <v>108.44285714285714</v>
          </cell>
          <cell r="AK1324">
            <v>69.309523809523796</v>
          </cell>
          <cell r="AL1324">
            <v>73.621428571428581</v>
          </cell>
          <cell r="AM1324" t="str">
            <v>-</v>
          </cell>
          <cell r="AN1324">
            <v>72.750476190476192</v>
          </cell>
        </row>
        <row r="1325">
          <cell r="B1325">
            <v>37451</v>
          </cell>
          <cell r="C1325">
            <v>44.89</v>
          </cell>
          <cell r="D1325">
            <v>293.57</v>
          </cell>
          <cell r="E1325">
            <v>41.77</v>
          </cell>
          <cell r="F1325">
            <v>41.17</v>
          </cell>
          <cell r="H1325">
            <v>33.590000000000003</v>
          </cell>
          <cell r="I1325">
            <v>90.998000000000005</v>
          </cell>
          <cell r="J1325">
            <v>59.515714285714296</v>
          </cell>
          <cell r="K1325">
            <v>131.67714285714285</v>
          </cell>
          <cell r="L1325">
            <v>52.71</v>
          </cell>
          <cell r="M1325">
            <v>54.490714285714276</v>
          </cell>
          <cell r="N1325" t="str">
            <v>-</v>
          </cell>
          <cell r="O1325">
            <v>51.038571428571437</v>
          </cell>
          <cell r="P1325">
            <v>69.292999999999992</v>
          </cell>
          <cell r="Q1325">
            <v>99.234666666666669</v>
          </cell>
          <cell r="R1325">
            <v>49.265333333333324</v>
          </cell>
          <cell r="S1325">
            <v>51.494333333333337</v>
          </cell>
          <cell r="T1325" t="str">
            <v>-</v>
          </cell>
          <cell r="U1325">
            <v>48.024999999999991</v>
          </cell>
          <cell r="V1325">
            <v>63.462466666666657</v>
          </cell>
          <cell r="W1325" t="str">
            <v>N/A</v>
          </cell>
          <cell r="X1325" t="str">
            <v>N/A</v>
          </cell>
          <cell r="Y1325" t="str">
            <v>N/A</v>
          </cell>
          <cell r="Z1325" t="str">
            <v>N/A</v>
          </cell>
          <cell r="AB1325" t="str">
            <v>N/A</v>
          </cell>
          <cell r="AC1325">
            <v>88.924999999999997</v>
          </cell>
          <cell r="AD1325">
            <v>155.86799999999999</v>
          </cell>
          <cell r="AE1325">
            <v>77.17</v>
          </cell>
          <cell r="AF1325">
            <v>79.793000000000006</v>
          </cell>
          <cell r="AG1325" t="str">
            <v>-</v>
          </cell>
          <cell r="AH1325">
            <v>78.320999999999998</v>
          </cell>
          <cell r="AI1325">
            <v>84.23599999999999</v>
          </cell>
          <cell r="AJ1325">
            <v>112.53149999999998</v>
          </cell>
          <cell r="AK1325">
            <v>71.200499999999991</v>
          </cell>
          <cell r="AL1325">
            <v>75.854500000000002</v>
          </cell>
          <cell r="AM1325" t="str">
            <v>-</v>
          </cell>
          <cell r="AN1325">
            <v>74.882499999999993</v>
          </cell>
        </row>
        <row r="1326">
          <cell r="B1326">
            <v>37452</v>
          </cell>
          <cell r="C1326">
            <v>43.14</v>
          </cell>
          <cell r="D1326">
            <v>45.98</v>
          </cell>
          <cell r="E1326">
            <v>96.67</v>
          </cell>
          <cell r="F1326">
            <v>40.54</v>
          </cell>
          <cell r="H1326">
            <v>30.41</v>
          </cell>
          <cell r="I1326">
            <v>51.347999999999999</v>
          </cell>
          <cell r="J1326">
            <v>44.899999999999991</v>
          </cell>
          <cell r="K1326">
            <v>118.54214285714285</v>
          </cell>
          <cell r="L1326">
            <v>44.451428571428572</v>
          </cell>
          <cell r="M1326">
            <v>42.244999999999997</v>
          </cell>
          <cell r="N1326" t="str">
            <v>-</v>
          </cell>
          <cell r="O1326">
            <v>38.559285714285714</v>
          </cell>
          <cell r="P1326">
            <v>69.940333333333328</v>
          </cell>
          <cell r="Q1326">
            <v>100.03</v>
          </cell>
          <cell r="R1326">
            <v>51.706999999999994</v>
          </cell>
          <cell r="S1326">
            <v>52.076333333333338</v>
          </cell>
          <cell r="T1326" t="str">
            <v>-</v>
          </cell>
          <cell r="U1326">
            <v>48.311</v>
          </cell>
          <cell r="V1326">
            <v>64.412933333333314</v>
          </cell>
          <cell r="W1326">
            <v>53.81</v>
          </cell>
          <cell r="X1326">
            <v>58.67</v>
          </cell>
          <cell r="Y1326">
            <v>136.44999999999999</v>
          </cell>
          <cell r="Z1326">
            <v>49.89</v>
          </cell>
          <cell r="AB1326">
            <v>35.909999999999997</v>
          </cell>
          <cell r="AC1326">
            <v>56.688000000000009</v>
          </cell>
          <cell r="AD1326">
            <v>126.60799999999999</v>
          </cell>
          <cell r="AE1326">
            <v>59.070000000000007</v>
          </cell>
          <cell r="AF1326">
            <v>52.875</v>
          </cell>
          <cell r="AG1326" t="str">
            <v>-</v>
          </cell>
          <cell r="AH1326">
            <v>51.039000000000001</v>
          </cell>
          <cell r="AI1326">
            <v>82.78714285714284</v>
          </cell>
          <cell r="AJ1326">
            <v>109.96666666666665</v>
          </cell>
          <cell r="AK1326">
            <v>74.307619047619042</v>
          </cell>
          <cell r="AL1326">
            <v>74.61809523809525</v>
          </cell>
          <cell r="AM1326" t="str">
            <v>-</v>
          </cell>
          <cell r="AN1326">
            <v>73.026666666666671</v>
          </cell>
        </row>
        <row r="1327">
          <cell r="B1327">
            <v>37453</v>
          </cell>
          <cell r="C1327">
            <v>43.75</v>
          </cell>
          <cell r="D1327">
            <v>44.82</v>
          </cell>
          <cell r="E1327">
            <v>37.380000000000003</v>
          </cell>
          <cell r="F1327">
            <v>41.7</v>
          </cell>
          <cell r="H1327">
            <v>34.56</v>
          </cell>
          <cell r="I1327">
            <v>40.441999999999993</v>
          </cell>
          <cell r="J1327">
            <v>41.737142857142864</v>
          </cell>
          <cell r="K1327">
            <v>116.14499999999998</v>
          </cell>
          <cell r="L1327">
            <v>42.322857142857139</v>
          </cell>
          <cell r="M1327">
            <v>39.430714285714281</v>
          </cell>
          <cell r="N1327" t="str">
            <v>-</v>
          </cell>
          <cell r="O1327">
            <v>35.242142857142859</v>
          </cell>
          <cell r="P1327">
            <v>70.712666666666664</v>
          </cell>
          <cell r="Q1327">
            <v>100.86400000000002</v>
          </cell>
          <cell r="R1327">
            <v>52.298999999999999</v>
          </cell>
          <cell r="S1327">
            <v>52.796333333333344</v>
          </cell>
          <cell r="T1327" t="str">
            <v>-</v>
          </cell>
          <cell r="U1327">
            <v>48.826999999999998</v>
          </cell>
          <cell r="V1327">
            <v>65.099800000000002</v>
          </cell>
          <cell r="W1327">
            <v>51.78</v>
          </cell>
          <cell r="X1327">
            <v>54.3</v>
          </cell>
          <cell r="Y1327">
            <v>44.6</v>
          </cell>
          <cell r="Z1327">
            <v>48.73</v>
          </cell>
          <cell r="AB1327">
            <v>43.35</v>
          </cell>
          <cell r="AC1327">
            <v>50.487000000000009</v>
          </cell>
          <cell r="AD1327">
            <v>121.65600000000002</v>
          </cell>
          <cell r="AE1327">
            <v>55.602999999999994</v>
          </cell>
          <cell r="AF1327">
            <v>47.434000000000005</v>
          </cell>
          <cell r="AG1327" t="str">
            <v>-</v>
          </cell>
          <cell r="AH1327">
            <v>45.027999999999999</v>
          </cell>
          <cell r="AI1327">
            <v>81.377727272727256</v>
          </cell>
          <cell r="AJ1327">
            <v>107.43636363636364</v>
          </cell>
          <cell r="AK1327">
            <v>72.957272727272709</v>
          </cell>
          <cell r="AL1327">
            <v>73.441363636363647</v>
          </cell>
          <cell r="AM1327" t="str">
            <v>-</v>
          </cell>
          <cell r="AN1327">
            <v>71.677727272727267</v>
          </cell>
        </row>
        <row r="1328">
          <cell r="B1328">
            <v>37454</v>
          </cell>
          <cell r="C1328">
            <v>46.87</v>
          </cell>
          <cell r="D1328">
            <v>45.7</v>
          </cell>
          <cell r="E1328">
            <v>36.01</v>
          </cell>
          <cell r="F1328">
            <v>43.75</v>
          </cell>
          <cell r="H1328">
            <v>33.85</v>
          </cell>
          <cell r="I1328">
            <v>41.235999999999997</v>
          </cell>
          <cell r="J1328">
            <v>39.796428571428571</v>
          </cell>
          <cell r="K1328">
            <v>114.4092857142857</v>
          </cell>
          <cell r="L1328">
            <v>40.027857142857144</v>
          </cell>
          <cell r="M1328">
            <v>37.647857142857141</v>
          </cell>
          <cell r="N1328" t="str">
            <v>-</v>
          </cell>
          <cell r="O1328">
            <v>32.808571428571433</v>
          </cell>
          <cell r="P1328">
            <v>71.185666666666677</v>
          </cell>
          <cell r="Q1328">
            <v>101.39000000000001</v>
          </cell>
          <cell r="R1328">
            <v>52.491666666666667</v>
          </cell>
          <cell r="S1328">
            <v>53.19733333333334</v>
          </cell>
          <cell r="T1328" t="str">
            <v>-</v>
          </cell>
          <cell r="U1328">
            <v>48.888999999999996</v>
          </cell>
          <cell r="V1328">
            <v>65.430733333333336</v>
          </cell>
          <cell r="W1328">
            <v>58.67</v>
          </cell>
          <cell r="X1328">
            <v>58.02</v>
          </cell>
          <cell r="Y1328">
            <v>42.33</v>
          </cell>
          <cell r="Z1328">
            <v>53.88</v>
          </cell>
          <cell r="AB1328">
            <v>41.46</v>
          </cell>
          <cell r="AC1328">
            <v>46.603000000000002</v>
          </cell>
          <cell r="AD1328">
            <v>118.054</v>
          </cell>
          <cell r="AE1328">
            <v>51.003</v>
          </cell>
          <cell r="AF1328">
            <v>43.893000000000001</v>
          </cell>
          <cell r="AG1328" t="str">
            <v>-</v>
          </cell>
          <cell r="AH1328">
            <v>40.296999999999997</v>
          </cell>
          <cell r="AI1328">
            <v>82.170909090909092</v>
          </cell>
          <cell r="AJ1328">
            <v>108.35909090909091</v>
          </cell>
          <cell r="AK1328">
            <v>73.205454545454529</v>
          </cell>
          <cell r="AL1328">
            <v>74.088181818181837</v>
          </cell>
          <cell r="AM1328" t="str">
            <v>-</v>
          </cell>
          <cell r="AN1328">
            <v>71.726818181818174</v>
          </cell>
        </row>
        <row r="1329">
          <cell r="B1329">
            <v>37455</v>
          </cell>
          <cell r="C1329">
            <v>45.09</v>
          </cell>
          <cell r="D1329">
            <v>44.15</v>
          </cell>
          <cell r="E1329">
            <v>45.25</v>
          </cell>
          <cell r="F1329">
            <v>42.24</v>
          </cell>
          <cell r="H1329">
            <v>34.700000000000003</v>
          </cell>
          <cell r="I1329">
            <v>42.286000000000001</v>
          </cell>
          <cell r="J1329">
            <v>39.767142857142858</v>
          </cell>
          <cell r="K1329">
            <v>107.86285714285715</v>
          </cell>
          <cell r="L1329">
            <v>40.34357142857143</v>
          </cell>
          <cell r="M1329">
            <v>37.623571428571431</v>
          </cell>
          <cell r="N1329" t="str">
            <v>-</v>
          </cell>
          <cell r="O1329">
            <v>32.406428571428577</v>
          </cell>
          <cell r="P1329">
            <v>67.654333333333327</v>
          </cell>
          <cell r="Q1329">
            <v>98.79500000000003</v>
          </cell>
          <cell r="R1329">
            <v>51.154333333333327</v>
          </cell>
          <cell r="S1329">
            <v>50.224666666666671</v>
          </cell>
          <cell r="T1329" t="str">
            <v>-</v>
          </cell>
          <cell r="U1329">
            <v>45.756999999999991</v>
          </cell>
          <cell r="V1329">
            <v>62.717066666666675</v>
          </cell>
          <cell r="W1329">
            <v>54.02</v>
          </cell>
          <cell r="X1329">
            <v>54.11</v>
          </cell>
          <cell r="Y1329">
            <v>46.05</v>
          </cell>
          <cell r="Z1329">
            <v>49.78</v>
          </cell>
          <cell r="AB1329">
            <v>40.729999999999997</v>
          </cell>
          <cell r="AC1329">
            <v>46.51</v>
          </cell>
          <cell r="AD1329">
            <v>103.41299999999998</v>
          </cell>
          <cell r="AE1329">
            <v>50.743000000000002</v>
          </cell>
          <cell r="AF1329">
            <v>43.798999999999999</v>
          </cell>
          <cell r="AG1329" t="str">
            <v>-</v>
          </cell>
          <cell r="AH1329">
            <v>39.433</v>
          </cell>
          <cell r="AI1329">
            <v>74.346818181818179</v>
          </cell>
          <cell r="AJ1329">
            <v>102.55545454545455</v>
          </cell>
          <cell r="AK1329">
            <v>69.832272727272709</v>
          </cell>
          <cell r="AL1329">
            <v>67.506363636363645</v>
          </cell>
          <cell r="AM1329" t="str">
            <v>-</v>
          </cell>
          <cell r="AN1329">
            <v>64.928636363636357</v>
          </cell>
        </row>
        <row r="1330">
          <cell r="B1330">
            <v>37456</v>
          </cell>
          <cell r="C1330">
            <v>36.520000000000003</v>
          </cell>
          <cell r="D1330">
            <v>34.659999999999997</v>
          </cell>
          <cell r="E1330">
            <v>40.24</v>
          </cell>
          <cell r="F1330">
            <v>36.04</v>
          </cell>
          <cell r="H1330">
            <v>33.450000000000003</v>
          </cell>
          <cell r="I1330">
            <v>36.182000000000002</v>
          </cell>
          <cell r="J1330">
            <v>40.381428571428572</v>
          </cell>
          <cell r="K1330">
            <v>108.4807142857143</v>
          </cell>
          <cell r="L1330">
            <v>40.758571428571429</v>
          </cell>
          <cell r="M1330">
            <v>38.203571428571429</v>
          </cell>
          <cell r="N1330" t="str">
            <v>-</v>
          </cell>
          <cell r="O1330">
            <v>32.744285714285716</v>
          </cell>
          <cell r="P1330">
            <v>66.563000000000002</v>
          </cell>
          <cell r="Q1330">
            <v>97.796000000000021</v>
          </cell>
          <cell r="R1330">
            <v>50.344333333333331</v>
          </cell>
          <cell r="S1330">
            <v>49.297666666666672</v>
          </cell>
          <cell r="T1330" t="str">
            <v>-</v>
          </cell>
          <cell r="U1330">
            <v>44.737333333333332</v>
          </cell>
          <cell r="V1330">
            <v>61.747666666666667</v>
          </cell>
          <cell r="W1330">
            <v>39.67</v>
          </cell>
          <cell r="X1330">
            <v>39.25</v>
          </cell>
          <cell r="Y1330">
            <v>44.26</v>
          </cell>
          <cell r="Z1330">
            <v>38.869999999999997</v>
          </cell>
          <cell r="AB1330">
            <v>38.9</v>
          </cell>
          <cell r="AC1330">
            <v>47.571000000000005</v>
          </cell>
          <cell r="AD1330">
            <v>104.60899999999999</v>
          </cell>
          <cell r="AE1330">
            <v>51.234000000000002</v>
          </cell>
          <cell r="AF1330">
            <v>44.766999999999996</v>
          </cell>
          <cell r="AG1330" t="str">
            <v>-</v>
          </cell>
          <cell r="AH1330">
            <v>40.144999999999996</v>
          </cell>
          <cell r="AI1330">
            <v>71.777272727272717</v>
          </cell>
          <cell r="AJ1330">
            <v>100.21954545454545</v>
          </cell>
          <cell r="AK1330">
            <v>67.8540909090909</v>
          </cell>
          <cell r="AL1330">
            <v>65.300000000000011</v>
          </cell>
          <cell r="AM1330" t="str">
            <v>-</v>
          </cell>
          <cell r="AN1330">
            <v>62.702727272727273</v>
          </cell>
        </row>
        <row r="1331">
          <cell r="B1331">
            <v>37457</v>
          </cell>
          <cell r="C1331">
            <v>38.25</v>
          </cell>
          <cell r="D1331">
            <v>36.83</v>
          </cell>
          <cell r="E1331">
            <v>38.29</v>
          </cell>
          <cell r="F1331">
            <v>37.049999999999997</v>
          </cell>
          <cell r="H1331">
            <v>35.520000000000003</v>
          </cell>
          <cell r="I1331">
            <v>37.188000000000002</v>
          </cell>
          <cell r="J1331">
            <v>39.990714285714283</v>
          </cell>
          <cell r="K1331">
            <v>108.08571428571429</v>
          </cell>
          <cell r="L1331">
            <v>40.577857142857134</v>
          </cell>
          <cell r="M1331">
            <v>37.943571428571431</v>
          </cell>
          <cell r="N1331" t="str">
            <v>-</v>
          </cell>
          <cell r="O1331">
            <v>33.020000000000003</v>
          </cell>
          <cell r="P1331">
            <v>65.905333333333331</v>
          </cell>
          <cell r="Q1331">
            <v>97.337666666666664</v>
          </cell>
          <cell r="R1331">
            <v>49.778999999999996</v>
          </cell>
          <cell r="S1331">
            <v>48.753333333333337</v>
          </cell>
          <cell r="T1331" t="str">
            <v>-</v>
          </cell>
          <cell r="U1331">
            <v>44.168666666666667</v>
          </cell>
          <cell r="V1331">
            <v>61.188799999999993</v>
          </cell>
          <cell r="W1331" t="str">
            <v>N/A</v>
          </cell>
          <cell r="X1331" t="str">
            <v>N/A</v>
          </cell>
          <cell r="Y1331" t="str">
            <v>N/A</v>
          </cell>
          <cell r="Z1331" t="str">
            <v>N/A</v>
          </cell>
          <cell r="AB1331" t="str">
            <v>N/A</v>
          </cell>
          <cell r="AC1331">
            <v>47.571000000000005</v>
          </cell>
          <cell r="AD1331">
            <v>104.60899999999999</v>
          </cell>
          <cell r="AE1331">
            <v>51.234000000000002</v>
          </cell>
          <cell r="AF1331">
            <v>44.766999999999996</v>
          </cell>
          <cell r="AG1331" t="str">
            <v>-</v>
          </cell>
          <cell r="AH1331">
            <v>40.144999999999996</v>
          </cell>
          <cell r="AI1331">
            <v>71.511904761904759</v>
          </cell>
          <cell r="AJ1331">
            <v>101.78285714285713</v>
          </cell>
          <cell r="AK1331">
            <v>67.698095238095235</v>
          </cell>
          <cell r="AL1331">
            <v>65.068095238095253</v>
          </cell>
          <cell r="AM1331" t="str">
            <v>-</v>
          </cell>
          <cell r="AN1331">
            <v>62.379047619047618</v>
          </cell>
        </row>
        <row r="1332">
          <cell r="B1332">
            <v>37458</v>
          </cell>
          <cell r="C1332">
            <v>35.19</v>
          </cell>
          <cell r="D1332">
            <v>32.74</v>
          </cell>
          <cell r="E1332">
            <v>50.19</v>
          </cell>
          <cell r="F1332">
            <v>33.369999999999997</v>
          </cell>
          <cell r="H1332">
            <v>29.55</v>
          </cell>
          <cell r="I1332">
            <v>36.208000000000006</v>
          </cell>
          <cell r="J1332">
            <v>40.47571428571429</v>
          </cell>
          <cell r="K1332">
            <v>90.68214285714285</v>
          </cell>
          <cell r="L1332">
            <v>42.372857142857143</v>
          </cell>
          <cell r="M1332">
            <v>38.415714285714287</v>
          </cell>
          <cell r="N1332" t="str">
            <v>-</v>
          </cell>
          <cell r="O1332">
            <v>33.705714285714286</v>
          </cell>
          <cell r="P1332">
            <v>66.094666666666669</v>
          </cell>
          <cell r="Q1332">
            <v>97.530999999999992</v>
          </cell>
          <cell r="R1332">
            <v>50.321000000000005</v>
          </cell>
          <cell r="S1332">
            <v>48.905999999999999</v>
          </cell>
          <cell r="T1332" t="str">
            <v>-</v>
          </cell>
          <cell r="U1332">
            <v>44.214666666666659</v>
          </cell>
          <cell r="V1332">
            <v>61.413466666666658</v>
          </cell>
          <cell r="W1332" t="str">
            <v>N/A</v>
          </cell>
          <cell r="X1332" t="str">
            <v>N/A</v>
          </cell>
          <cell r="Y1332" t="str">
            <v>N/A</v>
          </cell>
          <cell r="Z1332" t="str">
            <v>N/A</v>
          </cell>
          <cell r="AB1332" t="str">
            <v>N/A</v>
          </cell>
          <cell r="AC1332">
            <v>47.571000000000005</v>
          </cell>
          <cell r="AD1332">
            <v>104.60899999999999</v>
          </cell>
          <cell r="AE1332">
            <v>51.234000000000002</v>
          </cell>
          <cell r="AF1332">
            <v>44.766999999999996</v>
          </cell>
          <cell r="AG1332" t="str">
            <v>-</v>
          </cell>
          <cell r="AH1332">
            <v>40.144999999999996</v>
          </cell>
          <cell r="AI1332">
            <v>73.540499999999994</v>
          </cell>
          <cell r="AJ1332">
            <v>105.43699999999998</v>
          </cell>
          <cell r="AK1332">
            <v>69.279499999999985</v>
          </cell>
          <cell r="AL1332">
            <v>66.816500000000005</v>
          </cell>
          <cell r="AM1332" t="str">
            <v>-</v>
          </cell>
          <cell r="AN1332">
            <v>64.001500000000007</v>
          </cell>
        </row>
        <row r="1333">
          <cell r="B1333">
            <v>37459</v>
          </cell>
          <cell r="C1333">
            <v>207.62</v>
          </cell>
          <cell r="D1333">
            <v>204.8</v>
          </cell>
          <cell r="E1333">
            <v>238.06</v>
          </cell>
          <cell r="F1333">
            <v>184.94</v>
          </cell>
          <cell r="H1333">
            <v>250.75</v>
          </cell>
          <cell r="I1333">
            <v>217.23400000000001</v>
          </cell>
          <cell r="J1333">
            <v>52.967142857142846</v>
          </cell>
          <cell r="K1333">
            <v>99.725000000000009</v>
          </cell>
          <cell r="L1333">
            <v>57.249285714285712</v>
          </cell>
          <cell r="M1333">
            <v>49.407857142857146</v>
          </cell>
          <cell r="N1333" t="str">
            <v>-</v>
          </cell>
          <cell r="O1333">
            <v>49.555</v>
          </cell>
          <cell r="P1333">
            <v>71.009333333333331</v>
          </cell>
          <cell r="Q1333">
            <v>102.45233333333333</v>
          </cell>
          <cell r="R1333">
            <v>57.051000000000009</v>
          </cell>
          <cell r="S1333">
            <v>53.860666666666674</v>
          </cell>
          <cell r="T1333" t="str">
            <v>-</v>
          </cell>
          <cell r="U1333">
            <v>51.445999999999998</v>
          </cell>
          <cell r="V1333">
            <v>67.163866666666678</v>
          </cell>
          <cell r="W1333">
            <v>314.31</v>
          </cell>
          <cell r="X1333">
            <v>312.49</v>
          </cell>
          <cell r="Y1333">
            <v>360.25</v>
          </cell>
          <cell r="Z1333">
            <v>277.77999999999997</v>
          </cell>
          <cell r="AB1333">
            <v>383.92</v>
          </cell>
          <cell r="AC1333">
            <v>75.176000000000002</v>
          </cell>
          <cell r="AD1333">
            <v>124.71499999999999</v>
          </cell>
          <cell r="AE1333">
            <v>83.849000000000004</v>
          </cell>
          <cell r="AF1333">
            <v>68.959000000000003</v>
          </cell>
          <cell r="AG1333" t="str">
            <v>-</v>
          </cell>
          <cell r="AH1333">
            <v>75.149000000000001</v>
          </cell>
          <cell r="AI1333">
            <v>85.005714285714276</v>
          </cell>
          <cell r="AJ1333">
            <v>115.29666666666665</v>
          </cell>
          <cell r="AK1333">
            <v>83.13523809523808</v>
          </cell>
          <cell r="AL1333">
            <v>76.86238095238096</v>
          </cell>
          <cell r="AM1333" t="str">
            <v>-</v>
          </cell>
          <cell r="AN1333">
            <v>79.235714285714295</v>
          </cell>
        </row>
        <row r="1334">
          <cell r="B1334">
            <v>37460</v>
          </cell>
          <cell r="C1334">
            <v>51.55</v>
          </cell>
          <cell r="D1334">
            <v>54.08</v>
          </cell>
          <cell r="E1334">
            <v>52.86</v>
          </cell>
          <cell r="F1334">
            <v>48.85</v>
          </cell>
          <cell r="H1334">
            <v>47.7</v>
          </cell>
          <cell r="I1334">
            <v>51.008000000000003</v>
          </cell>
          <cell r="J1334">
            <v>54.277142857142849</v>
          </cell>
          <cell r="K1334">
            <v>92.825714285714284</v>
          </cell>
          <cell r="L1334">
            <v>58.857142857142868</v>
          </cell>
          <cell r="M1334">
            <v>50.611428571428576</v>
          </cell>
          <cell r="N1334" t="str">
            <v>-</v>
          </cell>
          <cell r="O1334">
            <v>50.83</v>
          </cell>
          <cell r="P1334">
            <v>68.581000000000003</v>
          </cell>
          <cell r="Q1334">
            <v>100.35366666666665</v>
          </cell>
          <cell r="R1334">
            <v>57.872666666666667</v>
          </cell>
          <cell r="S1334">
            <v>53.745666666666665</v>
          </cell>
          <cell r="T1334" t="str">
            <v>-</v>
          </cell>
          <cell r="U1334">
            <v>52.152666666666669</v>
          </cell>
          <cell r="V1334">
            <v>66.541133333333335</v>
          </cell>
          <cell r="W1334">
            <v>62.31</v>
          </cell>
          <cell r="X1334">
            <v>68.5</v>
          </cell>
          <cell r="Y1334">
            <v>63.08</v>
          </cell>
          <cell r="Z1334">
            <v>57.94</v>
          </cell>
          <cell r="AB1334">
            <v>57.09</v>
          </cell>
          <cell r="AC1334">
            <v>77.712999999999994</v>
          </cell>
          <cell r="AD1334">
            <v>109.59499999999998</v>
          </cell>
          <cell r="AE1334">
            <v>86.706000000000003</v>
          </cell>
          <cell r="AF1334">
            <v>71.203999999999994</v>
          </cell>
          <cell r="AG1334" t="str">
            <v>-</v>
          </cell>
          <cell r="AH1334">
            <v>77.406000000000006</v>
          </cell>
          <cell r="AI1334">
            <v>83.974090909090904</v>
          </cell>
          <cell r="AJ1334">
            <v>113.16954545454543</v>
          </cell>
          <cell r="AK1334">
            <v>82.223636363636345</v>
          </cell>
          <cell r="AL1334">
            <v>76.002272727272739</v>
          </cell>
          <cell r="AM1334" t="str">
            <v>-</v>
          </cell>
          <cell r="AN1334">
            <v>78.229090909090914</v>
          </cell>
        </row>
        <row r="1335">
          <cell r="B1335">
            <v>37461</v>
          </cell>
          <cell r="C1335">
            <v>58.74</v>
          </cell>
          <cell r="D1335">
            <v>56.7</v>
          </cell>
          <cell r="E1335">
            <v>55.22</v>
          </cell>
          <cell r="F1335">
            <v>55.11</v>
          </cell>
          <cell r="H1335">
            <v>53.28</v>
          </cell>
          <cell r="I1335">
            <v>55.809999999999988</v>
          </cell>
          <cell r="J1335">
            <v>55.788571428571423</v>
          </cell>
          <cell r="K1335">
            <v>93.965000000000003</v>
          </cell>
          <cell r="L1335">
            <v>60.304285714285719</v>
          </cell>
          <cell r="M1335">
            <v>51.986428571428583</v>
          </cell>
          <cell r="N1335" t="str">
            <v>-</v>
          </cell>
          <cell r="O1335">
            <v>52.194285714285719</v>
          </cell>
          <cell r="P1335">
            <v>69.156666666666666</v>
          </cell>
          <cell r="Q1335">
            <v>100.98366666666665</v>
          </cell>
          <cell r="R1335">
            <v>58.481999999999999</v>
          </cell>
          <cell r="S1335">
            <v>54.310666666666663</v>
          </cell>
          <cell r="T1335" t="str">
            <v>-</v>
          </cell>
          <cell r="U1335">
            <v>52.720000000000006</v>
          </cell>
          <cell r="V1335">
            <v>67.130600000000001</v>
          </cell>
          <cell r="W1335">
            <v>74.72</v>
          </cell>
          <cell r="X1335">
            <v>72.69</v>
          </cell>
          <cell r="Y1335">
            <v>70.28</v>
          </cell>
          <cell r="Z1335">
            <v>68.900000000000006</v>
          </cell>
          <cell r="AB1335">
            <v>68.28</v>
          </cell>
          <cell r="AC1335">
            <v>80.751000000000005</v>
          </cell>
          <cell r="AD1335">
            <v>111.82800000000002</v>
          </cell>
          <cell r="AE1335">
            <v>89.686999999999998</v>
          </cell>
          <cell r="AF1335">
            <v>73.915999999999997</v>
          </cell>
          <cell r="AG1335" t="str">
            <v>-</v>
          </cell>
          <cell r="AH1335">
            <v>80.173000000000002</v>
          </cell>
          <cell r="AI1335">
            <v>84.919090909090897</v>
          </cell>
          <cell r="AJ1335">
            <v>114.25590909090907</v>
          </cell>
          <cell r="AK1335">
            <v>83.257272727272706</v>
          </cell>
          <cell r="AL1335">
            <v>76.908181818181831</v>
          </cell>
          <cell r="AM1335" t="str">
            <v>-</v>
          </cell>
          <cell r="AN1335">
            <v>79.192272727272723</v>
          </cell>
        </row>
        <row r="1336">
          <cell r="B1336">
            <v>37462</v>
          </cell>
          <cell r="C1336">
            <v>81.98</v>
          </cell>
          <cell r="D1336">
            <v>80.010000000000005</v>
          </cell>
          <cell r="E1336">
            <v>81.12</v>
          </cell>
          <cell r="F1336">
            <v>76.59</v>
          </cell>
          <cell r="H1336">
            <v>76.83</v>
          </cell>
          <cell r="I1336">
            <v>79.306000000000012</v>
          </cell>
          <cell r="J1336">
            <v>58.227857142857147</v>
          </cell>
          <cell r="K1336">
            <v>95.620714285714286</v>
          </cell>
          <cell r="L1336">
            <v>62.897857142857148</v>
          </cell>
          <cell r="M1336">
            <v>54.187857142857148</v>
          </cell>
          <cell r="N1336" t="str">
            <v>-</v>
          </cell>
          <cell r="O1336">
            <v>54.46642857142858</v>
          </cell>
          <cell r="P1336">
            <v>70.512333333333331</v>
          </cell>
          <cell r="Q1336">
            <v>102.67866666666666</v>
          </cell>
          <cell r="R1336">
            <v>59.859666666666662</v>
          </cell>
          <cell r="S1336">
            <v>55.549666666666653</v>
          </cell>
          <cell r="T1336" t="str">
            <v>-</v>
          </cell>
          <cell r="U1336">
            <v>53.982999999999997</v>
          </cell>
          <cell r="V1336">
            <v>68.516666666666666</v>
          </cell>
          <cell r="W1336">
            <v>106.33</v>
          </cell>
          <cell r="X1336">
            <v>104.83</v>
          </cell>
          <cell r="Y1336">
            <v>105.46</v>
          </cell>
          <cell r="Z1336">
            <v>97.74</v>
          </cell>
          <cell r="AB1336">
            <v>100.02</v>
          </cell>
          <cell r="AC1336">
            <v>85.679000000000002</v>
          </cell>
          <cell r="AD1336">
            <v>115.176</v>
          </cell>
          <cell r="AE1336">
            <v>94.911000000000001</v>
          </cell>
          <cell r="AF1336">
            <v>78.275999999999982</v>
          </cell>
          <cell r="AG1336" t="str">
            <v>-</v>
          </cell>
          <cell r="AH1336">
            <v>84.774000000000001</v>
          </cell>
          <cell r="AI1336">
            <v>87.465454545454548</v>
          </cell>
          <cell r="AJ1336">
            <v>117.55772727272728</v>
          </cell>
          <cell r="AK1336">
            <v>85.84636363636362</v>
          </cell>
          <cell r="AL1336">
            <v>79.190454545454543</v>
          </cell>
          <cell r="AM1336" t="str">
            <v>-</v>
          </cell>
          <cell r="AN1336">
            <v>81.569999999999993</v>
          </cell>
        </row>
        <row r="1337">
          <cell r="B1337">
            <v>37463</v>
          </cell>
          <cell r="C1337">
            <v>43.92</v>
          </cell>
          <cell r="D1337">
            <v>44.67</v>
          </cell>
          <cell r="E1337">
            <v>43.09</v>
          </cell>
          <cell r="F1337">
            <v>42.74</v>
          </cell>
          <cell r="H1337">
            <v>41.08</v>
          </cell>
          <cell r="I1337">
            <v>43.1</v>
          </cell>
          <cell r="J1337">
            <v>58.58857142857142</v>
          </cell>
          <cell r="K1337">
            <v>75.766428571428577</v>
          </cell>
          <cell r="L1337">
            <v>63.513571428571439</v>
          </cell>
          <cell r="M1337">
            <v>54.570714285714295</v>
          </cell>
          <cell r="N1337" t="str">
            <v>-</v>
          </cell>
          <cell r="O1337">
            <v>54.856428571428573</v>
          </cell>
          <cell r="P1337">
            <v>69.493999999999986</v>
          </cell>
          <cell r="Q1337">
            <v>101.80366666666666</v>
          </cell>
          <cell r="R1337">
            <v>59.032333333333334</v>
          </cell>
          <cell r="S1337">
            <v>54.727333333333313</v>
          </cell>
          <cell r="T1337" t="str">
            <v>-</v>
          </cell>
          <cell r="U1337">
            <v>53.130666666666663</v>
          </cell>
          <cell r="V1337">
            <v>67.637599999999992</v>
          </cell>
          <cell r="W1337">
            <v>45.29</v>
          </cell>
          <cell r="X1337">
            <v>47</v>
          </cell>
          <cell r="Y1337">
            <v>44.61</v>
          </cell>
          <cell r="Z1337">
            <v>43.51</v>
          </cell>
          <cell r="AB1337">
            <v>42.46</v>
          </cell>
          <cell r="AC1337">
            <v>86.090999999999994</v>
          </cell>
          <cell r="AD1337">
            <v>86.986000000000004</v>
          </cell>
          <cell r="AE1337">
            <v>95.737000000000009</v>
          </cell>
          <cell r="AF1337">
            <v>78.701999999999984</v>
          </cell>
          <cell r="AG1337" t="str">
            <v>-</v>
          </cell>
          <cell r="AH1337">
            <v>85.212000000000003</v>
          </cell>
          <cell r="AI1337">
            <v>84.825909090909079</v>
          </cell>
          <cell r="AJ1337">
            <v>115.21181818181816</v>
          </cell>
          <cell r="AK1337">
            <v>83.629545454545436</v>
          </cell>
          <cell r="AL1337">
            <v>76.975000000000009</v>
          </cell>
          <cell r="AM1337" t="str">
            <v>-</v>
          </cell>
          <cell r="AN1337">
            <v>79.317272727272723</v>
          </cell>
        </row>
        <row r="1338">
          <cell r="B1338">
            <v>37464</v>
          </cell>
          <cell r="C1338">
            <v>39.340000000000003</v>
          </cell>
          <cell r="D1338">
            <v>39.19</v>
          </cell>
          <cell r="E1338">
            <v>36.22</v>
          </cell>
          <cell r="F1338">
            <v>37.53</v>
          </cell>
          <cell r="H1338">
            <v>35.44</v>
          </cell>
          <cell r="I1338">
            <v>37.543999999999997</v>
          </cell>
          <cell r="J1338">
            <v>58.346428571428568</v>
          </cell>
          <cell r="K1338">
            <v>75.564285714285717</v>
          </cell>
          <cell r="L1338">
            <v>63.740714285714297</v>
          </cell>
          <cell r="M1338">
            <v>54.401428571428575</v>
          </cell>
          <cell r="N1338" t="str">
            <v>-</v>
          </cell>
          <cell r="O1338">
            <v>55.050714285714285</v>
          </cell>
          <cell r="P1338">
            <v>69.174999999999997</v>
          </cell>
          <cell r="Q1338">
            <v>101.59099999999999</v>
          </cell>
          <cell r="R1338">
            <v>58.692666666666661</v>
          </cell>
          <cell r="S1338">
            <v>54.444666666666649</v>
          </cell>
          <cell r="T1338" t="str">
            <v>-</v>
          </cell>
          <cell r="U1338">
            <v>52.807666666666677</v>
          </cell>
          <cell r="V1338">
            <v>67.342200000000005</v>
          </cell>
          <cell r="W1338" t="str">
            <v>N/A</v>
          </cell>
          <cell r="X1338" t="str">
            <v>N/A</v>
          </cell>
          <cell r="Y1338" t="str">
            <v>N/A</v>
          </cell>
          <cell r="Z1338" t="str">
            <v>N/A</v>
          </cell>
          <cell r="AB1338" t="str">
            <v>N/A</v>
          </cell>
          <cell r="AC1338">
            <v>86.090999999999994</v>
          </cell>
          <cell r="AD1338">
            <v>86.986000000000004</v>
          </cell>
          <cell r="AE1338">
            <v>95.737000000000009</v>
          </cell>
          <cell r="AF1338">
            <v>78.701999999999984</v>
          </cell>
          <cell r="AG1338" t="str">
            <v>-</v>
          </cell>
          <cell r="AH1338">
            <v>85.212000000000003</v>
          </cell>
          <cell r="AI1338">
            <v>85.994761904761901</v>
          </cell>
          <cell r="AJ1338">
            <v>118.03714285714283</v>
          </cell>
          <cell r="AK1338">
            <v>84.85238095238094</v>
          </cell>
          <cell r="AL1338">
            <v>77.966190476190476</v>
          </cell>
          <cell r="AM1338" t="str">
            <v>-</v>
          </cell>
          <cell r="AN1338">
            <v>80.376666666666665</v>
          </cell>
        </row>
        <row r="1339">
          <cell r="B1339">
            <v>37465</v>
          </cell>
          <cell r="C1339">
            <v>32.83</v>
          </cell>
          <cell r="D1339">
            <v>31.29</v>
          </cell>
          <cell r="E1339">
            <v>32.32</v>
          </cell>
          <cell r="F1339">
            <v>31.75</v>
          </cell>
          <cell r="H1339">
            <v>29.85</v>
          </cell>
          <cell r="I1339">
            <v>31.607999999999997</v>
          </cell>
          <cell r="J1339">
            <v>57.485000000000007</v>
          </cell>
          <cell r="K1339">
            <v>56.829999999999991</v>
          </cell>
          <cell r="L1339">
            <v>63.0657142857143</v>
          </cell>
          <cell r="M1339">
            <v>53.728571428571435</v>
          </cell>
          <cell r="N1339" t="str">
            <v>-</v>
          </cell>
          <cell r="O1339">
            <v>54.783571428571442</v>
          </cell>
          <cell r="P1339">
            <v>68.766000000000005</v>
          </cell>
          <cell r="Q1339">
            <v>101.27333333333334</v>
          </cell>
          <cell r="R1339">
            <v>58.341333333333317</v>
          </cell>
          <cell r="S1339">
            <v>54.075999999999979</v>
          </cell>
          <cell r="T1339" t="str">
            <v>-</v>
          </cell>
          <cell r="U1339">
            <v>52.397666666666666</v>
          </cell>
          <cell r="V1339">
            <v>66.970866666666666</v>
          </cell>
          <cell r="W1339" t="str">
            <v>N/A</v>
          </cell>
          <cell r="X1339" t="str">
            <v>N/A</v>
          </cell>
          <cell r="Y1339" t="str">
            <v>N/A</v>
          </cell>
          <cell r="Z1339" t="str">
            <v>N/A</v>
          </cell>
          <cell r="AB1339" t="str">
            <v>N/A</v>
          </cell>
          <cell r="AC1339">
            <v>86.090999999999994</v>
          </cell>
          <cell r="AD1339">
            <v>86.986000000000004</v>
          </cell>
          <cell r="AE1339">
            <v>95.737000000000009</v>
          </cell>
          <cell r="AF1339">
            <v>78.701999999999984</v>
          </cell>
          <cell r="AG1339" t="str">
            <v>-</v>
          </cell>
          <cell r="AH1339">
            <v>85.212000000000003</v>
          </cell>
          <cell r="AI1339">
            <v>87.507999999999996</v>
          </cell>
          <cell r="AJ1339">
            <v>121.42699999999998</v>
          </cell>
          <cell r="AK1339">
            <v>86.453499999999991</v>
          </cell>
          <cell r="AL1339">
            <v>79.247500000000002</v>
          </cell>
          <cell r="AM1339" t="str">
            <v>-</v>
          </cell>
          <cell r="AN1339">
            <v>81.766499999999994</v>
          </cell>
        </row>
        <row r="1340">
          <cell r="B1340">
            <v>37466</v>
          </cell>
          <cell r="C1340">
            <v>40.49</v>
          </cell>
          <cell r="D1340">
            <v>40.54</v>
          </cell>
          <cell r="E1340">
            <v>39.39</v>
          </cell>
          <cell r="F1340">
            <v>38.96</v>
          </cell>
          <cell r="H1340">
            <v>36.94</v>
          </cell>
          <cell r="I1340">
            <v>39.263999999999996</v>
          </cell>
          <cell r="J1340">
            <v>57.29571428571429</v>
          </cell>
          <cell r="K1340">
            <v>56.44142857142856</v>
          </cell>
          <cell r="L1340">
            <v>58.97428571428572</v>
          </cell>
          <cell r="M1340">
            <v>53.615714285714283</v>
          </cell>
          <cell r="N1340" t="str">
            <v>-</v>
          </cell>
          <cell r="O1340">
            <v>55.25</v>
          </cell>
          <cell r="P1340">
            <v>61.009</v>
          </cell>
          <cell r="Q1340">
            <v>94.164999999999978</v>
          </cell>
          <cell r="R1340">
            <v>58.388333333333321</v>
          </cell>
          <cell r="S1340">
            <v>53.957333333333317</v>
          </cell>
          <cell r="T1340" t="str">
            <v>-</v>
          </cell>
          <cell r="U1340">
            <v>52.468666666666664</v>
          </cell>
          <cell r="V1340">
            <v>63.99766666666666</v>
          </cell>
          <cell r="W1340">
            <v>51.03</v>
          </cell>
          <cell r="X1340">
            <v>51.31</v>
          </cell>
          <cell r="Y1340">
            <v>49.48</v>
          </cell>
          <cell r="Z1340">
            <v>48.56</v>
          </cell>
          <cell r="AB1340">
            <v>46.69</v>
          </cell>
          <cell r="AC1340">
            <v>85.813000000000002</v>
          </cell>
          <cell r="AD1340">
            <v>86.250000000000028</v>
          </cell>
          <cell r="AE1340">
            <v>87.04</v>
          </cell>
          <cell r="AF1340">
            <v>78.569000000000003</v>
          </cell>
          <cell r="AG1340" t="str">
            <v>-</v>
          </cell>
          <cell r="AH1340">
            <v>86.29</v>
          </cell>
          <cell r="AI1340">
            <v>85.770952380952366</v>
          </cell>
          <cell r="AJ1340">
            <v>118.08809523809521</v>
          </cell>
          <cell r="AK1340">
            <v>84.692857142857136</v>
          </cell>
          <cell r="AL1340">
            <v>77.78619047619047</v>
          </cell>
          <cell r="AM1340" t="str">
            <v>-</v>
          </cell>
          <cell r="AN1340">
            <v>80.096190476190472</v>
          </cell>
        </row>
        <row r="1341">
          <cell r="B1341">
            <v>37467</v>
          </cell>
          <cell r="C1341">
            <v>46.48</v>
          </cell>
          <cell r="D1341">
            <v>45.75</v>
          </cell>
          <cell r="E1341">
            <v>42.25</v>
          </cell>
          <cell r="F1341">
            <v>44.55</v>
          </cell>
          <cell r="H1341">
            <v>42.56</v>
          </cell>
          <cell r="I1341">
            <v>44.317999999999998</v>
          </cell>
          <cell r="J1341">
            <v>57.490714285714297</v>
          </cell>
          <cell r="K1341">
            <v>56.507857142857134</v>
          </cell>
          <cell r="L1341">
            <v>59.322142857142865</v>
          </cell>
          <cell r="M1341">
            <v>53.819285714285719</v>
          </cell>
          <cell r="N1341" t="str">
            <v>-</v>
          </cell>
          <cell r="O1341">
            <v>55.821428571428569</v>
          </cell>
          <cell r="P1341">
            <v>57.499333333333333</v>
          </cell>
          <cell r="Q1341">
            <v>90.846333333333334</v>
          </cell>
          <cell r="R1341">
            <v>56.75</v>
          </cell>
          <cell r="S1341">
            <v>53.28599999999998</v>
          </cell>
          <cell r="T1341" t="str">
            <v>-</v>
          </cell>
          <cell r="U1341">
            <v>52.033666666666662</v>
          </cell>
          <cell r="V1341">
            <v>62.08306666666666</v>
          </cell>
          <cell r="W1341">
            <v>57.71</v>
          </cell>
          <cell r="X1341">
            <v>57.18</v>
          </cell>
          <cell r="Y1341">
            <v>51.16</v>
          </cell>
          <cell r="Z1341">
            <v>54.48</v>
          </cell>
          <cell r="AB1341">
            <v>52.22</v>
          </cell>
          <cell r="AC1341">
            <v>86.406000000000006</v>
          </cell>
          <cell r="AD1341">
            <v>86.537999999999997</v>
          </cell>
          <cell r="AE1341">
            <v>87.695999999999998</v>
          </cell>
          <cell r="AF1341">
            <v>79.144000000000005</v>
          </cell>
          <cell r="AG1341" t="str">
            <v>-</v>
          </cell>
          <cell r="AH1341">
            <v>87.176999999999992</v>
          </cell>
          <cell r="AI1341">
            <v>84.495454545454535</v>
          </cell>
          <cell r="AJ1341">
            <v>115.31954545454542</v>
          </cell>
          <cell r="AK1341">
            <v>83.168636363636367</v>
          </cell>
          <cell r="AL1341">
            <v>76.726818181818189</v>
          </cell>
          <cell r="AM1341" t="str">
            <v>-</v>
          </cell>
          <cell r="AN1341">
            <v>78.829090909090908</v>
          </cell>
        </row>
        <row r="1342">
          <cell r="B1342">
            <v>37468</v>
          </cell>
          <cell r="C1342">
            <v>34.590000000000003</v>
          </cell>
          <cell r="D1342">
            <v>32.75</v>
          </cell>
          <cell r="E1342">
            <v>33.4</v>
          </cell>
          <cell r="F1342">
            <v>34.450000000000003</v>
          </cell>
          <cell r="H1342">
            <v>32.729999999999997</v>
          </cell>
          <cell r="I1342">
            <v>33.583999999999996</v>
          </cell>
          <cell r="J1342">
            <v>56.61357142857144</v>
          </cell>
          <cell r="K1342">
            <v>55.582857142857129</v>
          </cell>
          <cell r="L1342">
            <v>59.135714285714293</v>
          </cell>
          <cell r="M1342">
            <v>53.155000000000008</v>
          </cell>
          <cell r="N1342" t="str">
            <v>-</v>
          </cell>
          <cell r="O1342">
            <v>55.741428571428578</v>
          </cell>
          <cell r="P1342">
            <v>50.393666666666654</v>
          </cell>
          <cell r="Q1342">
            <v>84.275666666666666</v>
          </cell>
          <cell r="R1342">
            <v>50.787000000000006</v>
          </cell>
          <cell r="S1342">
            <v>47.368333333333325</v>
          </cell>
          <cell r="T1342" t="str">
            <v>-</v>
          </cell>
          <cell r="U1342">
            <v>46.287333333333329</v>
          </cell>
          <cell r="V1342">
            <v>55.822399999999995</v>
          </cell>
          <cell r="W1342">
            <v>37.950000000000003</v>
          </cell>
          <cell r="X1342">
            <v>36.159999999999997</v>
          </cell>
          <cell r="Y1342">
            <v>36.159999999999997</v>
          </cell>
          <cell r="Z1342">
            <v>37.46</v>
          </cell>
          <cell r="AB1342">
            <v>35.9</v>
          </cell>
          <cell r="AC1342">
            <v>84.334000000000003</v>
          </cell>
          <cell r="AD1342">
            <v>84.352000000000004</v>
          </cell>
          <cell r="AE1342">
            <v>87.078999999999994</v>
          </cell>
          <cell r="AF1342">
            <v>77.501999999999995</v>
          </cell>
          <cell r="AG1342" t="str">
            <v>-</v>
          </cell>
          <cell r="AH1342">
            <v>86.620999999999995</v>
          </cell>
          <cell r="AI1342">
            <v>69.121363636363625</v>
          </cell>
          <cell r="AJ1342">
            <v>100.9963636363636</v>
          </cell>
          <cell r="AK1342">
            <v>70.38272727272728</v>
          </cell>
          <cell r="AL1342">
            <v>63.926363636363639</v>
          </cell>
          <cell r="AM1342" t="str">
            <v>-</v>
          </cell>
          <cell r="AN1342">
            <v>66.427727272727282</v>
          </cell>
        </row>
        <row r="1343">
          <cell r="B1343">
            <v>37469</v>
          </cell>
          <cell r="C1343">
            <v>32.64</v>
          </cell>
          <cell r="D1343">
            <v>30.75</v>
          </cell>
          <cell r="E1343">
            <v>32.32</v>
          </cell>
          <cell r="F1343">
            <v>32.880000000000003</v>
          </cell>
          <cell r="H1343">
            <v>31.97</v>
          </cell>
          <cell r="I1343">
            <v>32.112000000000002</v>
          </cell>
          <cell r="J1343">
            <v>55.724285714285728</v>
          </cell>
          <cell r="K1343">
            <v>54.625714285714267</v>
          </cell>
          <cell r="L1343">
            <v>58.212142857142865</v>
          </cell>
          <cell r="M1343">
            <v>52.486428571428576</v>
          </cell>
          <cell r="N1343" t="str">
            <v>-</v>
          </cell>
          <cell r="O1343">
            <v>55.546428571428578</v>
          </cell>
          <cell r="P1343">
            <v>48.547333333333334</v>
          </cell>
          <cell r="Q1343">
            <v>82.688000000000002</v>
          </cell>
          <cell r="R1343">
            <v>49.624999999999993</v>
          </cell>
          <cell r="S1343">
            <v>45.760999999999996</v>
          </cell>
          <cell r="T1343" t="str">
            <v>-</v>
          </cell>
          <cell r="U1343">
            <v>44.652999999999999</v>
          </cell>
          <cell r="V1343">
            <v>54.254866666666672</v>
          </cell>
          <cell r="W1343">
            <v>34.51</v>
          </cell>
          <cell r="X1343">
            <v>32.31</v>
          </cell>
          <cell r="Y1343">
            <v>34.75</v>
          </cell>
          <cell r="Z1343">
            <v>34.729999999999997</v>
          </cell>
          <cell r="AB1343">
            <v>34.92</v>
          </cell>
          <cell r="AC1343">
            <v>82.38300000000001</v>
          </cell>
          <cell r="AD1343">
            <v>82.171999999999983</v>
          </cell>
          <cell r="AE1343">
            <v>85.948999999999998</v>
          </cell>
          <cell r="AF1343">
            <v>75.997</v>
          </cell>
          <cell r="AG1343" t="str">
            <v>-</v>
          </cell>
          <cell r="AH1343">
            <v>86.039999999999992</v>
          </cell>
          <cell r="AI1343">
            <v>65.517727272727271</v>
          </cell>
          <cell r="AJ1343">
            <v>97.74590909090908</v>
          </cell>
          <cell r="AK1343">
            <v>68.359090909090909</v>
          </cell>
          <cell r="AL1343">
            <v>60.816818181818171</v>
          </cell>
          <cell r="AM1343" t="str">
            <v>-</v>
          </cell>
          <cell r="AN1343">
            <v>63.312272727272742</v>
          </cell>
        </row>
        <row r="1344">
          <cell r="B1344">
            <v>37470</v>
          </cell>
          <cell r="C1344">
            <v>30.15</v>
          </cell>
          <cell r="D1344">
            <v>30.68</v>
          </cell>
          <cell r="E1344">
            <v>31.37</v>
          </cell>
          <cell r="F1344">
            <v>30.47</v>
          </cell>
          <cell r="H1344">
            <v>30</v>
          </cell>
          <cell r="I1344">
            <v>30.534000000000002</v>
          </cell>
          <cell r="J1344">
            <v>55.269285714285722</v>
          </cell>
          <cell r="K1344">
            <v>54.341428571428558</v>
          </cell>
          <cell r="L1344">
            <v>57.578571428571436</v>
          </cell>
          <cell r="M1344">
            <v>52.088571428571427</v>
          </cell>
          <cell r="N1344" t="str">
            <v>-</v>
          </cell>
          <cell r="O1344">
            <v>55.29999999999999</v>
          </cell>
          <cell r="P1344">
            <v>47.084333333333333</v>
          </cell>
          <cell r="Q1344">
            <v>81.377333333333326</v>
          </cell>
          <cell r="R1344">
            <v>48.399333333333324</v>
          </cell>
          <cell r="S1344">
            <v>44.486333333333327</v>
          </cell>
          <cell r="T1344" t="str">
            <v>-</v>
          </cell>
          <cell r="U1344">
            <v>43.389000000000003</v>
          </cell>
          <cell r="V1344">
            <v>52.947266666666657</v>
          </cell>
          <cell r="W1344">
            <v>31.56</v>
          </cell>
          <cell r="X1344">
            <v>32.65</v>
          </cell>
          <cell r="Y1344">
            <v>33.25</v>
          </cell>
          <cell r="Z1344">
            <v>31.89</v>
          </cell>
          <cell r="AB1344">
            <v>31.93</v>
          </cell>
          <cell r="AC1344">
            <v>81.572000000000003</v>
          </cell>
          <cell r="AD1344">
            <v>81.511999999999972</v>
          </cell>
          <cell r="AE1344">
            <v>84.847999999999999</v>
          </cell>
          <cell r="AF1344">
            <v>75.299000000000007</v>
          </cell>
          <cell r="AG1344" t="str">
            <v>-</v>
          </cell>
          <cell r="AH1344">
            <v>85.342999999999989</v>
          </cell>
          <cell r="AI1344">
            <v>62.519999999999989</v>
          </cell>
          <cell r="AJ1344">
            <v>94.955454545454543</v>
          </cell>
          <cell r="AK1344">
            <v>65.855454545454549</v>
          </cell>
          <cell r="AL1344">
            <v>58.207727272727269</v>
          </cell>
          <cell r="AM1344" t="str">
            <v>-</v>
          </cell>
          <cell r="AN1344">
            <v>60.728636363636383</v>
          </cell>
        </row>
        <row r="1345">
          <cell r="B1345">
            <v>37471</v>
          </cell>
          <cell r="C1345">
            <v>28.21</v>
          </cell>
          <cell r="D1345">
            <v>28.76</v>
          </cell>
          <cell r="E1345">
            <v>27.95</v>
          </cell>
          <cell r="F1345">
            <v>28</v>
          </cell>
          <cell r="H1345">
            <v>26.61</v>
          </cell>
          <cell r="I1345">
            <v>27.905999999999999</v>
          </cell>
          <cell r="J1345">
            <v>54.552142857142869</v>
          </cell>
          <cell r="K1345">
            <v>53.764999999999993</v>
          </cell>
          <cell r="L1345">
            <v>56.840000000000018</v>
          </cell>
          <cell r="M1345">
            <v>51.442142857142862</v>
          </cell>
          <cell r="N1345" t="str">
            <v>-</v>
          </cell>
          <cell r="O1345">
            <v>54.663571428571416</v>
          </cell>
          <cell r="P1345">
            <v>46.508000000000003</v>
          </cell>
          <cell r="Q1345">
            <v>77.809333333333342</v>
          </cell>
          <cell r="R1345">
            <v>47.97</v>
          </cell>
          <cell r="S1345">
            <v>44.00033333333333</v>
          </cell>
          <cell r="T1345" t="str">
            <v>-</v>
          </cell>
          <cell r="U1345">
            <v>42.931666666666665</v>
          </cell>
          <cell r="V1345">
            <v>51.843866666666671</v>
          </cell>
          <cell r="W1345" t="str">
            <v>N/A</v>
          </cell>
          <cell r="X1345" t="str">
            <v>N/A</v>
          </cell>
          <cell r="Y1345" t="str">
            <v>N/A</v>
          </cell>
          <cell r="Z1345" t="str">
            <v>N/A</v>
          </cell>
          <cell r="AB1345" t="str">
            <v>N/A</v>
          </cell>
          <cell r="AC1345">
            <v>81.572000000000003</v>
          </cell>
          <cell r="AD1345">
            <v>81.511999999999972</v>
          </cell>
          <cell r="AE1345">
            <v>84.847999999999999</v>
          </cell>
          <cell r="AF1345">
            <v>75.299000000000007</v>
          </cell>
          <cell r="AG1345" t="str">
            <v>-</v>
          </cell>
          <cell r="AH1345">
            <v>85.342999999999989</v>
          </cell>
          <cell r="AI1345">
            <v>62.88047619047618</v>
          </cell>
          <cell r="AJ1345">
            <v>89.928571428571431</v>
          </cell>
          <cell r="AK1345">
            <v>66.674761904761922</v>
          </cell>
          <cell r="AL1345">
            <v>58.564285714285724</v>
          </cell>
          <cell r="AM1345" t="str">
            <v>-</v>
          </cell>
          <cell r="AN1345">
            <v>61.269523809523825</v>
          </cell>
        </row>
        <row r="1346">
          <cell r="B1346">
            <v>37472</v>
          </cell>
          <cell r="C1346">
            <v>30.13</v>
          </cell>
          <cell r="D1346">
            <v>30.95</v>
          </cell>
          <cell r="E1346">
            <v>29.51</v>
          </cell>
          <cell r="F1346">
            <v>29.73</v>
          </cell>
          <cell r="H1346">
            <v>28.44</v>
          </cell>
          <cell r="I1346">
            <v>29.752000000000002</v>
          </cell>
          <cell r="J1346">
            <v>54.1907142857143</v>
          </cell>
          <cell r="K1346">
            <v>53.637142857142855</v>
          </cell>
          <cell r="L1346">
            <v>55.362857142857152</v>
          </cell>
          <cell r="M1346">
            <v>51.182142857142864</v>
          </cell>
          <cell r="N1346" t="str">
            <v>-</v>
          </cell>
          <cell r="O1346">
            <v>54.584285714285713</v>
          </cell>
          <cell r="P1346">
            <v>46.581666666666671</v>
          </cell>
          <cell r="Q1346">
            <v>77.97399999999999</v>
          </cell>
          <cell r="R1346">
            <v>47.805999999999997</v>
          </cell>
          <cell r="S1346">
            <v>44.060666666666677</v>
          </cell>
          <cell r="T1346" t="str">
            <v>-</v>
          </cell>
          <cell r="U1346">
            <v>42.922333333333334</v>
          </cell>
          <cell r="V1346">
            <v>51.868933333333338</v>
          </cell>
          <cell r="W1346" t="str">
            <v>N/A</v>
          </cell>
          <cell r="X1346" t="str">
            <v>N/A</v>
          </cell>
          <cell r="Y1346" t="str">
            <v>N/A</v>
          </cell>
          <cell r="Z1346" t="str">
            <v>N/A</v>
          </cell>
          <cell r="AB1346" t="str">
            <v>N/A</v>
          </cell>
          <cell r="AC1346">
            <v>81.572000000000003</v>
          </cell>
          <cell r="AD1346">
            <v>81.511999999999972</v>
          </cell>
          <cell r="AE1346">
            <v>84.847999999999999</v>
          </cell>
          <cell r="AF1346">
            <v>75.299000000000007</v>
          </cell>
          <cell r="AG1346" t="str">
            <v>-</v>
          </cell>
          <cell r="AH1346">
            <v>85.342999999999989</v>
          </cell>
          <cell r="AI1346">
            <v>64.571499999999986</v>
          </cell>
          <cell r="AJ1346">
            <v>93.060500000000005</v>
          </cell>
          <cell r="AK1346">
            <v>68.041000000000011</v>
          </cell>
          <cell r="AL1346">
            <v>60.033000000000001</v>
          </cell>
          <cell r="AM1346" t="str">
            <v>-</v>
          </cell>
          <cell r="AN1346">
            <v>62.744000000000014</v>
          </cell>
        </row>
        <row r="1347">
          <cell r="B1347">
            <v>37473</v>
          </cell>
          <cell r="C1347">
            <v>36.17</v>
          </cell>
          <cell r="D1347">
            <v>35.880000000000003</v>
          </cell>
          <cell r="E1347">
            <v>37.840000000000003</v>
          </cell>
          <cell r="F1347">
            <v>36.24</v>
          </cell>
          <cell r="H1347">
            <v>37</v>
          </cell>
          <cell r="I1347">
            <v>36.626000000000005</v>
          </cell>
          <cell r="J1347">
            <v>41.944285714285705</v>
          </cell>
          <cell r="K1347">
            <v>41.571428571428577</v>
          </cell>
          <cell r="L1347">
            <v>41.061428571428571</v>
          </cell>
          <cell r="M1347">
            <v>40.56071428571429</v>
          </cell>
          <cell r="N1347" t="str">
            <v>-</v>
          </cell>
          <cell r="O1347">
            <v>39.316428571428574</v>
          </cell>
          <cell r="P1347">
            <v>46.330000000000005</v>
          </cell>
          <cell r="Q1347">
            <v>77.75800000000001</v>
          </cell>
          <cell r="R1347">
            <v>47.706666666666663</v>
          </cell>
          <cell r="S1347">
            <v>43.912333333333343</v>
          </cell>
          <cell r="T1347" t="str">
            <v>-</v>
          </cell>
          <cell r="U1347">
            <v>43.100333333333332</v>
          </cell>
          <cell r="V1347">
            <v>51.761466666666671</v>
          </cell>
          <cell r="W1347">
            <v>41.79</v>
          </cell>
          <cell r="X1347">
            <v>41.49</v>
          </cell>
          <cell r="Y1347">
            <v>43.63</v>
          </cell>
          <cell r="Z1347">
            <v>41.62</v>
          </cell>
          <cell r="AB1347">
            <v>43.24</v>
          </cell>
          <cell r="AC1347">
            <v>54.320000000000007</v>
          </cell>
          <cell r="AD1347">
            <v>54.411999999999992</v>
          </cell>
          <cell r="AE1347">
            <v>53.186</v>
          </cell>
          <cell r="AF1347">
            <v>51.682999999999993</v>
          </cell>
          <cell r="AG1347" t="str">
            <v>-</v>
          </cell>
          <cell r="AH1347">
            <v>51.274999999999999</v>
          </cell>
          <cell r="AI1347">
            <v>63.486666666666657</v>
          </cell>
          <cell r="AJ1347">
            <v>90.604761904761901</v>
          </cell>
          <cell r="AK1347">
            <v>66.878571428571448</v>
          </cell>
          <cell r="AL1347">
            <v>59.156190476190474</v>
          </cell>
          <cell r="AM1347" t="str">
            <v>-</v>
          </cell>
          <cell r="AN1347">
            <v>61.815238095238115</v>
          </cell>
        </row>
        <row r="1348">
          <cell r="B1348">
            <v>37474</v>
          </cell>
          <cell r="C1348">
            <v>34.47</v>
          </cell>
          <cell r="D1348">
            <v>86.02</v>
          </cell>
          <cell r="E1348">
            <v>33.380000000000003</v>
          </cell>
          <cell r="F1348">
            <v>34.21</v>
          </cell>
          <cell r="H1348">
            <v>32.49</v>
          </cell>
          <cell r="I1348">
            <v>44.114000000000004</v>
          </cell>
          <cell r="J1348">
            <v>40.724285714285713</v>
          </cell>
          <cell r="K1348">
            <v>43.85285714285714</v>
          </cell>
          <cell r="L1348">
            <v>39.67</v>
          </cell>
          <cell r="M1348">
            <v>39.515000000000001</v>
          </cell>
          <cell r="N1348" t="str">
            <v>-</v>
          </cell>
          <cell r="O1348">
            <v>38.229999999999997</v>
          </cell>
          <cell r="P1348">
            <v>46.532333333333341</v>
          </cell>
          <cell r="Q1348">
            <v>71.412333333333336</v>
          </cell>
          <cell r="R1348">
            <v>47.984000000000002</v>
          </cell>
          <cell r="S1348">
            <v>44.160666666666671</v>
          </cell>
          <cell r="T1348" t="str">
            <v>-</v>
          </cell>
          <cell r="U1348">
            <v>43.518333333333331</v>
          </cell>
          <cell r="V1348">
            <v>50.721533333333333</v>
          </cell>
          <cell r="W1348">
            <v>36.840000000000003</v>
          </cell>
          <cell r="X1348">
            <v>119.34</v>
          </cell>
          <cell r="Y1348">
            <v>36.54</v>
          </cell>
          <cell r="Z1348">
            <v>36.369999999999997</v>
          </cell>
          <cell r="AB1348">
            <v>36.07</v>
          </cell>
          <cell r="AC1348">
            <v>51.773000000000003</v>
          </cell>
          <cell r="AD1348">
            <v>59.495999999999995</v>
          </cell>
          <cell r="AE1348">
            <v>50.531999999999996</v>
          </cell>
          <cell r="AF1348">
            <v>49.525999999999996</v>
          </cell>
          <cell r="AG1348" t="str">
            <v>-</v>
          </cell>
          <cell r="AH1348">
            <v>49.173000000000009</v>
          </cell>
          <cell r="AI1348">
            <v>62.275454545454529</v>
          </cell>
          <cell r="AJ1348">
            <v>91.910909090909087</v>
          </cell>
          <cell r="AK1348">
            <v>65.499545454545469</v>
          </cell>
          <cell r="AL1348">
            <v>58.120454545454542</v>
          </cell>
          <cell r="AM1348" t="str">
            <v>-</v>
          </cell>
          <cell r="AN1348">
            <v>60.64500000000001</v>
          </cell>
        </row>
        <row r="1349">
          <cell r="B1349">
            <v>37475</v>
          </cell>
          <cell r="C1349">
            <v>29.81</v>
          </cell>
          <cell r="D1349">
            <v>30.47</v>
          </cell>
          <cell r="E1349">
            <v>28</v>
          </cell>
          <cell r="F1349">
            <v>29.68</v>
          </cell>
          <cell r="H1349">
            <v>27.49</v>
          </cell>
          <cell r="I1349">
            <v>29.090000000000003</v>
          </cell>
          <cell r="J1349">
            <v>38.657857142857139</v>
          </cell>
          <cell r="K1349">
            <v>41.979285714285716</v>
          </cell>
          <cell r="L1349">
            <v>37.725714285714282</v>
          </cell>
          <cell r="M1349">
            <v>37.698571428571427</v>
          </cell>
          <cell r="N1349" t="str">
            <v>-</v>
          </cell>
          <cell r="O1349">
            <v>36.387857142857143</v>
          </cell>
          <cell r="P1349">
            <v>46.434666666666672</v>
          </cell>
          <cell r="Q1349">
            <v>69.821333333333342</v>
          </cell>
          <cell r="R1349">
            <v>47.924333333333337</v>
          </cell>
          <cell r="S1349">
            <v>44.115000000000016</v>
          </cell>
          <cell r="T1349" t="str">
            <v>-</v>
          </cell>
          <cell r="U1349">
            <v>43.472666666666669</v>
          </cell>
          <cell r="V1349">
            <v>50.353600000000007</v>
          </cell>
          <cell r="W1349">
            <v>31.6</v>
          </cell>
          <cell r="X1349">
            <v>32.75</v>
          </cell>
          <cell r="Y1349">
            <v>30.6</v>
          </cell>
          <cell r="Z1349">
            <v>31.31</v>
          </cell>
          <cell r="AB1349">
            <v>30.43</v>
          </cell>
          <cell r="AC1349">
            <v>47.460999999999999</v>
          </cell>
          <cell r="AD1349">
            <v>55.501999999999995</v>
          </cell>
          <cell r="AE1349">
            <v>46.564000000000007</v>
          </cell>
          <cell r="AF1349">
            <v>45.767000000000003</v>
          </cell>
          <cell r="AG1349" t="str">
            <v>-</v>
          </cell>
          <cell r="AH1349">
            <v>45.387999999999998</v>
          </cell>
          <cell r="AI1349">
            <v>61.972727272727269</v>
          </cell>
          <cell r="AJ1349">
            <v>88.334545454545449</v>
          </cell>
          <cell r="AK1349">
            <v>65.340454545454548</v>
          </cell>
          <cell r="AL1349">
            <v>57.913636363636357</v>
          </cell>
          <cell r="AM1349" t="str">
            <v>-</v>
          </cell>
          <cell r="AN1349">
            <v>60.488181818181829</v>
          </cell>
        </row>
        <row r="1350">
          <cell r="B1350">
            <v>37476</v>
          </cell>
          <cell r="C1350">
            <v>29.81</v>
          </cell>
          <cell r="D1350">
            <v>30.1</v>
          </cell>
          <cell r="E1350">
            <v>25.94</v>
          </cell>
          <cell r="F1350">
            <v>29.36</v>
          </cell>
          <cell r="H1350">
            <v>25.39</v>
          </cell>
          <cell r="I1350">
            <v>28.119999999999997</v>
          </cell>
          <cell r="J1350">
            <v>34.931428571428569</v>
          </cell>
          <cell r="K1350">
            <v>38.414285714285711</v>
          </cell>
          <cell r="L1350">
            <v>33.784285714285708</v>
          </cell>
          <cell r="M1350">
            <v>34.325000000000003</v>
          </cell>
          <cell r="N1350" t="str">
            <v>-</v>
          </cell>
          <cell r="O1350">
            <v>32.713571428571427</v>
          </cell>
          <cell r="P1350">
            <v>46.321333333333335</v>
          </cell>
          <cell r="Q1350">
            <v>65.802333333333337</v>
          </cell>
          <cell r="R1350">
            <v>47.777333333333338</v>
          </cell>
          <cell r="S1350">
            <v>44.027000000000015</v>
          </cell>
          <cell r="T1350" t="str">
            <v>-</v>
          </cell>
          <cell r="U1350">
            <v>43.323999999999998</v>
          </cell>
          <cell r="V1350">
            <v>49.450400000000002</v>
          </cell>
          <cell r="W1350">
            <v>29.81</v>
          </cell>
          <cell r="X1350">
            <v>30.12</v>
          </cell>
          <cell r="Y1350">
            <v>26.39</v>
          </cell>
          <cell r="Z1350">
            <v>29.29</v>
          </cell>
          <cell r="AB1350">
            <v>26.06</v>
          </cell>
          <cell r="AC1350">
            <v>39.809000000000012</v>
          </cell>
          <cell r="AD1350">
            <v>48.031000000000006</v>
          </cell>
          <cell r="AE1350">
            <v>38.657000000000004</v>
          </cell>
          <cell r="AF1350">
            <v>38.922000000000004</v>
          </cell>
          <cell r="AG1350" t="str">
            <v>-</v>
          </cell>
          <cell r="AH1350">
            <v>37.992000000000004</v>
          </cell>
          <cell r="AI1350">
            <v>61.648636363636349</v>
          </cell>
          <cell r="AJ1350">
            <v>79.717272727272714</v>
          </cell>
          <cell r="AK1350">
            <v>64.971363636363648</v>
          </cell>
          <cell r="AL1350">
            <v>57.631818181818176</v>
          </cell>
          <cell r="AM1350" t="str">
            <v>-</v>
          </cell>
          <cell r="AN1350">
            <v>60.103636363636376</v>
          </cell>
        </row>
        <row r="1351">
          <cell r="B1351">
            <v>37477</v>
          </cell>
          <cell r="C1351">
            <v>25.58</v>
          </cell>
          <cell r="D1351">
            <v>27.26</v>
          </cell>
          <cell r="E1351">
            <v>25.13</v>
          </cell>
          <cell r="F1351">
            <v>25.24</v>
          </cell>
          <cell r="H1351">
            <v>23.65</v>
          </cell>
          <cell r="I1351">
            <v>25.371999999999996</v>
          </cell>
          <cell r="J1351">
            <v>33.621428571428574</v>
          </cell>
          <cell r="K1351">
            <v>37.170714285714283</v>
          </cell>
          <cell r="L1351">
            <v>32.501428571428576</v>
          </cell>
          <cell r="M1351">
            <v>33.075000000000003</v>
          </cell>
          <cell r="N1351" t="str">
            <v>-</v>
          </cell>
          <cell r="O1351">
            <v>31.468571428571426</v>
          </cell>
          <cell r="P1351">
            <v>45.921333333333337</v>
          </cell>
          <cell r="Q1351">
            <v>65.352666666666678</v>
          </cell>
          <cell r="R1351">
            <v>47.44966666666668</v>
          </cell>
          <cell r="S1351">
            <v>43.673000000000009</v>
          </cell>
          <cell r="T1351" t="str">
            <v>-</v>
          </cell>
          <cell r="U1351">
            <v>42.973000000000006</v>
          </cell>
          <cell r="V1351">
            <v>49.073933333333343</v>
          </cell>
          <cell r="W1351">
            <v>26.37</v>
          </cell>
          <cell r="X1351">
            <v>29.44</v>
          </cell>
          <cell r="Y1351">
            <v>26.39</v>
          </cell>
          <cell r="Z1351">
            <v>26.02</v>
          </cell>
          <cell r="AB1351">
            <v>24.85</v>
          </cell>
          <cell r="AC1351">
            <v>37.917000000000002</v>
          </cell>
          <cell r="AD1351">
            <v>46.275000000000006</v>
          </cell>
          <cell r="AE1351">
            <v>36.834999999999994</v>
          </cell>
          <cell r="AF1351">
            <v>37.173000000000002</v>
          </cell>
          <cell r="AG1351" t="str">
            <v>-</v>
          </cell>
          <cell r="AH1351">
            <v>36.231000000000009</v>
          </cell>
          <cell r="AI1351">
            <v>60.831818181818157</v>
          </cell>
          <cell r="AJ1351">
            <v>78.766363636363636</v>
          </cell>
          <cell r="AK1351">
            <v>64.331363636363662</v>
          </cell>
          <cell r="AL1351">
            <v>56.915454545454537</v>
          </cell>
          <cell r="AM1351" t="str">
            <v>-</v>
          </cell>
          <cell r="AN1351">
            <v>59.387272727272737</v>
          </cell>
        </row>
        <row r="1352">
          <cell r="B1352">
            <v>37478</v>
          </cell>
          <cell r="C1352">
            <v>23.18</v>
          </cell>
          <cell r="D1352">
            <v>23.34</v>
          </cell>
          <cell r="E1352">
            <v>21.47</v>
          </cell>
          <cell r="F1352">
            <v>22.69</v>
          </cell>
          <cell r="H1352">
            <v>19.28</v>
          </cell>
          <cell r="I1352">
            <v>21.991999999999997</v>
          </cell>
          <cell r="J1352">
            <v>32.467142857142854</v>
          </cell>
          <cell r="K1352">
            <v>36.038571428571423</v>
          </cell>
          <cell r="L1352">
            <v>31.447857142857142</v>
          </cell>
          <cell r="M1352">
            <v>32.015000000000001</v>
          </cell>
          <cell r="N1352" t="str">
            <v>-</v>
          </cell>
          <cell r="O1352">
            <v>30.314285714285713</v>
          </cell>
          <cell r="P1352">
            <v>45.099666666666685</v>
          </cell>
          <cell r="Q1352">
            <v>64.236333333333334</v>
          </cell>
          <cell r="R1352">
            <v>46.671666666666674</v>
          </cell>
          <cell r="S1352">
            <v>42.903666666666673</v>
          </cell>
          <cell r="T1352" t="str">
            <v>-</v>
          </cell>
          <cell r="U1352">
            <v>42.115000000000009</v>
          </cell>
          <cell r="V1352">
            <v>48.205266666666674</v>
          </cell>
          <cell r="W1352" t="str">
            <v>N/A</v>
          </cell>
          <cell r="X1352" t="str">
            <v>N/A</v>
          </cell>
          <cell r="Y1352" t="str">
            <v>N/A</v>
          </cell>
          <cell r="Z1352" t="str">
            <v>N/A</v>
          </cell>
          <cell r="AB1352" t="str">
            <v>N/A</v>
          </cell>
          <cell r="AC1352">
            <v>37.917000000000002</v>
          </cell>
          <cell r="AD1352">
            <v>46.275000000000006</v>
          </cell>
          <cell r="AE1352">
            <v>36.834999999999994</v>
          </cell>
          <cell r="AF1352">
            <v>37.173000000000002</v>
          </cell>
          <cell r="AG1352" t="str">
            <v>-</v>
          </cell>
          <cell r="AH1352">
            <v>36.231000000000009</v>
          </cell>
          <cell r="AI1352">
            <v>61.011904761904738</v>
          </cell>
          <cell r="AJ1352">
            <v>79.119523809523812</v>
          </cell>
          <cell r="AK1352">
            <v>64.860476190476206</v>
          </cell>
          <cell r="AL1352">
            <v>57.047619047619037</v>
          </cell>
          <cell r="AM1352" t="str">
            <v>-</v>
          </cell>
          <cell r="AN1352">
            <v>59.643333333333345</v>
          </cell>
        </row>
        <row r="1353">
          <cell r="B1353">
            <v>37479</v>
          </cell>
          <cell r="C1353">
            <v>19.760000000000002</v>
          </cell>
          <cell r="D1353">
            <v>21.17</v>
          </cell>
          <cell r="E1353">
            <v>18.3</v>
          </cell>
          <cell r="F1353">
            <v>19.25</v>
          </cell>
          <cell r="H1353">
            <v>15.53</v>
          </cell>
          <cell r="I1353">
            <v>18.802</v>
          </cell>
          <cell r="J1353">
            <v>31.533571428571431</v>
          </cell>
          <cell r="K1353">
            <v>35.315714285714286</v>
          </cell>
          <cell r="L1353">
            <v>30.446428571428566</v>
          </cell>
          <cell r="M1353">
            <v>31.122142857142855</v>
          </cell>
          <cell r="N1353" t="str">
            <v>-</v>
          </cell>
          <cell r="O1353">
            <v>29.291428571428565</v>
          </cell>
          <cell r="P1353">
            <v>44.462666666666678</v>
          </cell>
          <cell r="Q1353">
            <v>54.187666666666672</v>
          </cell>
          <cell r="R1353">
            <v>46.13266666666668</v>
          </cell>
          <cell r="S1353">
            <v>42.299333333333344</v>
          </cell>
          <cell r="T1353" t="str">
            <v>-</v>
          </cell>
          <cell r="U1353">
            <v>41.445333333333338</v>
          </cell>
          <cell r="V1353">
            <v>45.705533333333342</v>
          </cell>
          <cell r="W1353" t="str">
            <v>N/A</v>
          </cell>
          <cell r="X1353" t="str">
            <v>N/A</v>
          </cell>
          <cell r="Y1353" t="str">
            <v>N/A</v>
          </cell>
          <cell r="Z1353" t="str">
            <v>N/A</v>
          </cell>
          <cell r="AB1353" t="str">
            <v>N/A</v>
          </cell>
          <cell r="AC1353">
            <v>37.917000000000002</v>
          </cell>
          <cell r="AD1353">
            <v>46.275000000000006</v>
          </cell>
          <cell r="AE1353">
            <v>36.834999999999994</v>
          </cell>
          <cell r="AF1353">
            <v>37.173000000000002</v>
          </cell>
          <cell r="AG1353" t="str">
            <v>-</v>
          </cell>
          <cell r="AH1353">
            <v>36.231000000000009</v>
          </cell>
          <cell r="AI1353">
            <v>62.003999999999984</v>
          </cell>
          <cell r="AJ1353">
            <v>66.630499999999998</v>
          </cell>
          <cell r="AK1353">
            <v>66.28600000000003</v>
          </cell>
          <cell r="AL1353">
            <v>57.937499999999986</v>
          </cell>
          <cell r="AM1353" t="str">
            <v>-</v>
          </cell>
          <cell r="AN1353">
            <v>60.721499999999992</v>
          </cell>
        </row>
        <row r="1354">
          <cell r="B1354">
            <v>37480</v>
          </cell>
          <cell r="C1354">
            <v>23.72</v>
          </cell>
          <cell r="D1354">
            <v>22.95</v>
          </cell>
          <cell r="E1354">
            <v>25.51</v>
          </cell>
          <cell r="F1354">
            <v>23.95</v>
          </cell>
          <cell r="H1354">
            <v>23.56</v>
          </cell>
          <cell r="I1354">
            <v>23.938000000000002</v>
          </cell>
          <cell r="J1354">
            <v>30.335714285714289</v>
          </cell>
          <cell r="K1354">
            <v>34.059285714285714</v>
          </cell>
          <cell r="L1354">
            <v>29.454999999999995</v>
          </cell>
          <cell r="M1354">
            <v>30.05</v>
          </cell>
          <cell r="N1354" t="str">
            <v>-</v>
          </cell>
          <cell r="O1354">
            <v>28.335714285714285</v>
          </cell>
          <cell r="P1354">
            <v>43.829000000000001</v>
          </cell>
          <cell r="Q1354">
            <v>53.552000000000007</v>
          </cell>
          <cell r="R1354">
            <v>45.881666666666675</v>
          </cell>
          <cell r="S1354">
            <v>41.76766666666667</v>
          </cell>
          <cell r="T1354" t="str">
            <v>-</v>
          </cell>
          <cell r="U1354">
            <v>41.14</v>
          </cell>
          <cell r="V1354">
            <v>45.234066666666671</v>
          </cell>
          <cell r="W1354">
            <v>26.91</v>
          </cell>
          <cell r="X1354">
            <v>25.45</v>
          </cell>
          <cell r="Y1354">
            <v>29.16</v>
          </cell>
          <cell r="Z1354">
            <v>27.39</v>
          </cell>
          <cell r="AB1354">
            <v>27.49</v>
          </cell>
          <cell r="AC1354">
            <v>35.505000000000003</v>
          </cell>
          <cell r="AD1354">
            <v>43.689</v>
          </cell>
          <cell r="AE1354">
            <v>34.802999999999997</v>
          </cell>
          <cell r="AF1354">
            <v>35.055999999999997</v>
          </cell>
          <cell r="AG1354" t="str">
            <v>-</v>
          </cell>
          <cell r="AH1354">
            <v>34.311</v>
          </cell>
          <cell r="AI1354">
            <v>60.332857142857129</v>
          </cell>
          <cell r="AJ1354">
            <v>64.66952380952381</v>
          </cell>
          <cell r="AK1354">
            <v>64.51809523809527</v>
          </cell>
          <cell r="AL1354">
            <v>56.482857142857135</v>
          </cell>
          <cell r="AM1354" t="str">
            <v>-</v>
          </cell>
          <cell r="AN1354">
            <v>59.139047619047609</v>
          </cell>
        </row>
        <row r="1355">
          <cell r="B1355">
            <v>37481</v>
          </cell>
          <cell r="C1355">
            <v>30.17</v>
          </cell>
          <cell r="D1355">
            <v>28.18</v>
          </cell>
          <cell r="E1355">
            <v>31.26</v>
          </cell>
          <cell r="F1355">
            <v>30.25</v>
          </cell>
          <cell r="H1355">
            <v>29.8</v>
          </cell>
          <cell r="I1355">
            <v>29.931999999999999</v>
          </cell>
          <cell r="J1355">
            <v>29.170714285714279</v>
          </cell>
          <cell r="K1355">
            <v>32.804285714285712</v>
          </cell>
          <cell r="L1355">
            <v>28.670000000000005</v>
          </cell>
          <cell r="M1355">
            <v>29.028571428571432</v>
          </cell>
          <cell r="N1355" t="str">
            <v>-</v>
          </cell>
          <cell r="O1355">
            <v>27.424285714285709</v>
          </cell>
          <cell r="P1355">
            <v>43.338333333333345</v>
          </cell>
          <cell r="Q1355">
            <v>44.705666666666659</v>
          </cell>
          <cell r="R1355">
            <v>45.531333333333343</v>
          </cell>
          <cell r="S1355">
            <v>41.403666666666673</v>
          </cell>
          <cell r="T1355" t="str">
            <v>-</v>
          </cell>
          <cell r="U1355">
            <v>41.01366666666668</v>
          </cell>
          <cell r="V1355">
            <v>43.198533333333344</v>
          </cell>
          <cell r="W1355">
            <v>33.76</v>
          </cell>
          <cell r="X1355">
            <v>32.06</v>
          </cell>
          <cell r="Y1355">
            <v>35.32</v>
          </cell>
          <cell r="Z1355">
            <v>33.93</v>
          </cell>
          <cell r="AB1355">
            <v>33.909999999999997</v>
          </cell>
          <cell r="AC1355">
            <v>33.11</v>
          </cell>
          <cell r="AD1355">
            <v>41.177000000000007</v>
          </cell>
          <cell r="AE1355">
            <v>33.219000000000001</v>
          </cell>
          <cell r="AF1355">
            <v>33.000999999999998</v>
          </cell>
          <cell r="AG1355" t="str">
            <v>-</v>
          </cell>
          <cell r="AH1355">
            <v>32.480000000000004</v>
          </cell>
          <cell r="AI1355">
            <v>59.124999999999993</v>
          </cell>
          <cell r="AJ1355">
            <v>63.18727272727272</v>
          </cell>
          <cell r="AK1355">
            <v>63.190909090909116</v>
          </cell>
          <cell r="AL1355">
            <v>55.457727272727269</v>
          </cell>
          <cell r="AM1355" t="str">
            <v>-</v>
          </cell>
          <cell r="AN1355">
            <v>57.992272727272727</v>
          </cell>
        </row>
        <row r="1356">
          <cell r="B1356">
            <v>37482</v>
          </cell>
          <cell r="C1356">
            <v>33.5</v>
          </cell>
          <cell r="D1356">
            <v>29.6</v>
          </cell>
          <cell r="E1356">
            <v>33.83</v>
          </cell>
          <cell r="F1356">
            <v>33.08</v>
          </cell>
          <cell r="H1356">
            <v>32.43</v>
          </cell>
          <cell r="I1356">
            <v>32.488</v>
          </cell>
          <cell r="J1356">
            <v>29.092857142857145</v>
          </cell>
          <cell r="K1356">
            <v>32.579285714285717</v>
          </cell>
          <cell r="L1356">
            <v>28.70071428571428</v>
          </cell>
          <cell r="M1356">
            <v>28.930714285714284</v>
          </cell>
          <cell r="N1356" t="str">
            <v>-</v>
          </cell>
          <cell r="O1356">
            <v>27.402857142857137</v>
          </cell>
          <cell r="P1356">
            <v>43.01700000000001</v>
          </cell>
          <cell r="Q1356">
            <v>44.159666666666659</v>
          </cell>
          <cell r="R1356">
            <v>43.436666666666682</v>
          </cell>
          <cell r="S1356">
            <v>41.155000000000001</v>
          </cell>
          <cell r="T1356" t="str">
            <v>-</v>
          </cell>
          <cell r="U1356">
            <v>41.081000000000003</v>
          </cell>
          <cell r="V1356">
            <v>42.56986666666667</v>
          </cell>
          <cell r="W1356">
            <v>37.64</v>
          </cell>
          <cell r="X1356">
            <v>32.9</v>
          </cell>
          <cell r="Y1356">
            <v>38.369999999999997</v>
          </cell>
          <cell r="Z1356">
            <v>37.090000000000003</v>
          </cell>
          <cell r="AB1356">
            <v>36.86</v>
          </cell>
          <cell r="AC1356">
            <v>33.078999999999994</v>
          </cell>
          <cell r="AD1356">
            <v>40.850999999999999</v>
          </cell>
          <cell r="AE1356">
            <v>33.44</v>
          </cell>
          <cell r="AF1356">
            <v>32.963999999999999</v>
          </cell>
          <cell r="AG1356" t="str">
            <v>-</v>
          </cell>
          <cell r="AH1356">
            <v>32.576000000000001</v>
          </cell>
          <cell r="AI1356">
            <v>58.389999999999993</v>
          </cell>
          <cell r="AJ1356">
            <v>62.015909090909084</v>
          </cell>
          <cell r="AK1356">
            <v>58.732727272727281</v>
          </cell>
          <cell r="AL1356">
            <v>54.875909090909097</v>
          </cell>
          <cell r="AM1356" t="str">
            <v>-</v>
          </cell>
          <cell r="AN1356">
            <v>58.035454545454535</v>
          </cell>
        </row>
        <row r="1357">
          <cell r="B1357">
            <v>37483</v>
          </cell>
          <cell r="C1357">
            <v>33.19</v>
          </cell>
          <cell r="D1357">
            <v>33.090000000000003</v>
          </cell>
          <cell r="E1357">
            <v>32.17</v>
          </cell>
          <cell r="F1357">
            <v>32.44</v>
          </cell>
          <cell r="H1357">
            <v>31.31</v>
          </cell>
          <cell r="I1357">
            <v>32.44</v>
          </cell>
          <cell r="J1357">
            <v>29.13214285714286</v>
          </cell>
          <cell r="K1357">
            <v>32.746428571428574</v>
          </cell>
          <cell r="L1357">
            <v>28.69</v>
          </cell>
          <cell r="M1357">
            <v>28.899285714285714</v>
          </cell>
          <cell r="N1357" t="str">
            <v>-</v>
          </cell>
          <cell r="O1357">
            <v>27.355714285714289</v>
          </cell>
          <cell r="P1357">
            <v>42.664999999999999</v>
          </cell>
          <cell r="Q1357">
            <v>43.768666666666654</v>
          </cell>
          <cell r="R1357">
            <v>43.263000000000012</v>
          </cell>
          <cell r="S1357">
            <v>40.846333333333334</v>
          </cell>
          <cell r="T1357" t="str">
            <v>-</v>
          </cell>
          <cell r="U1357">
            <v>40.972666666666669</v>
          </cell>
          <cell r="V1357">
            <v>42.303133333333335</v>
          </cell>
          <cell r="W1357">
            <v>37.700000000000003</v>
          </cell>
          <cell r="X1357">
            <v>38.159999999999997</v>
          </cell>
          <cell r="Y1357">
            <v>36.46</v>
          </cell>
          <cell r="Z1357">
            <v>36.729999999999997</v>
          </cell>
          <cell r="AB1357">
            <v>35.950000000000003</v>
          </cell>
          <cell r="AC1357">
            <v>33.397999999999996</v>
          </cell>
          <cell r="AD1357">
            <v>41.436</v>
          </cell>
          <cell r="AE1357">
            <v>33.610999999999997</v>
          </cell>
          <cell r="AF1357">
            <v>33.164000000000001</v>
          </cell>
          <cell r="AG1357" t="str">
            <v>-</v>
          </cell>
          <cell r="AH1357">
            <v>32.679000000000002</v>
          </cell>
          <cell r="AI1357">
            <v>57.75</v>
          </cell>
          <cell r="AJ1357">
            <v>61.282272727272726</v>
          </cell>
          <cell r="AK1357">
            <v>58.362727272727277</v>
          </cell>
          <cell r="AL1357">
            <v>54.330454545454558</v>
          </cell>
          <cell r="AM1357" t="str">
            <v>-</v>
          </cell>
          <cell r="AN1357">
            <v>57.699090909090906</v>
          </cell>
        </row>
        <row r="1358">
          <cell r="B1358">
            <v>37484</v>
          </cell>
          <cell r="C1358">
            <v>29.49</v>
          </cell>
          <cell r="D1358">
            <v>29.51</v>
          </cell>
          <cell r="E1358">
            <v>29.41</v>
          </cell>
          <cell r="F1358">
            <v>29.14</v>
          </cell>
          <cell r="H1358">
            <v>27.34</v>
          </cell>
          <cell r="I1358">
            <v>28.977999999999998</v>
          </cell>
          <cell r="J1358">
            <v>29.085000000000004</v>
          </cell>
          <cell r="K1358">
            <v>32.662857142857142</v>
          </cell>
          <cell r="L1358">
            <v>28.550000000000004</v>
          </cell>
          <cell r="M1358">
            <v>28.804285714285715</v>
          </cell>
          <cell r="N1358" t="str">
            <v>-</v>
          </cell>
          <cell r="O1358">
            <v>27.165714285714284</v>
          </cell>
          <cell r="P1358">
            <v>42.085666666666675</v>
          </cell>
          <cell r="Q1358">
            <v>43.228999999999992</v>
          </cell>
          <cell r="R1358">
            <v>43.043000000000013</v>
          </cell>
          <cell r="S1358">
            <v>40.359333333333339</v>
          </cell>
          <cell r="T1358" t="str">
            <v>-</v>
          </cell>
          <cell r="U1358">
            <v>40.75566666666667</v>
          </cell>
          <cell r="V1358">
            <v>41.894533333333342</v>
          </cell>
          <cell r="W1358">
            <v>30.24</v>
          </cell>
          <cell r="X1358">
            <v>30.88</v>
          </cell>
          <cell r="Y1358">
            <v>30.71</v>
          </cell>
          <cell r="Z1358">
            <v>29.92</v>
          </cell>
          <cell r="AB1358">
            <v>29.29</v>
          </cell>
          <cell r="AC1358">
            <v>33.265999999999998</v>
          </cell>
          <cell r="AD1358">
            <v>41.259</v>
          </cell>
          <cell r="AE1358">
            <v>33.356999999999992</v>
          </cell>
          <cell r="AF1358">
            <v>32.966999999999999</v>
          </cell>
          <cell r="AG1358" t="str">
            <v>-</v>
          </cell>
          <cell r="AH1358">
            <v>32.415000000000006</v>
          </cell>
          <cell r="AI1358">
            <v>56.457727272727283</v>
          </cell>
          <cell r="AJ1358">
            <v>60.048636363636369</v>
          </cell>
          <cell r="AK1358">
            <v>57.834545454545463</v>
          </cell>
          <cell r="AL1358">
            <v>53.241363636363637</v>
          </cell>
          <cell r="AM1358" t="str">
            <v>-</v>
          </cell>
          <cell r="AN1358">
            <v>57.145909090909079</v>
          </cell>
        </row>
        <row r="1359">
          <cell r="B1359">
            <v>37485</v>
          </cell>
          <cell r="C1359">
            <v>38.06</v>
          </cell>
          <cell r="D1359">
            <v>37.32</v>
          </cell>
          <cell r="E1359">
            <v>32.82</v>
          </cell>
          <cell r="F1359">
            <v>36.19</v>
          </cell>
          <cell r="H1359">
            <v>29.27</v>
          </cell>
          <cell r="I1359">
            <v>34.731999999999999</v>
          </cell>
          <cell r="J1359">
            <v>29.788571428571426</v>
          </cell>
          <cell r="K1359">
            <v>33.27428571428571</v>
          </cell>
          <cell r="L1359">
            <v>28.897857142857145</v>
          </cell>
          <cell r="M1359">
            <v>29.389285714285712</v>
          </cell>
          <cell r="N1359" t="str">
            <v>-</v>
          </cell>
          <cell r="O1359">
            <v>27.355714285714281</v>
          </cell>
          <cell r="P1359">
            <v>41.851333333333336</v>
          </cell>
          <cell r="Q1359">
            <v>43.001333333333314</v>
          </cell>
          <cell r="R1359">
            <v>42.628666666666682</v>
          </cell>
          <cell r="S1359">
            <v>40.157666666666678</v>
          </cell>
          <cell r="T1359" t="str">
            <v>-</v>
          </cell>
          <cell r="U1359">
            <v>40.574666666666666</v>
          </cell>
          <cell r="V1359">
            <v>41.642733333333339</v>
          </cell>
          <cell r="W1359" t="str">
            <v>N/A</v>
          </cell>
          <cell r="X1359" t="str">
            <v>N/A</v>
          </cell>
          <cell r="Y1359" t="str">
            <v>N/A</v>
          </cell>
          <cell r="Z1359" t="str">
            <v>N/A</v>
          </cell>
          <cell r="AB1359" t="str">
            <v>N/A</v>
          </cell>
          <cell r="AC1359">
            <v>33.265999999999998</v>
          </cell>
          <cell r="AD1359">
            <v>41.259</v>
          </cell>
          <cell r="AE1359">
            <v>33.356999999999992</v>
          </cell>
          <cell r="AF1359">
            <v>32.966999999999999</v>
          </cell>
          <cell r="AG1359" t="str">
            <v>-</v>
          </cell>
          <cell r="AH1359">
            <v>32.415000000000006</v>
          </cell>
          <cell r="AI1359">
            <v>56.57380952380953</v>
          </cell>
          <cell r="AJ1359">
            <v>60.331428571428575</v>
          </cell>
          <cell r="AK1359">
            <v>58.395714285714291</v>
          </cell>
          <cell r="AL1359">
            <v>53.406190476190474</v>
          </cell>
          <cell r="AM1359" t="str">
            <v>-</v>
          </cell>
          <cell r="AN1359">
            <v>57.927619047619039</v>
          </cell>
        </row>
        <row r="1360">
          <cell r="B1360">
            <v>37486</v>
          </cell>
          <cell r="C1360">
            <v>29.18</v>
          </cell>
          <cell r="D1360">
            <v>26.03</v>
          </cell>
          <cell r="E1360">
            <v>26.8</v>
          </cell>
          <cell r="F1360">
            <v>28.14</v>
          </cell>
          <cell r="H1360">
            <v>22.76</v>
          </cell>
          <cell r="I1360">
            <v>26.582000000000001</v>
          </cell>
          <cell r="J1360">
            <v>29.720714285714283</v>
          </cell>
          <cell r="K1360">
            <v>32.922857142857147</v>
          </cell>
          <cell r="L1360">
            <v>28.704285714285714</v>
          </cell>
          <cell r="M1360">
            <v>29.275714285714283</v>
          </cell>
          <cell r="N1360" t="str">
            <v>-</v>
          </cell>
          <cell r="O1360">
            <v>26.949999999999996</v>
          </cell>
          <cell r="P1360">
            <v>41.606666666666676</v>
          </cell>
          <cell r="Q1360">
            <v>42.713666666666661</v>
          </cell>
          <cell r="R1360">
            <v>42.180666666666667</v>
          </cell>
          <cell r="S1360">
            <v>39.894333333333343</v>
          </cell>
          <cell r="T1360" t="str">
            <v>-</v>
          </cell>
          <cell r="U1360">
            <v>40.218333333333327</v>
          </cell>
          <cell r="V1360">
            <v>41.322733333333339</v>
          </cell>
          <cell r="W1360" t="str">
            <v>N/A</v>
          </cell>
          <cell r="X1360" t="str">
            <v>N/A</v>
          </cell>
          <cell r="Y1360" t="str">
            <v>N/A</v>
          </cell>
          <cell r="Z1360" t="str">
            <v>N/A</v>
          </cell>
          <cell r="AB1360" t="str">
            <v>N/A</v>
          </cell>
          <cell r="AC1360">
            <v>33.265999999999998</v>
          </cell>
          <cell r="AD1360">
            <v>41.259</v>
          </cell>
          <cell r="AE1360">
            <v>33.356999999999992</v>
          </cell>
          <cell r="AF1360">
            <v>32.966999999999999</v>
          </cell>
          <cell r="AG1360" t="str">
            <v>-</v>
          </cell>
          <cell r="AH1360">
            <v>32.415000000000006</v>
          </cell>
          <cell r="AI1360">
            <v>57.419000000000004</v>
          </cell>
          <cell r="AJ1360">
            <v>61.3855</v>
          </cell>
          <cell r="AK1360">
            <v>59.102499999999999</v>
          </cell>
          <cell r="AL1360">
            <v>54.133000000000003</v>
          </cell>
          <cell r="AM1360" t="str">
            <v>-</v>
          </cell>
          <cell r="AN1360">
            <v>58.878999999999998</v>
          </cell>
        </row>
        <row r="1361">
          <cell r="B1361">
            <v>37487</v>
          </cell>
          <cell r="C1361">
            <v>26.45</v>
          </cell>
          <cell r="D1361">
            <v>25.47</v>
          </cell>
          <cell r="E1361">
            <v>27.81</v>
          </cell>
          <cell r="F1361">
            <v>26.47</v>
          </cell>
          <cell r="H1361">
            <v>25.7</v>
          </cell>
          <cell r="I1361">
            <v>26.380000000000003</v>
          </cell>
          <cell r="J1361">
            <v>29.026428571428571</v>
          </cell>
          <cell r="K1361">
            <v>32.179285714285719</v>
          </cell>
          <cell r="L1361">
            <v>27.987857142857145</v>
          </cell>
          <cell r="M1361">
            <v>28.577857142857138</v>
          </cell>
          <cell r="N1361" t="str">
            <v>-</v>
          </cell>
          <cell r="O1361">
            <v>26.142857142857139</v>
          </cell>
          <cell r="P1361">
            <v>41.213333333333338</v>
          </cell>
          <cell r="Q1361">
            <v>42.335000000000001</v>
          </cell>
          <cell r="R1361">
            <v>41.83133333333334</v>
          </cell>
          <cell r="S1361">
            <v>39.541666666666679</v>
          </cell>
          <cell r="T1361" t="str">
            <v>-</v>
          </cell>
          <cell r="U1361">
            <v>39.890999999999991</v>
          </cell>
          <cell r="V1361">
            <v>40.962466666666671</v>
          </cell>
          <cell r="W1361">
            <v>30.47</v>
          </cell>
          <cell r="X1361">
            <v>29.71</v>
          </cell>
          <cell r="Y1361">
            <v>32</v>
          </cell>
          <cell r="Z1361">
            <v>30.48</v>
          </cell>
          <cell r="AB1361">
            <v>30.31</v>
          </cell>
          <cell r="AC1361">
            <v>32.134</v>
          </cell>
          <cell r="AD1361">
            <v>40.080999999999989</v>
          </cell>
          <cell r="AE1361">
            <v>32.194000000000003</v>
          </cell>
          <cell r="AF1361">
            <v>31.853000000000002</v>
          </cell>
          <cell r="AG1361" t="str">
            <v>-</v>
          </cell>
          <cell r="AH1361">
            <v>31.122000000000003</v>
          </cell>
          <cell r="AI1361">
            <v>56.135714285714293</v>
          </cell>
          <cell r="AJ1361">
            <v>59.877142857142857</v>
          </cell>
          <cell r="AK1361">
            <v>57.811904761904756</v>
          </cell>
          <cell r="AL1361">
            <v>53.006666666666675</v>
          </cell>
          <cell r="AM1361" t="str">
            <v>-</v>
          </cell>
          <cell r="AN1361">
            <v>57.51857142857142</v>
          </cell>
        </row>
        <row r="1362">
          <cell r="B1362">
            <v>37488</v>
          </cell>
          <cell r="C1362">
            <v>27.35</v>
          </cell>
          <cell r="D1362">
            <v>27.9</v>
          </cell>
          <cell r="E1362">
            <v>27.7</v>
          </cell>
          <cell r="F1362">
            <v>27.11</v>
          </cell>
          <cell r="H1362">
            <v>26.19</v>
          </cell>
          <cell r="I1362">
            <v>27.25</v>
          </cell>
          <cell r="J1362">
            <v>28.517857142857142</v>
          </cell>
          <cell r="K1362">
            <v>28.02785714285714</v>
          </cell>
          <cell r="L1362">
            <v>27.582142857142859</v>
          </cell>
          <cell r="M1362">
            <v>28.070714285714285</v>
          </cell>
          <cell r="N1362" t="str">
            <v>-</v>
          </cell>
          <cell r="O1362">
            <v>25.692857142857143</v>
          </cell>
          <cell r="P1362">
            <v>40.952000000000005</v>
          </cell>
          <cell r="Q1362">
            <v>42.173666666666662</v>
          </cell>
          <cell r="R1362">
            <v>41.081666666666678</v>
          </cell>
          <cell r="S1362">
            <v>39.333000000000013</v>
          </cell>
          <cell r="T1362" t="str">
            <v>-</v>
          </cell>
          <cell r="U1362">
            <v>39.778999999999989</v>
          </cell>
          <cell r="V1362">
            <v>40.663866666666671</v>
          </cell>
          <cell r="W1362">
            <v>30.78</v>
          </cell>
          <cell r="X1362">
            <v>32.31</v>
          </cell>
          <cell r="Y1362">
            <v>31.62</v>
          </cell>
          <cell r="Z1362">
            <v>30.54</v>
          </cell>
          <cell r="AB1362">
            <v>30</v>
          </cell>
          <cell r="AC1362">
            <v>31.527999999999999</v>
          </cell>
          <cell r="AD1362">
            <v>31.377999999999997</v>
          </cell>
          <cell r="AE1362">
            <v>31.701999999999998</v>
          </cell>
          <cell r="AF1362">
            <v>31.270000000000003</v>
          </cell>
          <cell r="AG1362" t="str">
            <v>-</v>
          </cell>
          <cell r="AH1362">
            <v>30.514999999999997</v>
          </cell>
          <cell r="AI1362">
            <v>54.983181818181826</v>
          </cell>
          <cell r="AJ1362">
            <v>58.62409090909091</v>
          </cell>
          <cell r="AK1362">
            <v>56.621363636363633</v>
          </cell>
          <cell r="AL1362">
            <v>51.985454545454552</v>
          </cell>
          <cell r="AM1362" t="str">
            <v>-</v>
          </cell>
          <cell r="AN1362">
            <v>56.267727272727264</v>
          </cell>
        </row>
        <row r="1363">
          <cell r="B1363">
            <v>37489</v>
          </cell>
          <cell r="C1363">
            <v>28</v>
          </cell>
          <cell r="D1363">
            <v>35.82</v>
          </cell>
          <cell r="E1363">
            <v>26.56</v>
          </cell>
          <cell r="F1363">
            <v>27.47</v>
          </cell>
          <cell r="H1363">
            <v>24.87</v>
          </cell>
          <cell r="I1363">
            <v>28.544</v>
          </cell>
          <cell r="J1363">
            <v>28.388571428571431</v>
          </cell>
          <cell r="K1363">
            <v>28.409999999999997</v>
          </cell>
          <cell r="L1363">
            <v>27.479285714285716</v>
          </cell>
          <cell r="M1363">
            <v>27.912857142857142</v>
          </cell>
          <cell r="N1363" t="str">
            <v>-</v>
          </cell>
          <cell r="O1363">
            <v>25.505714285714284</v>
          </cell>
          <cell r="P1363">
            <v>34.964666666666659</v>
          </cell>
          <cell r="Q1363">
            <v>36.541000000000011</v>
          </cell>
          <cell r="R1363">
            <v>34.031666666666666</v>
          </cell>
          <cell r="S1363">
            <v>34.08400000000001</v>
          </cell>
          <cell r="T1363" t="str">
            <v>-</v>
          </cell>
          <cell r="U1363">
            <v>32.249666666666663</v>
          </cell>
          <cell r="V1363">
            <v>34.374200000000002</v>
          </cell>
          <cell r="W1363">
            <v>31.58</v>
          </cell>
          <cell r="X1363">
            <v>44.55</v>
          </cell>
          <cell r="Y1363">
            <v>29.59</v>
          </cell>
          <cell r="Z1363">
            <v>30.87</v>
          </cell>
          <cell r="AB1363">
            <v>28.18</v>
          </cell>
          <cell r="AC1363">
            <v>31.526</v>
          </cell>
          <cell r="AD1363">
            <v>32.558</v>
          </cell>
          <cell r="AE1363">
            <v>31.600999999999999</v>
          </cell>
          <cell r="AF1363">
            <v>31.225999999999999</v>
          </cell>
          <cell r="AG1363" t="str">
            <v>-</v>
          </cell>
          <cell r="AH1363">
            <v>30.290000000000003</v>
          </cell>
          <cell r="AI1363">
            <v>42.131818181818183</v>
          </cell>
          <cell r="AJ1363">
            <v>46.445</v>
          </cell>
          <cell r="AK1363">
            <v>41.591363636363639</v>
          </cell>
          <cell r="AL1363">
            <v>40.762272727272716</v>
          </cell>
          <cell r="AM1363" t="str">
            <v>-</v>
          </cell>
          <cell r="AN1363">
            <v>40.097727272727269</v>
          </cell>
        </row>
        <row r="1364">
          <cell r="B1364">
            <v>37490</v>
          </cell>
          <cell r="C1364">
            <v>26.31</v>
          </cell>
          <cell r="D1364">
            <v>27.2</v>
          </cell>
          <cell r="E1364">
            <v>28.29</v>
          </cell>
          <cell r="F1364">
            <v>26.49</v>
          </cell>
          <cell r="H1364">
            <v>26.06</v>
          </cell>
          <cell r="I1364">
            <v>26.869999999999997</v>
          </cell>
          <cell r="J1364">
            <v>28.138571428571428</v>
          </cell>
          <cell r="K1364">
            <v>28.202857142857138</v>
          </cell>
          <cell r="L1364">
            <v>27.647142857142857</v>
          </cell>
          <cell r="M1364">
            <v>27.707857142857147</v>
          </cell>
          <cell r="N1364" t="str">
            <v>-</v>
          </cell>
          <cell r="O1364">
            <v>25.553571428571427</v>
          </cell>
          <cell r="P1364">
            <v>34.123333333333328</v>
          </cell>
          <cell r="Q1364">
            <v>35.645000000000003</v>
          </cell>
          <cell r="R1364">
            <v>33.212666666666664</v>
          </cell>
          <cell r="S1364">
            <v>33.338666666666668</v>
          </cell>
          <cell r="T1364" t="str">
            <v>-</v>
          </cell>
          <cell r="U1364">
            <v>31.528333333333322</v>
          </cell>
          <cell r="V1364">
            <v>33.569599999999994</v>
          </cell>
          <cell r="W1364">
            <v>29.4</v>
          </cell>
          <cell r="X1364">
            <v>31.04</v>
          </cell>
          <cell r="Y1364">
            <v>32.299999999999997</v>
          </cell>
          <cell r="Z1364">
            <v>29.72</v>
          </cell>
          <cell r="AB1364">
            <v>29.74</v>
          </cell>
          <cell r="AC1364">
            <v>31.484999999999996</v>
          </cell>
          <cell r="AD1364">
            <v>32.65</v>
          </cell>
          <cell r="AE1364">
            <v>32.192</v>
          </cell>
          <cell r="AF1364">
            <v>31.268999999999995</v>
          </cell>
          <cell r="AG1364" t="str">
            <v>-</v>
          </cell>
          <cell r="AH1364">
            <v>30.657999999999998</v>
          </cell>
          <cell r="AI1364">
            <v>40.635909090909088</v>
          </cell>
          <cell r="AJ1364">
            <v>44.742272727272727</v>
          </cell>
          <cell r="AK1364">
            <v>40.19227272727273</v>
          </cell>
          <cell r="AL1364">
            <v>39.479545454545445</v>
          </cell>
          <cell r="AM1364" t="str">
            <v>-</v>
          </cell>
          <cell r="AN1364">
            <v>38.854545454545452</v>
          </cell>
        </row>
        <row r="1365">
          <cell r="B1365">
            <v>37491</v>
          </cell>
          <cell r="C1365">
            <v>24.96</v>
          </cell>
          <cell r="D1365">
            <v>22.84</v>
          </cell>
          <cell r="E1365">
            <v>27.87</v>
          </cell>
          <cell r="F1365">
            <v>25.37</v>
          </cell>
          <cell r="H1365">
            <v>25.25</v>
          </cell>
          <cell r="I1365">
            <v>25.258000000000003</v>
          </cell>
          <cell r="J1365">
            <v>28.094285714285714</v>
          </cell>
          <cell r="K1365">
            <v>27.887142857142852</v>
          </cell>
          <cell r="L1365">
            <v>27.842857142857145</v>
          </cell>
          <cell r="M1365">
            <v>27.717142857142864</v>
          </cell>
          <cell r="N1365" t="str">
            <v>-</v>
          </cell>
          <cell r="O1365">
            <v>25.667857142857144</v>
          </cell>
          <cell r="P1365">
            <v>32.99733333333333</v>
          </cell>
          <cell r="Q1365">
            <v>34.516333333333343</v>
          </cell>
          <cell r="R1365">
            <v>32.300999999999995</v>
          </cell>
          <cell r="S1365">
            <v>32.347333333333339</v>
          </cell>
          <cell r="T1365" t="str">
            <v>-</v>
          </cell>
          <cell r="U1365">
            <v>30.593999999999994</v>
          </cell>
          <cell r="V1365">
            <v>32.551199999999994</v>
          </cell>
          <cell r="W1365">
            <v>26.85</v>
          </cell>
          <cell r="X1365">
            <v>24.62</v>
          </cell>
          <cell r="Y1365">
            <v>30.19</v>
          </cell>
          <cell r="Z1365">
            <v>27.39</v>
          </cell>
          <cell r="AB1365">
            <v>27.65</v>
          </cell>
          <cell r="AC1365">
            <v>31.532999999999998</v>
          </cell>
          <cell r="AD1365">
            <v>32.167999999999999</v>
          </cell>
          <cell r="AE1365">
            <v>32.572000000000003</v>
          </cell>
          <cell r="AF1365">
            <v>31.405999999999995</v>
          </cell>
          <cell r="AG1365" t="str">
            <v>-</v>
          </cell>
          <cell r="AH1365">
            <v>30.937999999999995</v>
          </cell>
          <cell r="AI1365">
            <v>38.46</v>
          </cell>
          <cell r="AJ1365">
            <v>42.557272727272732</v>
          </cell>
          <cell r="AK1365">
            <v>38.370000000000012</v>
          </cell>
          <cell r="AL1365">
            <v>37.592727272727274</v>
          </cell>
          <cell r="AM1365" t="str">
            <v>-</v>
          </cell>
          <cell r="AN1365">
            <v>37.007727272727266</v>
          </cell>
        </row>
        <row r="1366">
          <cell r="B1366">
            <v>37492</v>
          </cell>
          <cell r="C1366">
            <v>28.52</v>
          </cell>
          <cell r="D1366">
            <v>25.56</v>
          </cell>
          <cell r="E1366">
            <v>30.26</v>
          </cell>
          <cell r="F1366">
            <v>27.78</v>
          </cell>
          <cell r="H1366">
            <v>26.16</v>
          </cell>
          <cell r="I1366">
            <v>27.655999999999999</v>
          </cell>
          <cell r="J1366">
            <v>28.475714285714286</v>
          </cell>
          <cell r="K1366">
            <v>28.045714285714279</v>
          </cell>
          <cell r="L1366">
            <v>28.470714285714283</v>
          </cell>
          <cell r="M1366">
            <v>28.080714285714286</v>
          </cell>
          <cell r="N1366" t="str">
            <v>-</v>
          </cell>
          <cell r="O1366">
            <v>26.159285714285716</v>
          </cell>
          <cell r="P1366">
            <v>31.215333333333326</v>
          </cell>
          <cell r="Q1366">
            <v>32.701333333333338</v>
          </cell>
          <cell r="R1366">
            <v>30.605666666666657</v>
          </cell>
          <cell r="S1366">
            <v>30.72033333333334</v>
          </cell>
          <cell r="T1366" t="str">
            <v>-</v>
          </cell>
          <cell r="U1366">
            <v>28.90499999999999</v>
          </cell>
          <cell r="V1366">
            <v>30.82953333333333</v>
          </cell>
          <cell r="W1366" t="str">
            <v>N/A</v>
          </cell>
          <cell r="X1366" t="str">
            <v>N/A</v>
          </cell>
          <cell r="Y1366" t="str">
            <v>N/A</v>
          </cell>
          <cell r="Z1366" t="str">
            <v>N/A</v>
          </cell>
          <cell r="AB1366" t="str">
            <v>N/A</v>
          </cell>
          <cell r="AC1366">
            <v>31.532999999999998</v>
          </cell>
          <cell r="AD1366">
            <v>32.167999999999999</v>
          </cell>
          <cell r="AE1366">
            <v>32.572000000000003</v>
          </cell>
          <cell r="AF1366">
            <v>31.405999999999995</v>
          </cell>
          <cell r="AG1366" t="str">
            <v>-</v>
          </cell>
          <cell r="AH1366">
            <v>30.937999999999995</v>
          </cell>
          <cell r="AI1366">
            <v>35.22809523809525</v>
          </cell>
          <cell r="AJ1366">
            <v>39.591904761904757</v>
          </cell>
          <cell r="AK1366">
            <v>35.1752380952381</v>
          </cell>
          <cell r="AL1366">
            <v>34.728571428571428</v>
          </cell>
          <cell r="AM1366" t="str">
            <v>-</v>
          </cell>
          <cell r="AN1366">
            <v>34.007142857142853</v>
          </cell>
        </row>
        <row r="1367">
          <cell r="B1367">
            <v>37493</v>
          </cell>
          <cell r="C1367">
            <v>35.85</v>
          </cell>
          <cell r="D1367">
            <v>32.909999999999997</v>
          </cell>
          <cell r="E1367">
            <v>30.13</v>
          </cell>
          <cell r="F1367">
            <v>33.82</v>
          </cell>
          <cell r="H1367">
            <v>23.61</v>
          </cell>
          <cell r="I1367">
            <v>31.263999999999999</v>
          </cell>
          <cell r="J1367">
            <v>29.625</v>
          </cell>
          <cell r="K1367">
            <v>28.884285714285706</v>
          </cell>
          <cell r="L1367">
            <v>29.315714285714286</v>
          </cell>
          <cell r="M1367">
            <v>29.12142857142857</v>
          </cell>
          <cell r="N1367" t="str">
            <v>-</v>
          </cell>
          <cell r="O1367">
            <v>26.736428571428572</v>
          </cell>
          <cell r="P1367">
            <v>30.946333333333332</v>
          </cell>
          <cell r="Q1367">
            <v>32.309333333333335</v>
          </cell>
          <cell r="R1367">
            <v>30.173666666666666</v>
          </cell>
          <cell r="S1367">
            <v>30.423000000000002</v>
          </cell>
          <cell r="T1367" t="str">
            <v>-</v>
          </cell>
          <cell r="U1367">
            <v>28.32266666666666</v>
          </cell>
          <cell r="V1367">
            <v>30.434999999999995</v>
          </cell>
          <cell r="W1367" t="str">
            <v>N/A</v>
          </cell>
          <cell r="X1367" t="str">
            <v>N/A</v>
          </cell>
          <cell r="Y1367" t="str">
            <v>N/A</v>
          </cell>
          <cell r="Z1367" t="str">
            <v>N/A</v>
          </cell>
          <cell r="AB1367" t="str">
            <v>N/A</v>
          </cell>
          <cell r="AC1367">
            <v>31.532999999999998</v>
          </cell>
          <cell r="AD1367">
            <v>32.167999999999999</v>
          </cell>
          <cell r="AE1367">
            <v>32.572000000000003</v>
          </cell>
          <cell r="AF1367">
            <v>31.405999999999995</v>
          </cell>
          <cell r="AG1367" t="str">
            <v>-</v>
          </cell>
          <cell r="AH1367">
            <v>30.937999999999995</v>
          </cell>
          <cell r="AI1367">
            <v>34.725000000000009</v>
          </cell>
          <cell r="AJ1367">
            <v>39.221499999999999</v>
          </cell>
          <cell r="AK1367">
            <v>34.703500000000005</v>
          </cell>
          <cell r="AL1367">
            <v>34.289499999999997</v>
          </cell>
          <cell r="AM1367" t="str">
            <v>-</v>
          </cell>
          <cell r="AN1367">
            <v>33.584499999999998</v>
          </cell>
        </row>
        <row r="1368">
          <cell r="B1368">
            <v>37494</v>
          </cell>
          <cell r="C1368">
            <v>33.74</v>
          </cell>
          <cell r="D1368">
            <v>32.83</v>
          </cell>
          <cell r="E1368">
            <v>30.5</v>
          </cell>
          <cell r="F1368">
            <v>32.89</v>
          </cell>
          <cell r="H1368">
            <v>28.84</v>
          </cell>
          <cell r="I1368">
            <v>31.759999999999998</v>
          </cell>
          <cell r="J1368">
            <v>30.340714285714284</v>
          </cell>
          <cell r="K1368">
            <v>29.589999999999996</v>
          </cell>
          <cell r="L1368">
            <v>29.672142857142859</v>
          </cell>
          <cell r="M1368">
            <v>29.759999999999994</v>
          </cell>
          <cell r="N1368" t="str">
            <v>-</v>
          </cell>
          <cell r="O1368">
            <v>27.113571428571426</v>
          </cell>
          <cell r="P1368">
            <v>30.759666666666661</v>
          </cell>
          <cell r="Q1368">
            <v>32.097333333333339</v>
          </cell>
          <cell r="R1368">
            <v>29.982999999999997</v>
          </cell>
          <cell r="S1368">
            <v>30.268333333333334</v>
          </cell>
          <cell r="T1368" t="str">
            <v>-</v>
          </cell>
          <cell r="U1368">
            <v>28.102666666666664</v>
          </cell>
          <cell r="V1368">
            <v>30.242200000000004</v>
          </cell>
          <cell r="W1368">
            <v>39.26</v>
          </cell>
          <cell r="X1368">
            <v>38.51</v>
          </cell>
          <cell r="Y1368">
            <v>33.72</v>
          </cell>
          <cell r="Z1368">
            <v>37.979999999999997</v>
          </cell>
          <cell r="AB1368">
            <v>33.33</v>
          </cell>
          <cell r="AC1368">
            <v>32.768000000000001</v>
          </cell>
          <cell r="AD1368">
            <v>33.474000000000004</v>
          </cell>
          <cell r="AE1368">
            <v>33.027999999999999</v>
          </cell>
          <cell r="AF1368">
            <v>32.464999999999996</v>
          </cell>
          <cell r="AG1368" t="str">
            <v>-</v>
          </cell>
          <cell r="AH1368">
            <v>31.521999999999998</v>
          </cell>
          <cell r="AI1368">
            <v>34.940952380952389</v>
          </cell>
          <cell r="AJ1368">
            <v>39.187619047619044</v>
          </cell>
          <cell r="AK1368">
            <v>34.656666666666673</v>
          </cell>
          <cell r="AL1368">
            <v>34.465238095238092</v>
          </cell>
          <cell r="AM1368" t="str">
            <v>-</v>
          </cell>
          <cell r="AN1368">
            <v>33.572380952380954</v>
          </cell>
        </row>
        <row r="1369">
          <cell r="B1369">
            <v>37495</v>
          </cell>
          <cell r="C1369">
            <v>31.35</v>
          </cell>
          <cell r="D1369">
            <v>29.78</v>
          </cell>
          <cell r="E1369">
            <v>29.61</v>
          </cell>
          <cell r="F1369">
            <v>31.1</v>
          </cell>
          <cell r="H1369">
            <v>28.62</v>
          </cell>
          <cell r="I1369">
            <v>30.092000000000002</v>
          </cell>
          <cell r="J1369">
            <v>30.425000000000001</v>
          </cell>
          <cell r="K1369">
            <v>29.704285714285714</v>
          </cell>
          <cell r="L1369">
            <v>29.554285714285715</v>
          </cell>
          <cell r="M1369">
            <v>29.820714285714281</v>
          </cell>
          <cell r="N1369" t="str">
            <v>-</v>
          </cell>
          <cell r="O1369">
            <v>27.029285714285713</v>
          </cell>
          <cell r="P1369">
            <v>30.710333333333338</v>
          </cell>
          <cell r="Q1369">
            <v>32.047000000000004</v>
          </cell>
          <cell r="R1369">
            <v>29.89266666666666</v>
          </cell>
          <cell r="S1369">
            <v>30.24666666666667</v>
          </cell>
          <cell r="T1369" t="str">
            <v>-</v>
          </cell>
          <cell r="U1369">
            <v>28.061666666666667</v>
          </cell>
          <cell r="V1369">
            <v>30.19166666666667</v>
          </cell>
          <cell r="W1369">
            <v>34.450000000000003</v>
          </cell>
          <cell r="X1369">
            <v>33.409999999999997</v>
          </cell>
          <cell r="Y1369">
            <v>32.04</v>
          </cell>
          <cell r="Z1369">
            <v>33.909999999999997</v>
          </cell>
          <cell r="AB1369">
            <v>31.43</v>
          </cell>
          <cell r="AC1369">
            <v>32.837000000000003</v>
          </cell>
          <cell r="AD1369">
            <v>33.608999999999995</v>
          </cell>
          <cell r="AE1369">
            <v>32.700000000000003</v>
          </cell>
          <cell r="AF1369">
            <v>32.463000000000001</v>
          </cell>
          <cell r="AG1369" t="str">
            <v>-</v>
          </cell>
          <cell r="AH1369">
            <v>31.274000000000001</v>
          </cell>
          <cell r="AI1369">
            <v>34.918636363636374</v>
          </cell>
          <cell r="AJ1369">
            <v>38.924999999999997</v>
          </cell>
          <cell r="AK1369">
            <v>34.537727272727274</v>
          </cell>
          <cell r="AL1369">
            <v>34.44</v>
          </cell>
          <cell r="AM1369" t="str">
            <v>-</v>
          </cell>
          <cell r="AN1369">
            <v>33.474999999999994</v>
          </cell>
        </row>
        <row r="1370">
          <cell r="B1370">
            <v>37496</v>
          </cell>
          <cell r="C1370">
            <v>25.83</v>
          </cell>
          <cell r="D1370">
            <v>23.53</v>
          </cell>
          <cell r="E1370">
            <v>25.8</v>
          </cell>
          <cell r="F1370">
            <v>25.86</v>
          </cell>
          <cell r="H1370">
            <v>24.6</v>
          </cell>
          <cell r="I1370">
            <v>25.124000000000002</v>
          </cell>
          <cell r="J1370">
            <v>29.877142857142854</v>
          </cell>
          <cell r="K1370">
            <v>29.270714285714284</v>
          </cell>
          <cell r="L1370">
            <v>28.980714285714281</v>
          </cell>
          <cell r="M1370">
            <v>29.305000000000003</v>
          </cell>
          <cell r="N1370" t="str">
            <v>-</v>
          </cell>
          <cell r="O1370">
            <v>26.470000000000002</v>
          </cell>
          <cell r="P1370">
            <v>30.221666666666675</v>
          </cell>
          <cell r="Q1370">
            <v>31.480000000000004</v>
          </cell>
          <cell r="R1370">
            <v>29.43966666666666</v>
          </cell>
          <cell r="S1370">
            <v>29.810000000000002</v>
          </cell>
          <cell r="T1370" t="str">
            <v>-</v>
          </cell>
          <cell r="U1370">
            <v>27.650333333333336</v>
          </cell>
          <cell r="V1370">
            <v>29.720333333333336</v>
          </cell>
          <cell r="W1370">
            <v>26.58</v>
          </cell>
          <cell r="X1370">
            <v>24.42</v>
          </cell>
          <cell r="Y1370">
            <v>27.61</v>
          </cell>
          <cell r="Z1370">
            <v>26.78</v>
          </cell>
          <cell r="AB1370">
            <v>26.37</v>
          </cell>
          <cell r="AC1370">
            <v>31.730999999999995</v>
          </cell>
          <cell r="AD1370">
            <v>32.76100000000001</v>
          </cell>
          <cell r="AE1370">
            <v>31.624000000000006</v>
          </cell>
          <cell r="AF1370">
            <v>31.432000000000006</v>
          </cell>
          <cell r="AG1370" t="str">
            <v>-</v>
          </cell>
          <cell r="AH1370">
            <v>30.225000000000005</v>
          </cell>
          <cell r="AI1370">
            <v>33.807272727272732</v>
          </cell>
          <cell r="AJ1370">
            <v>37.702727272727266</v>
          </cell>
          <cell r="AK1370">
            <v>33.543636363636359</v>
          </cell>
          <cell r="AL1370">
            <v>33.449999999999996</v>
          </cell>
          <cell r="AM1370" t="str">
            <v>-</v>
          </cell>
          <cell r="AN1370">
            <v>32.551363636363639</v>
          </cell>
        </row>
        <row r="1371">
          <cell r="B1371">
            <v>37497</v>
          </cell>
          <cell r="C1371">
            <v>34.549999999999997</v>
          </cell>
          <cell r="D1371">
            <v>31.42</v>
          </cell>
          <cell r="E1371">
            <v>33.299999999999997</v>
          </cell>
          <cell r="F1371">
            <v>33.44</v>
          </cell>
          <cell r="H1371">
            <v>32.200000000000003</v>
          </cell>
          <cell r="I1371">
            <v>32.981999999999992</v>
          </cell>
          <cell r="J1371">
            <v>29.974285714285717</v>
          </cell>
          <cell r="K1371">
            <v>29.151428571428568</v>
          </cell>
          <cell r="L1371">
            <v>29.061428571428571</v>
          </cell>
          <cell r="M1371">
            <v>29.376428571428573</v>
          </cell>
          <cell r="N1371" t="str">
            <v>-</v>
          </cell>
          <cell r="O1371">
            <v>26.533571428571431</v>
          </cell>
          <cell r="P1371">
            <v>29.823999999999998</v>
          </cell>
          <cell r="Q1371">
            <v>31.002333333333336</v>
          </cell>
          <cell r="R1371">
            <v>29.141333333333328</v>
          </cell>
          <cell r="S1371">
            <v>29.439666666666668</v>
          </cell>
          <cell r="T1371" t="str">
            <v>-</v>
          </cell>
          <cell r="U1371">
            <v>27.305000000000003</v>
          </cell>
          <cell r="V1371">
            <v>29.342466666666667</v>
          </cell>
          <cell r="W1371">
            <v>36.61</v>
          </cell>
          <cell r="X1371">
            <v>33.9</v>
          </cell>
          <cell r="Y1371">
            <v>35.159999999999997</v>
          </cell>
          <cell r="Z1371">
            <v>35.409999999999997</v>
          </cell>
          <cell r="AB1371">
            <v>34.479999999999997</v>
          </cell>
          <cell r="AC1371">
            <v>31.621999999999996</v>
          </cell>
          <cell r="AD1371">
            <v>32.334999999999994</v>
          </cell>
          <cell r="AE1371">
            <v>31.493999999999993</v>
          </cell>
          <cell r="AF1371">
            <v>31.3</v>
          </cell>
          <cell r="AG1371" t="str">
            <v>-</v>
          </cell>
          <cell r="AH1371">
            <v>30.078000000000003</v>
          </cell>
          <cell r="AI1371">
            <v>32.848181818181821</v>
          </cell>
          <cell r="AJ1371">
            <v>36.644545454545444</v>
          </cell>
          <cell r="AK1371">
            <v>32.816363636363633</v>
          </cell>
          <cell r="AL1371">
            <v>32.583181818181821</v>
          </cell>
          <cell r="AM1371" t="str">
            <v>-</v>
          </cell>
          <cell r="AN1371">
            <v>31.745000000000005</v>
          </cell>
        </row>
        <row r="1372">
          <cell r="B1372">
            <v>37498</v>
          </cell>
          <cell r="C1372">
            <v>32.85</v>
          </cell>
          <cell r="D1372">
            <v>31.46</v>
          </cell>
          <cell r="E1372">
            <v>29.94</v>
          </cell>
          <cell r="F1372">
            <v>32.200000000000003</v>
          </cell>
          <cell r="H1372">
            <v>29.03</v>
          </cell>
          <cell r="I1372">
            <v>31.096000000000004</v>
          </cell>
          <cell r="J1372">
            <v>30.214285714285722</v>
          </cell>
          <cell r="K1372">
            <v>29.29071428571428</v>
          </cell>
          <cell r="L1372">
            <v>29.099285714285717</v>
          </cell>
          <cell r="M1372">
            <v>29.595000000000002</v>
          </cell>
          <cell r="N1372" t="str">
            <v>-</v>
          </cell>
          <cell r="O1372">
            <v>26.654285714285713</v>
          </cell>
          <cell r="P1372">
            <v>29.766000000000005</v>
          </cell>
          <cell r="Q1372">
            <v>30.959333333333337</v>
          </cell>
          <cell r="R1372">
            <v>29.025999999999996</v>
          </cell>
          <cell r="S1372">
            <v>29.364666666666668</v>
          </cell>
          <cell r="T1372" t="str">
            <v>-</v>
          </cell>
          <cell r="U1372">
            <v>27.181666666666665</v>
          </cell>
          <cell r="V1372">
            <v>29.25953333333333</v>
          </cell>
          <cell r="W1372">
            <v>32.46</v>
          </cell>
          <cell r="X1372">
            <v>31.49</v>
          </cell>
          <cell r="Y1372">
            <v>31.75</v>
          </cell>
          <cell r="Z1372">
            <v>32.22</v>
          </cell>
          <cell r="AB1372">
            <v>31.24</v>
          </cell>
          <cell r="AC1372">
            <v>31.843999999999994</v>
          </cell>
          <cell r="AD1372">
            <v>32.396000000000001</v>
          </cell>
          <cell r="AE1372">
            <v>31.598000000000003</v>
          </cell>
          <cell r="AF1372">
            <v>31.529999999999994</v>
          </cell>
          <cell r="AG1372" t="str">
            <v>-</v>
          </cell>
          <cell r="AH1372">
            <v>30.273000000000003</v>
          </cell>
          <cell r="AI1372">
            <v>32.598636363636366</v>
          </cell>
          <cell r="AJ1372">
            <v>36.432272727272718</v>
          </cell>
          <cell r="AK1372">
            <v>32.615909090909092</v>
          </cell>
          <cell r="AL1372">
            <v>32.344999999999999</v>
          </cell>
          <cell r="AM1372" t="str">
            <v>-</v>
          </cell>
          <cell r="AN1372">
            <v>31.53318181818182</v>
          </cell>
        </row>
        <row r="1373">
          <cell r="B1373">
            <v>37499</v>
          </cell>
          <cell r="C1373">
            <v>24.86</v>
          </cell>
          <cell r="D1373">
            <v>22.87</v>
          </cell>
          <cell r="E1373">
            <v>22.91</v>
          </cell>
          <cell r="F1373">
            <v>24.19</v>
          </cell>
          <cell r="H1373">
            <v>20.440000000000001</v>
          </cell>
          <cell r="I1373">
            <v>23.053999999999998</v>
          </cell>
          <cell r="J1373">
            <v>29.271428571428576</v>
          </cell>
          <cell r="K1373">
            <v>28.258571428571429</v>
          </cell>
          <cell r="L1373">
            <v>28.391428571428573</v>
          </cell>
          <cell r="M1373">
            <v>28.737857142857145</v>
          </cell>
          <cell r="N1373" t="str">
            <v>-</v>
          </cell>
          <cell r="O1373">
            <v>26.023571428571426</v>
          </cell>
          <cell r="P1373">
            <v>29.506666666666671</v>
          </cell>
          <cell r="Q1373">
            <v>30.696666666666669</v>
          </cell>
          <cell r="R1373">
            <v>28.71233333333333</v>
          </cell>
          <cell r="S1373">
            <v>29.075000000000006</v>
          </cell>
          <cell r="T1373" t="str">
            <v>-</v>
          </cell>
          <cell r="U1373">
            <v>26.797333333333334</v>
          </cell>
          <cell r="V1373">
            <v>28.957600000000003</v>
          </cell>
          <cell r="W1373" t="str">
            <v>N/A</v>
          </cell>
          <cell r="X1373" t="str">
            <v>N/A</v>
          </cell>
          <cell r="Y1373" t="str">
            <v>N/A</v>
          </cell>
          <cell r="Z1373" t="str">
            <v>N/A</v>
          </cell>
          <cell r="AB1373" t="str">
            <v>N/A</v>
          </cell>
          <cell r="AC1373">
            <v>31.843999999999994</v>
          </cell>
          <cell r="AD1373">
            <v>32.396000000000001</v>
          </cell>
          <cell r="AE1373">
            <v>31.598000000000003</v>
          </cell>
          <cell r="AF1373">
            <v>31.529999999999994</v>
          </cell>
          <cell r="AG1373" t="str">
            <v>-</v>
          </cell>
          <cell r="AH1373">
            <v>30.273000000000003</v>
          </cell>
          <cell r="AI1373">
            <v>32.507619047619045</v>
          </cell>
          <cell r="AJ1373">
            <v>36.628571428571419</v>
          </cell>
          <cell r="AK1373">
            <v>32.514285714285712</v>
          </cell>
          <cell r="AL1373">
            <v>32.231428571428573</v>
          </cell>
          <cell r="AM1373" t="str">
            <v>-</v>
          </cell>
          <cell r="AN1373">
            <v>31.371904761904766</v>
          </cell>
        </row>
        <row r="1374">
          <cell r="B1374">
            <v>37500</v>
          </cell>
          <cell r="C1374">
            <v>20.57</v>
          </cell>
          <cell r="D1374">
            <v>18.71</v>
          </cell>
          <cell r="E1374">
            <v>19.260000000000002</v>
          </cell>
          <cell r="F1374">
            <v>19.8</v>
          </cell>
          <cell r="H1374">
            <v>17.559999999999999</v>
          </cell>
          <cell r="I1374">
            <v>19.18</v>
          </cell>
          <cell r="J1374">
            <v>28.656428571428574</v>
          </cell>
          <cell r="K1374">
            <v>27.735714285714277</v>
          </cell>
          <cell r="L1374">
            <v>27.852857142857143</v>
          </cell>
          <cell r="M1374">
            <v>28.142142857142858</v>
          </cell>
          <cell r="N1374" t="str">
            <v>-</v>
          </cell>
          <cell r="O1374">
            <v>25.652142857142856</v>
          </cell>
          <cell r="P1374">
            <v>29.187333333333338</v>
          </cell>
          <cell r="Q1374">
            <v>30.297666666666668</v>
          </cell>
          <cell r="R1374">
            <v>28.308666666666664</v>
          </cell>
          <cell r="S1374">
            <v>28.719333333333338</v>
          </cell>
          <cell r="T1374" t="str">
            <v>-</v>
          </cell>
          <cell r="U1374">
            <v>26.382666666666669</v>
          </cell>
          <cell r="V1374">
            <v>28.579133333333335</v>
          </cell>
          <cell r="W1374" t="str">
            <v>N/A</v>
          </cell>
          <cell r="X1374" t="str">
            <v>N/A</v>
          </cell>
          <cell r="Y1374" t="str">
            <v>N/A</v>
          </cell>
          <cell r="Z1374" t="str">
            <v>N/A</v>
          </cell>
          <cell r="AB1374" t="str">
            <v>N/A</v>
          </cell>
          <cell r="AC1374">
            <v>31.843999999999994</v>
          </cell>
          <cell r="AD1374">
            <v>32.396000000000001</v>
          </cell>
          <cell r="AE1374">
            <v>31.598000000000003</v>
          </cell>
          <cell r="AF1374">
            <v>31.529999999999994</v>
          </cell>
          <cell r="AG1374" t="str">
            <v>-</v>
          </cell>
          <cell r="AH1374">
            <v>30.273000000000003</v>
          </cell>
          <cell r="AI1374">
            <v>32.555000000000007</v>
          </cell>
          <cell r="AJ1374">
            <v>36.827499999999993</v>
          </cell>
          <cell r="AK1374">
            <v>32.477499999999992</v>
          </cell>
          <cell r="AL1374">
            <v>32.2485</v>
          </cell>
          <cell r="AM1374" t="str">
            <v>-</v>
          </cell>
          <cell r="AN1374">
            <v>31.344000000000001</v>
          </cell>
        </row>
        <row r="1375">
          <cell r="B1375">
            <v>37501</v>
          </cell>
          <cell r="C1375">
            <v>31.42</v>
          </cell>
          <cell r="D1375">
            <v>32.11</v>
          </cell>
          <cell r="E1375">
            <v>26.01</v>
          </cell>
          <cell r="F1375">
            <v>30.69</v>
          </cell>
          <cell r="H1375">
            <v>25.43</v>
          </cell>
          <cell r="I1375">
            <v>29.131999999999998</v>
          </cell>
          <cell r="J1375">
            <v>29.011428571428578</v>
          </cell>
          <cell r="K1375">
            <v>28.21</v>
          </cell>
          <cell r="L1375">
            <v>27.724285714285717</v>
          </cell>
          <cell r="M1375">
            <v>28.443571428571428</v>
          </cell>
          <cell r="N1375" t="str">
            <v>-</v>
          </cell>
          <cell r="O1375">
            <v>25.632857142857141</v>
          </cell>
          <cell r="P1375">
            <v>29.294333333333334</v>
          </cell>
          <cell r="Q1375">
            <v>30.409333333333336</v>
          </cell>
          <cell r="R1375">
            <v>28.243999999999996</v>
          </cell>
          <cell r="S1375">
            <v>28.809000000000008</v>
          </cell>
          <cell r="T1375" t="str">
            <v>-</v>
          </cell>
          <cell r="U1375">
            <v>26.34333333333333</v>
          </cell>
          <cell r="V1375">
            <v>28.619999999999997</v>
          </cell>
          <cell r="W1375">
            <v>37.01</v>
          </cell>
          <cell r="X1375">
            <v>38.69</v>
          </cell>
          <cell r="Y1375">
            <v>31.2</v>
          </cell>
          <cell r="Z1375">
            <v>36.049999999999997</v>
          </cell>
          <cell r="AB1375">
            <v>31.02</v>
          </cell>
          <cell r="AC1375">
            <v>32.497999999999998</v>
          </cell>
          <cell r="AD1375">
            <v>33.293999999999997</v>
          </cell>
          <cell r="AE1375">
            <v>31.518000000000001</v>
          </cell>
          <cell r="AF1375">
            <v>32.087000000000003</v>
          </cell>
          <cell r="AG1375" t="str">
            <v>-</v>
          </cell>
          <cell r="AH1375">
            <v>30.343999999999994</v>
          </cell>
          <cell r="AI1375">
            <v>32.767142857142865</v>
          </cell>
          <cell r="AJ1375">
            <v>36.916190476190465</v>
          </cell>
          <cell r="AK1375">
            <v>32.416666666666664</v>
          </cell>
          <cell r="AL1375">
            <v>32.429523809523808</v>
          </cell>
          <cell r="AM1375" t="str">
            <v>-</v>
          </cell>
          <cell r="AN1375">
            <v>31.328571428571429</v>
          </cell>
        </row>
        <row r="1376">
          <cell r="B1376">
            <v>37502</v>
          </cell>
          <cell r="C1376">
            <v>31.03</v>
          </cell>
          <cell r="D1376">
            <v>32.549999999999997</v>
          </cell>
          <cell r="E1376">
            <v>25.84</v>
          </cell>
          <cell r="F1376">
            <v>30.2</v>
          </cell>
          <cell r="H1376">
            <v>25.18</v>
          </cell>
          <cell r="I1376">
            <v>28.96</v>
          </cell>
          <cell r="J1376">
            <v>29.274285714285718</v>
          </cell>
          <cell r="K1376">
            <v>28.542142857142856</v>
          </cell>
          <cell r="L1376">
            <v>27.591428571428573</v>
          </cell>
          <cell r="M1376">
            <v>28.664285714285711</v>
          </cell>
          <cell r="N1376" t="str">
            <v>-</v>
          </cell>
          <cell r="O1376">
            <v>25.560714285714287</v>
          </cell>
          <cell r="P1376">
            <v>29.324333333333335</v>
          </cell>
          <cell r="Q1376">
            <v>30.462666666666671</v>
          </cell>
          <cell r="R1376">
            <v>28.121666666666666</v>
          </cell>
          <cell r="S1376">
            <v>28.824666666666676</v>
          </cell>
          <cell r="T1376" t="str">
            <v>-</v>
          </cell>
          <cell r="U1376">
            <v>26.234666666666666</v>
          </cell>
          <cell r="V1376">
            <v>28.593600000000002</v>
          </cell>
          <cell r="W1376">
            <v>36.01</v>
          </cell>
          <cell r="X1376">
            <v>37.909999999999997</v>
          </cell>
          <cell r="Y1376">
            <v>29.1</v>
          </cell>
          <cell r="Z1376">
            <v>35.06</v>
          </cell>
          <cell r="AB1376">
            <v>28.55</v>
          </cell>
          <cell r="AC1376">
            <v>33.021000000000001</v>
          </cell>
          <cell r="AD1376">
            <v>33.853999999999999</v>
          </cell>
          <cell r="AE1376">
            <v>31.266000000000002</v>
          </cell>
          <cell r="AF1376">
            <v>32.539000000000001</v>
          </cell>
          <cell r="AG1376" t="str">
            <v>-</v>
          </cell>
          <cell r="AH1376">
            <v>30.199000000000002</v>
          </cell>
          <cell r="AI1376">
            <v>32.914545454545461</v>
          </cell>
          <cell r="AJ1376">
            <v>36.961363636363622</v>
          </cell>
          <cell r="AK1376">
            <v>32.265909090909084</v>
          </cell>
          <cell r="AL1376">
            <v>32.549090909090907</v>
          </cell>
          <cell r="AM1376" t="str">
            <v>-</v>
          </cell>
          <cell r="AN1376">
            <v>31.202272727272724</v>
          </cell>
        </row>
        <row r="1377">
          <cell r="B1377">
            <v>37503</v>
          </cell>
          <cell r="C1377">
            <v>29.57</v>
          </cell>
          <cell r="D1377">
            <v>30.66</v>
          </cell>
          <cell r="E1377">
            <v>24.98</v>
          </cell>
          <cell r="F1377">
            <v>28.86</v>
          </cell>
          <cell r="H1377">
            <v>24.11</v>
          </cell>
          <cell r="I1377">
            <v>27.636000000000003</v>
          </cell>
          <cell r="J1377">
            <v>29.386428571428574</v>
          </cell>
          <cell r="K1377">
            <v>28.173571428571428</v>
          </cell>
          <cell r="L1377">
            <v>27.478571428571431</v>
          </cell>
          <cell r="M1377">
            <v>28.763571428571428</v>
          </cell>
          <cell r="N1377" t="str">
            <v>-</v>
          </cell>
          <cell r="O1377">
            <v>25.506428571428575</v>
          </cell>
          <cell r="P1377">
            <v>29.104333333333336</v>
          </cell>
          <cell r="Q1377">
            <v>30.288666666666668</v>
          </cell>
          <cell r="R1377">
            <v>27.693000000000001</v>
          </cell>
          <cell r="S1377">
            <v>28.578666666666674</v>
          </cell>
          <cell r="T1377" t="str">
            <v>-</v>
          </cell>
          <cell r="U1377">
            <v>25.805</v>
          </cell>
          <cell r="V1377">
            <v>28.293933333333335</v>
          </cell>
          <cell r="W1377">
            <v>33.270000000000003</v>
          </cell>
          <cell r="X1377">
            <v>34.909999999999997</v>
          </cell>
          <cell r="Y1377">
            <v>27.21</v>
          </cell>
          <cell r="Z1377">
            <v>32.479999999999997</v>
          </cell>
          <cell r="AB1377">
            <v>26.4</v>
          </cell>
          <cell r="AC1377">
            <v>33.19</v>
          </cell>
          <cell r="AD1377">
            <v>32.89</v>
          </cell>
          <cell r="AE1377">
            <v>31.027999999999999</v>
          </cell>
          <cell r="AF1377">
            <v>32.700000000000003</v>
          </cell>
          <cell r="AG1377" t="str">
            <v>-</v>
          </cell>
          <cell r="AH1377">
            <v>30.020999999999997</v>
          </cell>
          <cell r="AI1377">
            <v>32.527272727272731</v>
          </cell>
          <cell r="AJ1377">
            <v>36.662272727272715</v>
          </cell>
          <cell r="AK1377">
            <v>31.519545454545458</v>
          </cell>
          <cell r="AL1377">
            <v>32.133636363636363</v>
          </cell>
          <cell r="AM1377" t="str">
            <v>-</v>
          </cell>
          <cell r="AN1377">
            <v>30.436818181818179</v>
          </cell>
        </row>
        <row r="1378">
          <cell r="B1378">
            <v>37504</v>
          </cell>
          <cell r="C1378">
            <v>28.96</v>
          </cell>
          <cell r="D1378">
            <v>28.96</v>
          </cell>
          <cell r="E1378">
            <v>27.91</v>
          </cell>
          <cell r="F1378">
            <v>28.41</v>
          </cell>
          <cell r="H1378">
            <v>27.13</v>
          </cell>
          <cell r="I1378">
            <v>28.274000000000001</v>
          </cell>
          <cell r="J1378">
            <v>29.57571428571428</v>
          </cell>
          <cell r="K1378">
            <v>28.29928571428572</v>
          </cell>
          <cell r="L1378">
            <v>27.451428571428576</v>
          </cell>
          <cell r="M1378">
            <v>28.900714285714287</v>
          </cell>
          <cell r="N1378" t="str">
            <v>-</v>
          </cell>
          <cell r="O1378">
            <v>25.58285714285714</v>
          </cell>
          <cell r="P1378">
            <v>28.920666666666669</v>
          </cell>
          <cell r="Q1378">
            <v>28.386666666666663</v>
          </cell>
          <cell r="R1378">
            <v>27.510666666666669</v>
          </cell>
          <cell r="S1378">
            <v>28.385333333333339</v>
          </cell>
          <cell r="T1378" t="str">
            <v>-</v>
          </cell>
          <cell r="U1378">
            <v>25.626333333333331</v>
          </cell>
          <cell r="V1378">
            <v>27.765933333333333</v>
          </cell>
          <cell r="W1378">
            <v>32.67</v>
          </cell>
          <cell r="X1378">
            <v>33.28</v>
          </cell>
          <cell r="Y1378">
            <v>31.32</v>
          </cell>
          <cell r="Z1378">
            <v>32.020000000000003</v>
          </cell>
          <cell r="AB1378">
            <v>30.89</v>
          </cell>
          <cell r="AC1378">
            <v>33.517000000000003</v>
          </cell>
          <cell r="AD1378">
            <v>33.113999999999997</v>
          </cell>
          <cell r="AE1378">
            <v>30.929999999999996</v>
          </cell>
          <cell r="AF1378">
            <v>32.93</v>
          </cell>
          <cell r="AG1378" t="str">
            <v>-</v>
          </cell>
          <cell r="AH1378">
            <v>30.136000000000003</v>
          </cell>
          <cell r="AI1378">
            <v>32.337727272727264</v>
          </cell>
          <cell r="AJ1378">
            <v>32.750454545454545</v>
          </cell>
          <cell r="AK1378">
            <v>31.282272727272733</v>
          </cell>
          <cell r="AL1378">
            <v>31.935909090909089</v>
          </cell>
          <cell r="AM1378" t="str">
            <v>-</v>
          </cell>
          <cell r="AN1378">
            <v>30.201363636363627</v>
          </cell>
        </row>
        <row r="1379">
          <cell r="B1379">
            <v>37505</v>
          </cell>
          <cell r="C1379">
            <v>25.5</v>
          </cell>
          <cell r="D1379">
            <v>26.01</v>
          </cell>
          <cell r="E1379">
            <v>25.18</v>
          </cell>
          <cell r="F1379">
            <v>25.09</v>
          </cell>
          <cell r="H1379">
            <v>23.95</v>
          </cell>
          <cell r="I1379">
            <v>25.146000000000001</v>
          </cell>
          <cell r="J1379">
            <v>29.614285714285717</v>
          </cell>
          <cell r="K1379">
            <v>28.52571428571429</v>
          </cell>
          <cell r="L1379">
            <v>27.259285714285717</v>
          </cell>
          <cell r="M1379">
            <v>28.880714285714284</v>
          </cell>
          <cell r="N1379" t="str">
            <v>-</v>
          </cell>
          <cell r="O1379">
            <v>25.490000000000002</v>
          </cell>
          <cell r="P1379">
            <v>28.777000000000005</v>
          </cell>
          <cell r="Q1379">
            <v>28.237999999999996</v>
          </cell>
          <cell r="R1379">
            <v>27.416666666666664</v>
          </cell>
          <cell r="S1379">
            <v>28.232333333333337</v>
          </cell>
          <cell r="T1379" t="str">
            <v>-</v>
          </cell>
          <cell r="U1379">
            <v>25.508333333333333</v>
          </cell>
          <cell r="V1379">
            <v>27.634466666666668</v>
          </cell>
          <cell r="W1379">
            <v>28.53</v>
          </cell>
          <cell r="X1379">
            <v>29.64</v>
          </cell>
          <cell r="Y1379">
            <v>28.14</v>
          </cell>
          <cell r="Z1379">
            <v>28.12</v>
          </cell>
          <cell r="AB1379">
            <v>27.15</v>
          </cell>
          <cell r="AC1379">
            <v>33.685000000000002</v>
          </cell>
          <cell r="AD1379">
            <v>33.616</v>
          </cell>
          <cell r="AE1379">
            <v>30.724999999999994</v>
          </cell>
          <cell r="AF1379">
            <v>33.003</v>
          </cell>
          <cell r="AG1379" t="str">
            <v>-</v>
          </cell>
          <cell r="AH1379">
            <v>30.086000000000002</v>
          </cell>
          <cell r="AI1379">
            <v>32.198181818181816</v>
          </cell>
          <cell r="AJ1379">
            <v>32.609090909090895</v>
          </cell>
          <cell r="AK1379">
            <v>31.170454545454557</v>
          </cell>
          <cell r="AL1379">
            <v>31.790909090909089</v>
          </cell>
          <cell r="AM1379" t="str">
            <v>-</v>
          </cell>
          <cell r="AN1379">
            <v>30.052272727272722</v>
          </cell>
        </row>
        <row r="1380">
          <cell r="B1380">
            <v>37506</v>
          </cell>
          <cell r="C1380">
            <v>23.32</v>
          </cell>
          <cell r="D1380">
            <v>22.69</v>
          </cell>
          <cell r="E1380">
            <v>24.89</v>
          </cell>
          <cell r="F1380">
            <v>23.53</v>
          </cell>
          <cell r="H1380">
            <v>22.89</v>
          </cell>
          <cell r="I1380">
            <v>23.464000000000002</v>
          </cell>
          <cell r="J1380">
            <v>29.242857142857137</v>
          </cell>
          <cell r="K1380">
            <v>28.320714285714285</v>
          </cell>
          <cell r="L1380">
            <v>26.875714285714285</v>
          </cell>
          <cell r="M1380">
            <v>28.57714285714286</v>
          </cell>
          <cell r="N1380" t="str">
            <v>-</v>
          </cell>
          <cell r="O1380">
            <v>25.256428571428568</v>
          </cell>
          <cell r="P1380">
            <v>28.560666666666673</v>
          </cell>
          <cell r="Q1380">
            <v>27.990999999999996</v>
          </cell>
          <cell r="R1380">
            <v>27.381666666666661</v>
          </cell>
          <cell r="S1380">
            <v>28.038000000000007</v>
          </cell>
          <cell r="T1380" t="str">
            <v>-</v>
          </cell>
          <cell r="U1380">
            <v>25.425000000000001</v>
          </cell>
          <cell r="V1380">
            <v>27.479266666666671</v>
          </cell>
          <cell r="W1380" t="str">
            <v>N/A</v>
          </cell>
          <cell r="X1380" t="str">
            <v>N/A</v>
          </cell>
          <cell r="Y1380" t="str">
            <v>N/A</v>
          </cell>
          <cell r="Z1380" t="str">
            <v>N/A</v>
          </cell>
          <cell r="AB1380" t="str">
            <v>N/A</v>
          </cell>
          <cell r="AC1380">
            <v>33.685000000000002</v>
          </cell>
          <cell r="AD1380">
            <v>33.616</v>
          </cell>
          <cell r="AE1380">
            <v>30.724999999999994</v>
          </cell>
          <cell r="AF1380">
            <v>33.003</v>
          </cell>
          <cell r="AG1380" t="str">
            <v>-</v>
          </cell>
          <cell r="AH1380">
            <v>30.086000000000002</v>
          </cell>
          <cell r="AI1380">
            <v>32.311904761904756</v>
          </cell>
          <cell r="AJ1380">
            <v>32.727619047619044</v>
          </cell>
          <cell r="AK1380">
            <v>31.398095238095248</v>
          </cell>
          <cell r="AL1380">
            <v>31.909999999999989</v>
          </cell>
          <cell r="AM1380" t="str">
            <v>-</v>
          </cell>
          <cell r="AN1380">
            <v>30.242380952380948</v>
          </cell>
        </row>
        <row r="1381">
          <cell r="B1381">
            <v>37507</v>
          </cell>
          <cell r="C1381">
            <v>19.7</v>
          </cell>
          <cell r="D1381">
            <v>18.55</v>
          </cell>
          <cell r="E1381">
            <v>21.06</v>
          </cell>
          <cell r="F1381">
            <v>19.760000000000002</v>
          </cell>
          <cell r="H1381">
            <v>19.07</v>
          </cell>
          <cell r="I1381">
            <v>19.628000000000004</v>
          </cell>
          <cell r="J1381">
            <v>28.089285714285715</v>
          </cell>
          <cell r="K1381">
            <v>27.295000000000005</v>
          </cell>
          <cell r="L1381">
            <v>26.227857142857143</v>
          </cell>
          <cell r="M1381">
            <v>27.572857142857142</v>
          </cell>
          <cell r="N1381" t="str">
            <v>-</v>
          </cell>
          <cell r="O1381">
            <v>24.932142857142857</v>
          </cell>
          <cell r="P1381">
            <v>28.364666666666672</v>
          </cell>
          <cell r="Q1381">
            <v>27.700666666666663</v>
          </cell>
          <cell r="R1381">
            <v>27.245999999999995</v>
          </cell>
          <cell r="S1381">
            <v>27.855333333333341</v>
          </cell>
          <cell r="T1381" t="str">
            <v>-</v>
          </cell>
          <cell r="U1381">
            <v>25.272333333333336</v>
          </cell>
          <cell r="V1381">
            <v>27.287799999999997</v>
          </cell>
          <cell r="W1381" t="str">
            <v>N/A</v>
          </cell>
          <cell r="X1381" t="str">
            <v>N/A</v>
          </cell>
          <cell r="Y1381" t="str">
            <v>N/A</v>
          </cell>
          <cell r="Z1381" t="str">
            <v>N/A</v>
          </cell>
          <cell r="AB1381" t="str">
            <v>N/A</v>
          </cell>
          <cell r="AC1381">
            <v>33.685000000000002</v>
          </cell>
          <cell r="AD1381">
            <v>33.616</v>
          </cell>
          <cell r="AE1381">
            <v>30.724999999999994</v>
          </cell>
          <cell r="AF1381">
            <v>33.003</v>
          </cell>
          <cell r="AG1381" t="str">
            <v>-</v>
          </cell>
          <cell r="AH1381">
            <v>30.086000000000002</v>
          </cell>
          <cell r="AI1381">
            <v>32.608999999999995</v>
          </cell>
          <cell r="AJ1381">
            <v>32.891999999999996</v>
          </cell>
          <cell r="AK1381">
            <v>31.648500000000013</v>
          </cell>
          <cell r="AL1381">
            <v>32.204499999999989</v>
          </cell>
          <cell r="AM1381" t="str">
            <v>-</v>
          </cell>
          <cell r="AN1381">
            <v>30.511999999999993</v>
          </cell>
        </row>
        <row r="1382">
          <cell r="B1382">
            <v>37508</v>
          </cell>
          <cell r="C1382">
            <v>29.97</v>
          </cell>
          <cell r="D1382">
            <v>28.2</v>
          </cell>
          <cell r="E1382">
            <v>31.64</v>
          </cell>
          <cell r="F1382">
            <v>30.23</v>
          </cell>
          <cell r="H1382">
            <v>30.52</v>
          </cell>
          <cell r="I1382">
            <v>30.112000000000002</v>
          </cell>
          <cell r="J1382">
            <v>27.82</v>
          </cell>
          <cell r="K1382">
            <v>26.964285714285715</v>
          </cell>
          <cell r="L1382">
            <v>26.309285714285714</v>
          </cell>
          <cell r="M1382">
            <v>27.382857142857144</v>
          </cell>
          <cell r="N1382" t="str">
            <v>-</v>
          </cell>
          <cell r="O1382">
            <v>25.052142857142854</v>
          </cell>
          <cell r="P1382">
            <v>28.591000000000008</v>
          </cell>
          <cell r="Q1382">
            <v>27.862666666666666</v>
          </cell>
          <cell r="R1382">
            <v>27.584999999999994</v>
          </cell>
          <cell r="S1382">
            <v>28.106666666666673</v>
          </cell>
          <cell r="T1382" t="str">
            <v>-</v>
          </cell>
          <cell r="U1382">
            <v>25.646999999999998</v>
          </cell>
          <cell r="V1382">
            <v>27.558466666666668</v>
          </cell>
          <cell r="W1382">
            <v>36.49</v>
          </cell>
          <cell r="X1382">
            <v>34.729999999999997</v>
          </cell>
          <cell r="Y1382">
            <v>37.67</v>
          </cell>
          <cell r="Z1382">
            <v>36.79</v>
          </cell>
          <cell r="AB1382">
            <v>37.58</v>
          </cell>
          <cell r="AC1382">
            <v>33.408000000000001</v>
          </cell>
          <cell r="AD1382">
            <v>33.238</v>
          </cell>
          <cell r="AE1382">
            <v>31.119999999999997</v>
          </cell>
          <cell r="AF1382">
            <v>32.884</v>
          </cell>
          <cell r="AG1382" t="str">
            <v>-</v>
          </cell>
          <cell r="AH1382">
            <v>30.510999999999996</v>
          </cell>
          <cell r="AI1382">
            <v>32.793809523809514</v>
          </cell>
          <cell r="AJ1382">
            <v>32.979523809523805</v>
          </cell>
          <cell r="AK1382">
            <v>31.935238095238105</v>
          </cell>
          <cell r="AL1382">
            <v>32.422857142857133</v>
          </cell>
          <cell r="AM1382" t="str">
            <v>-</v>
          </cell>
          <cell r="AN1382">
            <v>30.848571428571425</v>
          </cell>
        </row>
        <row r="1383">
          <cell r="B1383">
            <v>37509</v>
          </cell>
          <cell r="C1383">
            <v>37.81</v>
          </cell>
          <cell r="D1383">
            <v>33.729999999999997</v>
          </cell>
          <cell r="E1383">
            <v>35.4</v>
          </cell>
          <cell r="F1383">
            <v>37.200000000000003</v>
          </cell>
          <cell r="H1383">
            <v>34.85</v>
          </cell>
          <cell r="I1383">
            <v>35.797999999999995</v>
          </cell>
          <cell r="J1383">
            <v>28.28142857142857</v>
          </cell>
          <cell r="K1383">
            <v>27.246428571428574</v>
          </cell>
          <cell r="L1383">
            <v>26.722857142857134</v>
          </cell>
          <cell r="M1383">
            <v>27.818571428571428</v>
          </cell>
          <cell r="N1383" t="str">
            <v>-</v>
          </cell>
          <cell r="O1383">
            <v>25.497142857142855</v>
          </cell>
          <cell r="P1383">
            <v>29.192666666666675</v>
          </cell>
          <cell r="Q1383">
            <v>28.281333333333333</v>
          </cell>
          <cell r="R1383">
            <v>28.154999999999994</v>
          </cell>
          <cell r="S1383">
            <v>28.705000000000005</v>
          </cell>
          <cell r="T1383" t="str">
            <v>-</v>
          </cell>
          <cell r="U1383">
            <v>26.291</v>
          </cell>
          <cell r="V1383">
            <v>28.125</v>
          </cell>
          <cell r="W1383">
            <v>42.55</v>
          </cell>
          <cell r="X1383">
            <v>38.86</v>
          </cell>
          <cell r="Y1383">
            <v>42.14</v>
          </cell>
          <cell r="Z1383">
            <v>41.51</v>
          </cell>
          <cell r="AB1383">
            <v>41.65</v>
          </cell>
          <cell r="AC1383">
            <v>34.218000000000004</v>
          </cell>
          <cell r="AD1383">
            <v>33.783000000000001</v>
          </cell>
          <cell r="AE1383">
            <v>32.130000000000003</v>
          </cell>
          <cell r="AF1383">
            <v>33.643999999999998</v>
          </cell>
          <cell r="AG1383" t="str">
            <v>-</v>
          </cell>
          <cell r="AH1383">
            <v>31.532999999999998</v>
          </cell>
          <cell r="AI1383">
            <v>33.237272727272718</v>
          </cell>
          <cell r="AJ1383">
            <v>33.246818181818178</v>
          </cell>
          <cell r="AK1383">
            <v>32.399090909090916</v>
          </cell>
          <cell r="AL1383">
            <v>32.835909090909077</v>
          </cell>
          <cell r="AM1383" t="str">
            <v>-</v>
          </cell>
          <cell r="AN1383">
            <v>31.339545454545451</v>
          </cell>
        </row>
        <row r="1384">
          <cell r="B1384">
            <v>37510</v>
          </cell>
          <cell r="C1384">
            <v>40.75</v>
          </cell>
          <cell r="D1384">
            <v>35.67</v>
          </cell>
          <cell r="E1384">
            <v>34.619999999999997</v>
          </cell>
          <cell r="F1384">
            <v>40.08</v>
          </cell>
          <cell r="H1384">
            <v>34.57</v>
          </cell>
          <cell r="I1384">
            <v>37.137999999999998</v>
          </cell>
          <cell r="J1384">
            <v>29.347142857142853</v>
          </cell>
          <cell r="K1384">
            <v>28.113571428571429</v>
          </cell>
          <cell r="L1384">
            <v>27.35285714285714</v>
          </cell>
          <cell r="M1384">
            <v>28.834285714285709</v>
          </cell>
          <cell r="N1384" t="str">
            <v>-</v>
          </cell>
          <cell r="O1384">
            <v>26.209285714285709</v>
          </cell>
          <cell r="P1384">
            <v>29.760333333333339</v>
          </cell>
          <cell r="Q1384">
            <v>28.705333333333332</v>
          </cell>
          <cell r="R1384">
            <v>28.458666666666662</v>
          </cell>
          <cell r="S1384">
            <v>29.242666666666672</v>
          </cell>
          <cell r="T1384" t="str">
            <v>-</v>
          </cell>
          <cell r="U1384">
            <v>26.658000000000001</v>
          </cell>
          <cell r="V1384">
            <v>28.564999999999998</v>
          </cell>
          <cell r="W1384">
            <v>40.72</v>
          </cell>
          <cell r="X1384">
            <v>37.82</v>
          </cell>
          <cell r="Y1384">
            <v>38.880000000000003</v>
          </cell>
          <cell r="Z1384">
            <v>39.68</v>
          </cell>
          <cell r="AB1384">
            <v>39.03</v>
          </cell>
          <cell r="AC1384">
            <v>35.631999999999991</v>
          </cell>
          <cell r="AD1384">
            <v>35.123000000000005</v>
          </cell>
          <cell r="AE1384">
            <v>33.256999999999998</v>
          </cell>
          <cell r="AF1384">
            <v>34.934000000000005</v>
          </cell>
          <cell r="AG1384" t="str">
            <v>-</v>
          </cell>
          <cell r="AH1384">
            <v>32.798999999999999</v>
          </cell>
          <cell r="AI1384">
            <v>33.864999999999995</v>
          </cell>
          <cell r="AJ1384">
            <v>33.809090909090905</v>
          </cell>
          <cell r="AK1384">
            <v>32.840909090909093</v>
          </cell>
          <cell r="AL1384">
            <v>33.394545454545444</v>
          </cell>
          <cell r="AM1384" t="str">
            <v>-</v>
          </cell>
          <cell r="AN1384">
            <v>31.864090909090908</v>
          </cell>
        </row>
        <row r="1385">
          <cell r="B1385">
            <v>37511</v>
          </cell>
          <cell r="C1385">
            <v>38.18</v>
          </cell>
          <cell r="D1385">
            <v>38.04</v>
          </cell>
          <cell r="E1385">
            <v>33.24</v>
          </cell>
          <cell r="F1385">
            <v>36.93</v>
          </cell>
          <cell r="H1385">
            <v>33.43</v>
          </cell>
          <cell r="I1385">
            <v>35.964000000000006</v>
          </cell>
          <cell r="J1385">
            <v>29.606428571428573</v>
          </cell>
          <cell r="K1385">
            <v>28.586428571428574</v>
          </cell>
          <cell r="L1385">
            <v>27.348571428571429</v>
          </cell>
          <cell r="M1385">
            <v>29.083571428571428</v>
          </cell>
          <cell r="N1385" t="str">
            <v>-</v>
          </cell>
          <cell r="O1385">
            <v>26.297142857142855</v>
          </cell>
          <cell r="P1385">
            <v>30.027333333333335</v>
          </cell>
          <cell r="Q1385">
            <v>29.033999999999999</v>
          </cell>
          <cell r="R1385">
            <v>28.524666666666665</v>
          </cell>
          <cell r="S1385">
            <v>29.465333333333334</v>
          </cell>
          <cell r="T1385" t="str">
            <v>-</v>
          </cell>
          <cell r="U1385">
            <v>26.779</v>
          </cell>
          <cell r="V1385">
            <v>28.766066666666667</v>
          </cell>
          <cell r="W1385">
            <v>39.119999999999997</v>
          </cell>
          <cell r="X1385">
            <v>39.58</v>
          </cell>
          <cell r="Y1385">
            <v>35.18</v>
          </cell>
          <cell r="Z1385">
            <v>37.74</v>
          </cell>
          <cell r="AB1385">
            <v>35.619999999999997</v>
          </cell>
          <cell r="AC1385">
            <v>35.883000000000003</v>
          </cell>
          <cell r="AD1385">
            <v>35.690999999999995</v>
          </cell>
          <cell r="AE1385">
            <v>33.259</v>
          </cell>
          <cell r="AF1385">
            <v>35.167000000000002</v>
          </cell>
          <cell r="AG1385" t="str">
            <v>-</v>
          </cell>
          <cell r="AH1385">
            <v>32.913000000000004</v>
          </cell>
          <cell r="AI1385">
            <v>34.108636363636357</v>
          </cell>
          <cell r="AJ1385">
            <v>34.150909090909089</v>
          </cell>
          <cell r="AK1385">
            <v>32.834545454545456</v>
          </cell>
          <cell r="AL1385">
            <v>33.567727272727268</v>
          </cell>
          <cell r="AM1385" t="str">
            <v>-</v>
          </cell>
          <cell r="AN1385">
            <v>31.941818181818181</v>
          </cell>
        </row>
        <row r="1386">
          <cell r="B1386">
            <v>37512</v>
          </cell>
          <cell r="C1386">
            <v>36.1</v>
          </cell>
          <cell r="D1386">
            <v>34.17</v>
          </cell>
          <cell r="E1386">
            <v>31.6</v>
          </cell>
          <cell r="F1386">
            <v>35.14</v>
          </cell>
          <cell r="H1386">
            <v>31.66</v>
          </cell>
          <cell r="I1386">
            <v>33.733999999999995</v>
          </cell>
          <cell r="J1386">
            <v>29.838571428571431</v>
          </cell>
          <cell r="K1386">
            <v>28.780000000000005</v>
          </cell>
          <cell r="L1386">
            <v>27.467142857142857</v>
          </cell>
          <cell r="M1386">
            <v>29.293571428571425</v>
          </cell>
          <cell r="N1386" t="str">
            <v>-</v>
          </cell>
          <cell r="O1386">
            <v>26.485000000000003</v>
          </cell>
          <cell r="P1386">
            <v>30.114000000000001</v>
          </cell>
          <cell r="Q1386">
            <v>29.18633333333333</v>
          </cell>
          <cell r="R1386">
            <v>28.450333333333329</v>
          </cell>
          <cell r="S1386">
            <v>29.534000000000002</v>
          </cell>
          <cell r="T1386" t="str">
            <v>-</v>
          </cell>
          <cell r="U1386">
            <v>26.753333333333337</v>
          </cell>
          <cell r="V1386">
            <v>28.807600000000001</v>
          </cell>
          <cell r="W1386">
            <v>36.04</v>
          </cell>
          <cell r="X1386">
            <v>34.04</v>
          </cell>
          <cell r="Y1386">
            <v>32.799999999999997</v>
          </cell>
          <cell r="Z1386">
            <v>35.25</v>
          </cell>
          <cell r="AB1386">
            <v>33.46</v>
          </cell>
          <cell r="AC1386">
            <v>36.241</v>
          </cell>
          <cell r="AD1386">
            <v>35.945999999999998</v>
          </cell>
          <cell r="AE1386">
            <v>33.363999999999997</v>
          </cell>
          <cell r="AF1386">
            <v>35.47</v>
          </cell>
          <cell r="AG1386" t="str">
            <v>-</v>
          </cell>
          <cell r="AH1386">
            <v>33.134999999999998</v>
          </cell>
          <cell r="AI1386">
            <v>34.035909090909087</v>
          </cell>
          <cell r="AJ1386">
            <v>34.202727272727273</v>
          </cell>
          <cell r="AK1386">
            <v>32.581363636363633</v>
          </cell>
          <cell r="AL1386">
            <v>33.484090909090909</v>
          </cell>
          <cell r="AM1386" t="str">
            <v>-</v>
          </cell>
          <cell r="AN1386">
            <v>31.787272727272729</v>
          </cell>
        </row>
        <row r="1387">
          <cell r="B1387">
            <v>37513</v>
          </cell>
          <cell r="C1387">
            <v>25.13</v>
          </cell>
          <cell r="D1387">
            <v>22.73</v>
          </cell>
          <cell r="E1387">
            <v>22.96</v>
          </cell>
          <cell r="F1387">
            <v>24.13</v>
          </cell>
          <cell r="H1387">
            <v>22.25</v>
          </cell>
          <cell r="I1387">
            <v>23.439999999999998</v>
          </cell>
          <cell r="J1387">
            <v>29.857857142857146</v>
          </cell>
          <cell r="K1387">
            <v>28.770000000000007</v>
          </cell>
          <cell r="L1387">
            <v>27.470714285714283</v>
          </cell>
          <cell r="M1387">
            <v>29.289285714285711</v>
          </cell>
          <cell r="N1387" t="str">
            <v>-</v>
          </cell>
          <cell r="O1387">
            <v>26.614285714285717</v>
          </cell>
          <cell r="P1387">
            <v>29.84533333333334</v>
          </cell>
          <cell r="Q1387">
            <v>28.840999999999994</v>
          </cell>
          <cell r="R1387">
            <v>28.143333333333331</v>
          </cell>
          <cell r="S1387">
            <v>29.257000000000005</v>
          </cell>
          <cell r="T1387" t="str">
            <v>-</v>
          </cell>
          <cell r="U1387">
            <v>26.451333333333334</v>
          </cell>
          <cell r="V1387">
            <v>28.507600000000004</v>
          </cell>
          <cell r="W1387" t="str">
            <v>N/A</v>
          </cell>
          <cell r="X1387" t="str">
            <v>N/A</v>
          </cell>
          <cell r="Y1387" t="str">
            <v>N/A</v>
          </cell>
          <cell r="Z1387" t="str">
            <v>N/A</v>
          </cell>
          <cell r="AB1387" t="str">
            <v>N/A</v>
          </cell>
          <cell r="AC1387">
            <v>36.241</v>
          </cell>
          <cell r="AD1387">
            <v>35.945999999999998</v>
          </cell>
          <cell r="AE1387">
            <v>33.363999999999997</v>
          </cell>
          <cell r="AF1387">
            <v>35.47</v>
          </cell>
          <cell r="AG1387" t="str">
            <v>-</v>
          </cell>
          <cell r="AH1387">
            <v>33.134999999999998</v>
          </cell>
          <cell r="AI1387">
            <v>33.861428571428569</v>
          </cell>
          <cell r="AJ1387">
            <v>34.014285714285712</v>
          </cell>
          <cell r="AK1387">
            <v>32.396666666666661</v>
          </cell>
          <cell r="AL1387">
            <v>33.329523809523806</v>
          </cell>
          <cell r="AM1387" t="str">
            <v>-</v>
          </cell>
          <cell r="AN1387">
            <v>31.589047619047619</v>
          </cell>
        </row>
        <row r="1388">
          <cell r="B1388">
            <v>37514</v>
          </cell>
          <cell r="C1388">
            <v>20.37</v>
          </cell>
          <cell r="D1388">
            <v>18.809999999999999</v>
          </cell>
          <cell r="E1388">
            <v>17.22</v>
          </cell>
          <cell r="F1388">
            <v>19.41</v>
          </cell>
          <cell r="H1388">
            <v>15.61</v>
          </cell>
          <cell r="I1388">
            <v>18.283999999999999</v>
          </cell>
          <cell r="J1388">
            <v>29.84357142857143</v>
          </cell>
          <cell r="K1388">
            <v>28.777142857142859</v>
          </cell>
          <cell r="L1388">
            <v>27.324999999999996</v>
          </cell>
          <cell r="M1388">
            <v>29.261428571428571</v>
          </cell>
          <cell r="N1388" t="str">
            <v>-</v>
          </cell>
          <cell r="O1388">
            <v>26.475000000000001</v>
          </cell>
          <cell r="P1388">
            <v>29.541333333333341</v>
          </cell>
          <cell r="Q1388">
            <v>28.484333333333328</v>
          </cell>
          <cell r="R1388">
            <v>27.736999999999998</v>
          </cell>
          <cell r="S1388">
            <v>28.932666666666666</v>
          </cell>
          <cell r="T1388" t="str">
            <v>-</v>
          </cell>
          <cell r="U1388">
            <v>26.060333333333336</v>
          </cell>
          <cell r="V1388">
            <v>28.15113333333333</v>
          </cell>
          <cell r="W1388" t="str">
            <v>N/A</v>
          </cell>
          <cell r="X1388" t="str">
            <v>N/A</v>
          </cell>
          <cell r="Y1388" t="str">
            <v>N/A</v>
          </cell>
          <cell r="Z1388" t="str">
            <v>N/A</v>
          </cell>
          <cell r="AB1388" t="str">
            <v>N/A</v>
          </cell>
          <cell r="AC1388">
            <v>36.241</v>
          </cell>
          <cell r="AD1388">
            <v>35.945999999999998</v>
          </cell>
          <cell r="AE1388">
            <v>33.363999999999997</v>
          </cell>
          <cell r="AF1388">
            <v>35.47</v>
          </cell>
          <cell r="AG1388" t="str">
            <v>-</v>
          </cell>
          <cell r="AH1388">
            <v>33.134999999999998</v>
          </cell>
          <cell r="AI1388">
            <v>34.042499999999997</v>
          </cell>
          <cell r="AJ1388">
            <v>34.170999999999999</v>
          </cell>
          <cell r="AK1388">
            <v>32.480999999999995</v>
          </cell>
          <cell r="AL1388">
            <v>33.499999999999993</v>
          </cell>
          <cell r="AM1388" t="str">
            <v>-</v>
          </cell>
          <cell r="AN1388">
            <v>31.703999999999997</v>
          </cell>
        </row>
        <row r="1389">
          <cell r="B1389">
            <v>37515</v>
          </cell>
          <cell r="C1389">
            <v>37.049999999999997</v>
          </cell>
          <cell r="D1389">
            <v>37.32</v>
          </cell>
          <cell r="E1389">
            <v>30.5</v>
          </cell>
          <cell r="F1389">
            <v>34.97</v>
          </cell>
          <cell r="H1389">
            <v>31.01</v>
          </cell>
          <cell r="I1389">
            <v>34.17</v>
          </cell>
          <cell r="J1389">
            <v>30.245714285714289</v>
          </cell>
          <cell r="K1389">
            <v>29.149285714285718</v>
          </cell>
          <cell r="L1389">
            <v>27.645714285714284</v>
          </cell>
          <cell r="M1389">
            <v>29.567142857142851</v>
          </cell>
          <cell r="N1389" t="str">
            <v>-</v>
          </cell>
          <cell r="O1389">
            <v>26.873571428571431</v>
          </cell>
          <cell r="P1389">
            <v>29.507666666666676</v>
          </cell>
          <cell r="Q1389">
            <v>28.484333333333332</v>
          </cell>
          <cell r="R1389">
            <v>27.659666666666666</v>
          </cell>
          <cell r="S1389">
            <v>28.892000000000003</v>
          </cell>
          <cell r="T1389" t="str">
            <v>-</v>
          </cell>
          <cell r="U1389">
            <v>26.118333333333336</v>
          </cell>
          <cell r="V1389">
            <v>28.132400000000001</v>
          </cell>
          <cell r="W1389">
            <v>44.22</v>
          </cell>
          <cell r="X1389">
            <v>45.09</v>
          </cell>
          <cell r="Y1389">
            <v>36.99</v>
          </cell>
          <cell r="Z1389">
            <v>41.58</v>
          </cell>
          <cell r="AB1389">
            <v>38.82</v>
          </cell>
          <cell r="AC1389">
            <v>36.962000000000003</v>
          </cell>
          <cell r="AD1389">
            <v>36.585999999999999</v>
          </cell>
          <cell r="AE1389">
            <v>33.942999999999998</v>
          </cell>
          <cell r="AF1389">
            <v>36.022999999999996</v>
          </cell>
          <cell r="AG1389" t="str">
            <v>-</v>
          </cell>
          <cell r="AH1389">
            <v>33.914999999999999</v>
          </cell>
          <cell r="AI1389">
            <v>34.527142857142856</v>
          </cell>
          <cell r="AJ1389">
            <v>34.690952380952382</v>
          </cell>
          <cell r="AK1389">
            <v>32.695714285714281</v>
          </cell>
          <cell r="AL1389">
            <v>33.884761904761902</v>
          </cell>
          <cell r="AM1389" t="str">
            <v>-</v>
          </cell>
          <cell r="AN1389">
            <v>32.042857142857144</v>
          </cell>
        </row>
        <row r="1390">
          <cell r="B1390">
            <v>37516</v>
          </cell>
          <cell r="C1390">
            <v>41.55</v>
          </cell>
          <cell r="D1390">
            <v>36.22</v>
          </cell>
          <cell r="E1390">
            <v>30.36</v>
          </cell>
          <cell r="F1390">
            <v>39.43</v>
          </cell>
          <cell r="H1390">
            <v>30.1</v>
          </cell>
          <cell r="I1390">
            <v>35.531999999999996</v>
          </cell>
          <cell r="J1390">
            <v>30.997142857142858</v>
          </cell>
          <cell r="K1390">
            <v>29.411428571428569</v>
          </cell>
          <cell r="L1390">
            <v>27.968571428571433</v>
          </cell>
          <cell r="M1390">
            <v>30.226428571428574</v>
          </cell>
          <cell r="N1390" t="str">
            <v>-</v>
          </cell>
          <cell r="O1390">
            <v>27.225000000000001</v>
          </cell>
          <cell r="P1390">
            <v>29.920000000000005</v>
          </cell>
          <cell r="Q1390">
            <v>28.823999999999998</v>
          </cell>
          <cell r="R1390">
            <v>27.778333333333332</v>
          </cell>
          <cell r="S1390">
            <v>29.268333333333331</v>
          </cell>
          <cell r="T1390" t="str">
            <v>-</v>
          </cell>
          <cell r="U1390">
            <v>26.363</v>
          </cell>
          <cell r="V1390">
            <v>28.430733333333329</v>
          </cell>
          <cell r="W1390">
            <v>49.66</v>
          </cell>
          <cell r="X1390">
            <v>43.08</v>
          </cell>
          <cell r="Y1390">
            <v>33.89</v>
          </cell>
          <cell r="Z1390">
            <v>46.84</v>
          </cell>
          <cell r="AB1390">
            <v>33.369999999999997</v>
          </cell>
          <cell r="AC1390">
            <v>38.326999999999998</v>
          </cell>
          <cell r="AD1390">
            <v>37.103000000000002</v>
          </cell>
          <cell r="AE1390">
            <v>34.422000000000004</v>
          </cell>
          <cell r="AF1390">
            <v>37.201000000000001</v>
          </cell>
          <cell r="AG1390" t="str">
            <v>-</v>
          </cell>
          <cell r="AH1390">
            <v>34.396999999999998</v>
          </cell>
          <cell r="AI1390">
            <v>35.214999999999996</v>
          </cell>
          <cell r="AJ1390">
            <v>35.072272727272725</v>
          </cell>
          <cell r="AK1390">
            <v>32.749999999999993</v>
          </cell>
          <cell r="AL1390">
            <v>34.473636363636359</v>
          </cell>
          <cell r="AM1390" t="str">
            <v>-</v>
          </cell>
          <cell r="AN1390">
            <v>32.103181818181817</v>
          </cell>
        </row>
        <row r="1391">
          <cell r="B1391">
            <v>37517</v>
          </cell>
          <cell r="C1391">
            <v>72.97</v>
          </cell>
          <cell r="D1391">
            <v>27.83</v>
          </cell>
          <cell r="E1391">
            <v>30.7</v>
          </cell>
          <cell r="F1391">
            <v>36.43</v>
          </cell>
          <cell r="H1391">
            <v>30.28</v>
          </cell>
          <cell r="I1391">
            <v>39.642000000000003</v>
          </cell>
          <cell r="J1391">
            <v>34.097142857142856</v>
          </cell>
          <cell r="K1391">
            <v>29.209285714285716</v>
          </cell>
          <cell r="L1391">
            <v>28.377142857142861</v>
          </cell>
          <cell r="M1391">
            <v>30.767142857142858</v>
          </cell>
          <cell r="N1391" t="str">
            <v>-</v>
          </cell>
          <cell r="O1391">
            <v>27.665714285714291</v>
          </cell>
          <cell r="P1391">
            <v>31.47066666666667</v>
          </cell>
          <cell r="Q1391">
            <v>28.902666666666669</v>
          </cell>
          <cell r="R1391">
            <v>27.87466666666667</v>
          </cell>
          <cell r="S1391">
            <v>29.600333333333328</v>
          </cell>
          <cell r="T1391" t="str">
            <v>-</v>
          </cell>
          <cell r="U1391">
            <v>26.515666666666664</v>
          </cell>
          <cell r="V1391">
            <v>28.872800000000002</v>
          </cell>
          <cell r="W1391">
            <v>99.36</v>
          </cell>
          <cell r="X1391">
            <v>32.200000000000003</v>
          </cell>
          <cell r="Y1391">
            <v>34.76</v>
          </cell>
          <cell r="Z1391">
            <v>41.49</v>
          </cell>
          <cell r="AB1391">
            <v>34.450000000000003</v>
          </cell>
          <cell r="AC1391">
            <v>44.936</v>
          </cell>
          <cell r="AD1391">
            <v>36.831999999999994</v>
          </cell>
          <cell r="AE1391">
            <v>35.177</v>
          </cell>
          <cell r="AF1391">
            <v>38.101999999999997</v>
          </cell>
          <cell r="AG1391" t="str">
            <v>-</v>
          </cell>
          <cell r="AH1391">
            <v>35.202000000000005</v>
          </cell>
          <cell r="AI1391">
            <v>38.346363636363634</v>
          </cell>
          <cell r="AJ1391">
            <v>35.185454545454554</v>
          </cell>
          <cell r="AK1391">
            <v>32.875454545454538</v>
          </cell>
          <cell r="AL1391">
            <v>34.974090909090911</v>
          </cell>
          <cell r="AM1391" t="str">
            <v>-</v>
          </cell>
          <cell r="AN1391">
            <v>32.291363636363634</v>
          </cell>
        </row>
        <row r="1392">
          <cell r="B1392">
            <v>37518</v>
          </cell>
          <cell r="C1392">
            <v>37.51</v>
          </cell>
          <cell r="D1392">
            <v>31.61</v>
          </cell>
          <cell r="E1392">
            <v>37.44</v>
          </cell>
          <cell r="F1392">
            <v>37.26</v>
          </cell>
          <cell r="H1392">
            <v>37.450000000000003</v>
          </cell>
          <cell r="I1392">
            <v>36.253999999999998</v>
          </cell>
          <cell r="J1392">
            <v>34.707857142857151</v>
          </cell>
          <cell r="K1392">
            <v>29.398571428571426</v>
          </cell>
          <cell r="L1392">
            <v>29.057857142857138</v>
          </cell>
          <cell r="M1392">
            <v>31.399285714285718</v>
          </cell>
          <cell r="N1392" t="str">
            <v>-</v>
          </cell>
          <cell r="O1392">
            <v>28.402857142857147</v>
          </cell>
          <cell r="P1392">
            <v>31.809333333333331</v>
          </cell>
          <cell r="Q1392">
            <v>29.026333333333334</v>
          </cell>
          <cell r="R1392">
            <v>28.199333333333342</v>
          </cell>
          <cell r="S1392">
            <v>29.938666666666663</v>
          </cell>
          <cell r="T1392" t="str">
            <v>-</v>
          </cell>
          <cell r="U1392">
            <v>26.891000000000002</v>
          </cell>
          <cell r="V1392">
            <v>29.172933333333333</v>
          </cell>
          <cell r="W1392">
            <v>40</v>
          </cell>
          <cell r="X1392">
            <v>36.270000000000003</v>
          </cell>
          <cell r="Y1392">
            <v>40.32</v>
          </cell>
          <cell r="Z1392">
            <v>39.75</v>
          </cell>
          <cell r="AB1392">
            <v>40.46</v>
          </cell>
          <cell r="AC1392">
            <v>45.669000000000004</v>
          </cell>
          <cell r="AD1392">
            <v>37.130999999999993</v>
          </cell>
          <cell r="AE1392">
            <v>36.076999999999998</v>
          </cell>
          <cell r="AF1392">
            <v>38.875</v>
          </cell>
          <cell r="AG1392" t="str">
            <v>-</v>
          </cell>
          <cell r="AH1392">
            <v>36.158999999999999</v>
          </cell>
          <cell r="AI1392">
            <v>38.765454545454539</v>
          </cell>
          <cell r="AJ1392">
            <v>35.365454545454547</v>
          </cell>
          <cell r="AK1392">
            <v>33.270909090909086</v>
          </cell>
          <cell r="AL1392">
            <v>35.392727272727278</v>
          </cell>
          <cell r="AM1392" t="str">
            <v>-</v>
          </cell>
          <cell r="AN1392">
            <v>32.766818181818188</v>
          </cell>
        </row>
        <row r="1393">
          <cell r="B1393">
            <v>37519</v>
          </cell>
          <cell r="C1393">
            <v>33.15</v>
          </cell>
          <cell r="D1393">
            <v>27.98</v>
          </cell>
          <cell r="E1393">
            <v>34.58</v>
          </cell>
          <cell r="F1393">
            <v>33.590000000000003</v>
          </cell>
          <cell r="H1393">
            <v>34.01</v>
          </cell>
          <cell r="I1393">
            <v>32.661999999999999</v>
          </cell>
          <cell r="J1393">
            <v>35.254285714285707</v>
          </cell>
          <cell r="K1393">
            <v>29.539285714285715</v>
          </cell>
          <cell r="L1393">
            <v>29.729285714285712</v>
          </cell>
          <cell r="M1393">
            <v>32.006428571428572</v>
          </cell>
          <cell r="N1393" t="str">
            <v>-</v>
          </cell>
          <cell r="O1393">
            <v>29.12142857142857</v>
          </cell>
          <cell r="P1393">
            <v>31.980999999999998</v>
          </cell>
          <cell r="Q1393">
            <v>28.765000000000001</v>
          </cell>
          <cell r="R1393">
            <v>28.466666666666679</v>
          </cell>
          <cell r="S1393">
            <v>30.142666666666667</v>
          </cell>
          <cell r="T1393" t="str">
            <v>-</v>
          </cell>
          <cell r="U1393">
            <v>27.195666666666668</v>
          </cell>
          <cell r="V1393">
            <v>29.310200000000002</v>
          </cell>
          <cell r="W1393">
            <v>33.340000000000003</v>
          </cell>
          <cell r="X1393">
            <v>29.81</v>
          </cell>
          <cell r="Y1393">
            <v>34.75</v>
          </cell>
          <cell r="Z1393">
            <v>33.729999999999997</v>
          </cell>
          <cell r="AB1393">
            <v>34.46</v>
          </cell>
          <cell r="AC1393">
            <v>46.15</v>
          </cell>
          <cell r="AD1393">
            <v>37.147999999999996</v>
          </cell>
          <cell r="AE1393">
            <v>36.738</v>
          </cell>
          <cell r="AF1393">
            <v>39.436</v>
          </cell>
          <cell r="AG1393" t="str">
            <v>-</v>
          </cell>
          <cell r="AH1393">
            <v>36.889999999999993</v>
          </cell>
          <cell r="AI1393">
            <v>38.845454545454544</v>
          </cell>
          <cell r="AJ1393">
            <v>34.695454545454545</v>
          </cell>
          <cell r="AK1393">
            <v>33.50545454545454</v>
          </cell>
          <cell r="AL1393">
            <v>35.52272727272728</v>
          </cell>
          <cell r="AM1393" t="str">
            <v>-</v>
          </cell>
          <cell r="AN1393">
            <v>33.052272727272729</v>
          </cell>
        </row>
        <row r="1394">
          <cell r="B1394">
            <v>37520</v>
          </cell>
          <cell r="C1394">
            <v>25.68</v>
          </cell>
          <cell r="D1394">
            <v>21.6</v>
          </cell>
          <cell r="E1394">
            <v>26.47</v>
          </cell>
          <cell r="F1394">
            <v>25.61</v>
          </cell>
          <cell r="H1394">
            <v>24.81</v>
          </cell>
          <cell r="I1394">
            <v>24.834</v>
          </cell>
          <cell r="J1394">
            <v>35.422857142857147</v>
          </cell>
          <cell r="K1394">
            <v>29.461428571428577</v>
          </cell>
          <cell r="L1394">
            <v>29.842142857142854</v>
          </cell>
          <cell r="M1394">
            <v>32.154999999999994</v>
          </cell>
          <cell r="N1394" t="str">
            <v>-</v>
          </cell>
          <cell r="O1394">
            <v>29.258571428571429</v>
          </cell>
          <cell r="P1394">
            <v>31.95999999999999</v>
          </cell>
          <cell r="Q1394">
            <v>28.578333333333333</v>
          </cell>
          <cell r="R1394">
            <v>28.406000000000006</v>
          </cell>
          <cell r="S1394">
            <v>30.113333333333333</v>
          </cell>
          <cell r="T1394" t="str">
            <v>-</v>
          </cell>
          <cell r="U1394">
            <v>27.153999999999996</v>
          </cell>
          <cell r="V1394">
            <v>29.242333333333328</v>
          </cell>
          <cell r="W1394" t="str">
            <v>N/A</v>
          </cell>
          <cell r="X1394" t="str">
            <v>N/A</v>
          </cell>
          <cell r="Y1394" t="str">
            <v>N/A</v>
          </cell>
          <cell r="Z1394" t="str">
            <v>N/A</v>
          </cell>
          <cell r="AB1394" t="str">
            <v>N/A</v>
          </cell>
          <cell r="AC1394">
            <v>46.15</v>
          </cell>
          <cell r="AD1394">
            <v>37.147999999999996</v>
          </cell>
          <cell r="AE1394">
            <v>36.738</v>
          </cell>
          <cell r="AF1394">
            <v>39.436</v>
          </cell>
          <cell r="AG1394" t="str">
            <v>-</v>
          </cell>
          <cell r="AH1394">
            <v>36.889999999999993</v>
          </cell>
          <cell r="AI1394">
            <v>39.295238095238098</v>
          </cell>
          <cell r="AJ1394">
            <v>34.869523809523812</v>
          </cell>
          <cell r="AK1394">
            <v>33.562857142857141</v>
          </cell>
          <cell r="AL1394">
            <v>35.79904761904762</v>
          </cell>
          <cell r="AM1394" t="str">
            <v>-</v>
          </cell>
          <cell r="AN1394">
            <v>33.210000000000008</v>
          </cell>
        </row>
        <row r="1395">
          <cell r="B1395">
            <v>37521</v>
          </cell>
          <cell r="C1395">
            <v>22.48</v>
          </cell>
          <cell r="D1395">
            <v>20.100000000000001</v>
          </cell>
          <cell r="E1395">
            <v>24.21</v>
          </cell>
          <cell r="F1395">
            <v>22.59</v>
          </cell>
          <cell r="H1395">
            <v>22.22</v>
          </cell>
          <cell r="I1395">
            <v>22.32</v>
          </cell>
          <cell r="J1395">
            <v>35.621428571428574</v>
          </cell>
          <cell r="K1395">
            <v>29.572142857142861</v>
          </cell>
          <cell r="L1395">
            <v>30.067142857142859</v>
          </cell>
          <cell r="M1395">
            <v>32.357142857142854</v>
          </cell>
          <cell r="N1395" t="str">
            <v>-</v>
          </cell>
          <cell r="O1395">
            <v>29.483571428571427</v>
          </cell>
          <cell r="P1395">
            <v>31.877333333333333</v>
          </cell>
          <cell r="Q1395">
            <v>28.487000000000005</v>
          </cell>
          <cell r="R1395">
            <v>28.28400000000001</v>
          </cell>
          <cell r="S1395">
            <v>30.020666666666667</v>
          </cell>
          <cell r="T1395" t="str">
            <v>-</v>
          </cell>
          <cell r="U1395">
            <v>27.052999999999997</v>
          </cell>
          <cell r="V1395">
            <v>29.144400000000001</v>
          </cell>
          <cell r="W1395" t="str">
            <v>N/A</v>
          </cell>
          <cell r="X1395" t="str">
            <v>N/A</v>
          </cell>
          <cell r="Y1395" t="str">
            <v>N/A</v>
          </cell>
          <cell r="Z1395" t="str">
            <v>N/A</v>
          </cell>
          <cell r="AB1395" t="str">
            <v>N/A</v>
          </cell>
          <cell r="AC1395">
            <v>46.15</v>
          </cell>
          <cell r="AD1395">
            <v>37.147999999999996</v>
          </cell>
          <cell r="AE1395">
            <v>36.738</v>
          </cell>
          <cell r="AF1395">
            <v>39.436</v>
          </cell>
          <cell r="AG1395" t="str">
            <v>-</v>
          </cell>
          <cell r="AH1395">
            <v>36.889999999999993</v>
          </cell>
          <cell r="AI1395">
            <v>39.917500000000004</v>
          </cell>
          <cell r="AJ1395">
            <v>35.381999999999998</v>
          </cell>
          <cell r="AK1395">
            <v>33.731499999999997</v>
          </cell>
          <cell r="AL1395">
            <v>36.219500000000004</v>
          </cell>
          <cell r="AM1395" t="str">
            <v>-</v>
          </cell>
          <cell r="AN1395">
            <v>33.488000000000007</v>
          </cell>
        </row>
        <row r="1396">
          <cell r="B1396">
            <v>37522</v>
          </cell>
          <cell r="C1396">
            <v>31.37</v>
          </cell>
          <cell r="D1396">
            <v>29.77</v>
          </cell>
          <cell r="E1396">
            <v>30.05</v>
          </cell>
          <cell r="F1396">
            <v>30.85</v>
          </cell>
          <cell r="H1396">
            <v>30.18</v>
          </cell>
          <cell r="I1396">
            <v>30.443999999999999</v>
          </cell>
          <cell r="J1396">
            <v>35.721428571428568</v>
          </cell>
          <cell r="K1396">
            <v>29.684285714285718</v>
          </cell>
          <cell r="L1396">
            <v>29.953571428571422</v>
          </cell>
          <cell r="M1396">
            <v>32.401428571428575</v>
          </cell>
          <cell r="N1396" t="str">
            <v>-</v>
          </cell>
          <cell r="O1396">
            <v>29.459285714285716</v>
          </cell>
          <cell r="P1396">
            <v>31.972333333333324</v>
          </cell>
          <cell r="Q1396">
            <v>28.627333333333336</v>
          </cell>
          <cell r="R1396">
            <v>28.277000000000001</v>
          </cell>
          <cell r="S1396">
            <v>30.122999999999998</v>
          </cell>
          <cell r="T1396" t="str">
            <v>-</v>
          </cell>
          <cell r="U1396">
            <v>27.186999999999998</v>
          </cell>
          <cell r="V1396">
            <v>29.237333333333332</v>
          </cell>
          <cell r="W1396">
            <v>36.18</v>
          </cell>
          <cell r="X1396">
            <v>35.590000000000003</v>
          </cell>
          <cell r="Y1396">
            <v>33.479999999999997</v>
          </cell>
          <cell r="Z1396">
            <v>35.15</v>
          </cell>
          <cell r="AB1396">
            <v>34.299999999999997</v>
          </cell>
          <cell r="AC1396">
            <v>46.119</v>
          </cell>
          <cell r="AD1396">
            <v>37.234000000000002</v>
          </cell>
          <cell r="AE1396">
            <v>36.319000000000003</v>
          </cell>
          <cell r="AF1396">
            <v>39.271999999999998</v>
          </cell>
          <cell r="AG1396" t="str">
            <v>-</v>
          </cell>
          <cell r="AH1396">
            <v>36.561999999999998</v>
          </cell>
          <cell r="AI1396">
            <v>39.73952380952381</v>
          </cell>
          <cell r="AJ1396">
            <v>35.391904761904762</v>
          </cell>
          <cell r="AK1396">
            <v>33.719523809523807</v>
          </cell>
          <cell r="AL1396">
            <v>36.168571428571433</v>
          </cell>
          <cell r="AM1396" t="str">
            <v>-</v>
          </cell>
          <cell r="AN1396">
            <v>33.526666666666671</v>
          </cell>
        </row>
        <row r="1397">
          <cell r="B1397">
            <v>37523</v>
          </cell>
          <cell r="C1397">
            <v>34.17</v>
          </cell>
          <cell r="D1397">
            <v>32.15</v>
          </cell>
          <cell r="E1397">
            <v>31.01</v>
          </cell>
          <cell r="F1397">
            <v>32.65</v>
          </cell>
          <cell r="H1397">
            <v>31.15</v>
          </cell>
          <cell r="I1397">
            <v>32.225999999999999</v>
          </cell>
          <cell r="J1397">
            <v>35.461428571428577</v>
          </cell>
          <cell r="K1397">
            <v>29.571428571428577</v>
          </cell>
          <cell r="L1397">
            <v>29.639999999999993</v>
          </cell>
          <cell r="M1397">
            <v>32.076428571428572</v>
          </cell>
          <cell r="N1397" t="str">
            <v>-</v>
          </cell>
          <cell r="O1397">
            <v>29.194999999999997</v>
          </cell>
          <cell r="P1397">
            <v>31.916333333333331</v>
          </cell>
          <cell r="Q1397">
            <v>28.602000000000007</v>
          </cell>
          <cell r="R1397">
            <v>28.306333333333338</v>
          </cell>
          <cell r="S1397">
            <v>30.083999999999996</v>
          </cell>
          <cell r="T1397" t="str">
            <v>-</v>
          </cell>
          <cell r="U1397">
            <v>27.438333333333333</v>
          </cell>
          <cell r="V1397">
            <v>29.269400000000001</v>
          </cell>
          <cell r="W1397">
            <v>38.94</v>
          </cell>
          <cell r="X1397">
            <v>38.909999999999997</v>
          </cell>
          <cell r="Y1397">
            <v>34.54</v>
          </cell>
          <cell r="Z1397">
            <v>36.729999999999997</v>
          </cell>
          <cell r="AB1397">
            <v>34.99</v>
          </cell>
          <cell r="AC1397">
            <v>45.758000000000003</v>
          </cell>
          <cell r="AD1397">
            <v>37.238999999999997</v>
          </cell>
          <cell r="AE1397">
            <v>35.559000000000005</v>
          </cell>
          <cell r="AF1397">
            <v>38.794000000000004</v>
          </cell>
          <cell r="AG1397" t="str">
            <v>-</v>
          </cell>
          <cell r="AH1397">
            <v>35.896000000000001</v>
          </cell>
          <cell r="AI1397">
            <v>39.703181818181818</v>
          </cell>
          <cell r="AJ1397">
            <v>35.551818181818184</v>
          </cell>
          <cell r="AK1397">
            <v>33.756818181818183</v>
          </cell>
          <cell r="AL1397">
            <v>36.19409090909091</v>
          </cell>
          <cell r="AM1397" t="str">
            <v>-</v>
          </cell>
          <cell r="AN1397">
            <v>33.593181818181819</v>
          </cell>
        </row>
        <row r="1398">
          <cell r="B1398">
            <v>37524</v>
          </cell>
          <cell r="C1398">
            <v>31.61</v>
          </cell>
          <cell r="D1398">
            <v>30.49</v>
          </cell>
          <cell r="E1398">
            <v>29.51</v>
          </cell>
          <cell r="F1398">
            <v>30.45</v>
          </cell>
          <cell r="H1398">
            <v>29.15</v>
          </cell>
          <cell r="I1398">
            <v>30.242000000000001</v>
          </cell>
          <cell r="J1398">
            <v>34.808571428571433</v>
          </cell>
          <cell r="K1398">
            <v>29.201428571428576</v>
          </cell>
          <cell r="L1398">
            <v>29.274999999999995</v>
          </cell>
          <cell r="M1398">
            <v>31.388571428571424</v>
          </cell>
          <cell r="N1398" t="str">
            <v>-</v>
          </cell>
          <cell r="O1398">
            <v>28.807857142857141</v>
          </cell>
          <cell r="P1398">
            <v>31.845333333333329</v>
          </cell>
          <cell r="Q1398">
            <v>28.524000000000004</v>
          </cell>
          <cell r="R1398">
            <v>28.273333333333337</v>
          </cell>
          <cell r="S1398">
            <v>30.002666666666666</v>
          </cell>
          <cell r="T1398" t="str">
            <v>-</v>
          </cell>
          <cell r="U1398">
            <v>27.448666666666664</v>
          </cell>
          <cell r="V1398">
            <v>29.218799999999998</v>
          </cell>
          <cell r="W1398">
            <v>36.94</v>
          </cell>
          <cell r="X1398">
            <v>36.71</v>
          </cell>
          <cell r="Y1398">
            <v>33.72</v>
          </cell>
          <cell r="Z1398">
            <v>35.299999999999997</v>
          </cell>
          <cell r="AB1398">
            <v>33.840000000000003</v>
          </cell>
          <cell r="AC1398">
            <v>45.38</v>
          </cell>
          <cell r="AD1398">
            <v>37.127999999999993</v>
          </cell>
          <cell r="AE1398">
            <v>35.043000000000006</v>
          </cell>
          <cell r="AF1398">
            <v>38.356000000000009</v>
          </cell>
          <cell r="AG1398" t="str">
            <v>-</v>
          </cell>
          <cell r="AH1398">
            <v>35.37700000000001</v>
          </cell>
          <cell r="AI1398">
            <v>39.597727272727276</v>
          </cell>
          <cell r="AJ1398">
            <v>35.47</v>
          </cell>
          <cell r="AK1398">
            <v>33.756818181818183</v>
          </cell>
          <cell r="AL1398">
            <v>36.072272727272725</v>
          </cell>
          <cell r="AM1398" t="str">
            <v>-</v>
          </cell>
          <cell r="AN1398">
            <v>33.616363636363637</v>
          </cell>
        </row>
        <row r="1399">
          <cell r="B1399">
            <v>37525</v>
          </cell>
          <cell r="C1399">
            <v>35.840000000000003</v>
          </cell>
          <cell r="D1399">
            <v>32.799999999999997</v>
          </cell>
          <cell r="E1399">
            <v>31.27</v>
          </cell>
          <cell r="F1399">
            <v>33.979999999999997</v>
          </cell>
          <cell r="H1399">
            <v>32.549999999999997</v>
          </cell>
          <cell r="I1399">
            <v>33.287999999999997</v>
          </cell>
          <cell r="J1399">
            <v>34.64142857142857</v>
          </cell>
          <cell r="K1399">
            <v>28.827142857142857</v>
          </cell>
          <cell r="L1399">
            <v>29.134285714285706</v>
          </cell>
          <cell r="M1399">
            <v>31.177857142857142</v>
          </cell>
          <cell r="N1399" t="str">
            <v>-</v>
          </cell>
          <cell r="O1399">
            <v>28.744999999999997</v>
          </cell>
          <cell r="P1399">
            <v>31.994999999999997</v>
          </cell>
          <cell r="Q1399">
            <v>28.62466666666667</v>
          </cell>
          <cell r="R1399">
            <v>28.328666666666667</v>
          </cell>
          <cell r="S1399">
            <v>30.098666666666666</v>
          </cell>
          <cell r="T1399" t="str">
            <v>-</v>
          </cell>
          <cell r="U1399">
            <v>27.579666666666661</v>
          </cell>
          <cell r="V1399">
            <v>29.325333333333333</v>
          </cell>
          <cell r="W1399">
            <v>42.2</v>
          </cell>
          <cell r="X1399">
            <v>39.18</v>
          </cell>
          <cell r="Y1399">
            <v>35.22</v>
          </cell>
          <cell r="Z1399">
            <v>39.590000000000003</v>
          </cell>
          <cell r="AB1399">
            <v>38.04</v>
          </cell>
          <cell r="AC1399">
            <v>45.688000000000002</v>
          </cell>
          <cell r="AD1399">
            <v>37.088000000000001</v>
          </cell>
          <cell r="AE1399">
            <v>35.047000000000004</v>
          </cell>
          <cell r="AF1399">
            <v>38.540999999999997</v>
          </cell>
          <cell r="AG1399" t="str">
            <v>-</v>
          </cell>
          <cell r="AH1399">
            <v>35.619000000000014</v>
          </cell>
          <cell r="AI1399">
            <v>39.950000000000003</v>
          </cell>
          <cell r="AJ1399">
            <v>35.732272727272729</v>
          </cell>
          <cell r="AK1399">
            <v>33.901363636363641</v>
          </cell>
          <cell r="AL1399">
            <v>36.330454545454543</v>
          </cell>
          <cell r="AM1399" t="str">
            <v>-</v>
          </cell>
          <cell r="AN1399">
            <v>33.916818181818186</v>
          </cell>
        </row>
        <row r="1400">
          <cell r="B1400">
            <v>37526</v>
          </cell>
          <cell r="C1400">
            <v>32.25</v>
          </cell>
          <cell r="D1400">
            <v>28.23</v>
          </cell>
          <cell r="E1400">
            <v>30.07</v>
          </cell>
          <cell r="F1400">
            <v>30.96</v>
          </cell>
          <cell r="H1400">
            <v>29.54</v>
          </cell>
          <cell r="I1400">
            <v>30.21</v>
          </cell>
          <cell r="J1400">
            <v>34.366428571428571</v>
          </cell>
          <cell r="K1400">
            <v>28.40285714285714</v>
          </cell>
          <cell r="L1400">
            <v>29.024999999999999</v>
          </cell>
          <cell r="M1400">
            <v>30.879285714285711</v>
          </cell>
          <cell r="N1400" t="str">
            <v>-</v>
          </cell>
          <cell r="O1400">
            <v>28.593571428571426</v>
          </cell>
          <cell r="P1400">
            <v>32.208999999999996</v>
          </cell>
          <cell r="Q1400">
            <v>28.78133333333334</v>
          </cell>
          <cell r="R1400">
            <v>28.471000000000004</v>
          </cell>
          <cell r="S1400">
            <v>30.268666666666668</v>
          </cell>
          <cell r="T1400" t="str">
            <v>-</v>
          </cell>
          <cell r="U1400">
            <v>27.744333333333326</v>
          </cell>
          <cell r="V1400">
            <v>29.494866666666667</v>
          </cell>
          <cell r="W1400">
            <v>37.159999999999997</v>
          </cell>
          <cell r="X1400">
            <v>32.35</v>
          </cell>
          <cell r="Y1400">
            <v>34.1</v>
          </cell>
          <cell r="Z1400">
            <v>35.51</v>
          </cell>
          <cell r="AB1400">
            <v>34.07</v>
          </cell>
          <cell r="AC1400">
            <v>45.8</v>
          </cell>
          <cell r="AD1400">
            <v>36.919000000000004</v>
          </cell>
          <cell r="AE1400">
            <v>35.177</v>
          </cell>
          <cell r="AF1400">
            <v>38.566999999999993</v>
          </cell>
          <cell r="AG1400" t="str">
            <v>-</v>
          </cell>
          <cell r="AH1400">
            <v>35.680000000000007</v>
          </cell>
          <cell r="AI1400">
            <v>40.43090909090909</v>
          </cell>
          <cell r="AJ1400">
            <v>36.092727272727274</v>
          </cell>
          <cell r="AK1400">
            <v>34.196363636363635</v>
          </cell>
          <cell r="AL1400">
            <v>36.727272727272727</v>
          </cell>
          <cell r="AM1400" t="str">
            <v>-</v>
          </cell>
          <cell r="AN1400">
            <v>34.266818181818181</v>
          </cell>
        </row>
        <row r="1401">
          <cell r="B1401">
            <v>37527</v>
          </cell>
          <cell r="C1401">
            <v>27.81</v>
          </cell>
          <cell r="D1401">
            <v>25.52</v>
          </cell>
          <cell r="E1401">
            <v>27.78</v>
          </cell>
          <cell r="F1401">
            <v>27.04</v>
          </cell>
          <cell r="H1401">
            <v>25.58</v>
          </cell>
          <cell r="I1401">
            <v>26.746000000000002</v>
          </cell>
          <cell r="J1401">
            <v>34.557857142857145</v>
          </cell>
          <cell r="K1401">
            <v>28.602142857142859</v>
          </cell>
          <cell r="L1401">
            <v>29.369285714285713</v>
          </cell>
          <cell r="M1401">
            <v>31.087142857142855</v>
          </cell>
          <cell r="N1401" t="str">
            <v>-</v>
          </cell>
          <cell r="O1401">
            <v>28.831428571428571</v>
          </cell>
          <cell r="P1401">
            <v>31.984333333333328</v>
          </cell>
          <cell r="Q1401">
            <v>28.584666666666674</v>
          </cell>
          <cell r="R1401">
            <v>28.287000000000003</v>
          </cell>
          <cell r="S1401">
            <v>30.055333333333337</v>
          </cell>
          <cell r="T1401" t="str">
            <v>-</v>
          </cell>
          <cell r="U1401">
            <v>27.523666666666664</v>
          </cell>
          <cell r="V1401">
            <v>29.286999999999999</v>
          </cell>
          <cell r="W1401" t="str">
            <v>N/A</v>
          </cell>
          <cell r="X1401" t="str">
            <v>N/A</v>
          </cell>
          <cell r="Y1401" t="str">
            <v>N/A</v>
          </cell>
          <cell r="Z1401" t="str">
            <v>N/A</v>
          </cell>
          <cell r="AB1401" t="str">
            <v>N/A</v>
          </cell>
          <cell r="AC1401">
            <v>45.8</v>
          </cell>
          <cell r="AD1401">
            <v>36.919000000000004</v>
          </cell>
          <cell r="AE1401">
            <v>35.177</v>
          </cell>
          <cell r="AF1401">
            <v>38.566999999999993</v>
          </cell>
          <cell r="AG1401" t="str">
            <v>-</v>
          </cell>
          <cell r="AH1401">
            <v>35.680000000000007</v>
          </cell>
          <cell r="AI1401">
            <v>40.612857142857145</v>
          </cell>
          <cell r="AJ1401">
            <v>36.19714285714285</v>
          </cell>
          <cell r="AK1401">
            <v>34.150476190476198</v>
          </cell>
          <cell r="AL1401">
            <v>36.79</v>
          </cell>
          <cell r="AM1401" t="str">
            <v>-</v>
          </cell>
          <cell r="AN1401">
            <v>34.256666666666668</v>
          </cell>
        </row>
        <row r="1402">
          <cell r="B1402">
            <v>37528</v>
          </cell>
          <cell r="C1402">
            <v>26.2</v>
          </cell>
          <cell r="D1402">
            <v>24.92</v>
          </cell>
          <cell r="E1402">
            <v>26.48</v>
          </cell>
          <cell r="F1402">
            <v>24.97</v>
          </cell>
          <cell r="H1402">
            <v>23.03</v>
          </cell>
          <cell r="I1402">
            <v>25.12</v>
          </cell>
          <cell r="J1402">
            <v>34.974285714285713</v>
          </cell>
          <cell r="K1402">
            <v>29.03857142857143</v>
          </cell>
          <cell r="L1402">
            <v>30.030714285714282</v>
          </cell>
          <cell r="M1402">
            <v>31.484285714285711</v>
          </cell>
          <cell r="N1402" t="str">
            <v>-</v>
          </cell>
          <cell r="O1402">
            <v>29.361428571428569</v>
          </cell>
          <cell r="P1402">
            <v>31.762666666666668</v>
          </cell>
          <cell r="Q1402">
            <v>28.366666666666671</v>
          </cell>
          <cell r="R1402">
            <v>28.17166666666667</v>
          </cell>
          <cell r="S1402">
            <v>29.814333333333334</v>
          </cell>
          <cell r="T1402" t="str">
            <v>-</v>
          </cell>
          <cell r="U1402">
            <v>27.323666666666664</v>
          </cell>
          <cell r="V1402">
            <v>29.087799999999998</v>
          </cell>
          <cell r="W1402" t="str">
            <v>N/A</v>
          </cell>
          <cell r="X1402" t="str">
            <v>N/A</v>
          </cell>
          <cell r="Y1402" t="str">
            <v>N/A</v>
          </cell>
          <cell r="Z1402" t="str">
            <v>N/A</v>
          </cell>
          <cell r="AB1402" t="str">
            <v>N/A</v>
          </cell>
          <cell r="AC1402">
            <v>45.8</v>
          </cell>
          <cell r="AD1402">
            <v>36.919000000000004</v>
          </cell>
          <cell r="AE1402">
            <v>35.177</v>
          </cell>
          <cell r="AF1402">
            <v>38.566999999999993</v>
          </cell>
          <cell r="AG1402" t="str">
            <v>-</v>
          </cell>
          <cell r="AH1402">
            <v>35.680000000000007</v>
          </cell>
          <cell r="AI1402">
            <v>41.020499999999998</v>
          </cell>
          <cell r="AJ1402">
            <v>36.43249999999999</v>
          </cell>
          <cell r="AK1402">
            <v>34.270499999999998</v>
          </cell>
          <cell r="AL1402">
            <v>37.018500000000003</v>
          </cell>
          <cell r="AM1402" t="str">
            <v>-</v>
          </cell>
          <cell r="AN1402">
            <v>34.407499999999999</v>
          </cell>
        </row>
        <row r="1403">
          <cell r="B1403">
            <v>37529</v>
          </cell>
          <cell r="C1403">
            <v>29.17</v>
          </cell>
          <cell r="D1403">
            <v>27.71</v>
          </cell>
          <cell r="E1403">
            <v>27.74</v>
          </cell>
          <cell r="F1403">
            <v>28.23</v>
          </cell>
          <cell r="H1403">
            <v>26.81</v>
          </cell>
          <cell r="I1403">
            <v>27.931999999999999</v>
          </cell>
          <cell r="J1403">
            <v>34.411428571428573</v>
          </cell>
          <cell r="K1403">
            <v>28.352142857142859</v>
          </cell>
          <cell r="L1403">
            <v>29.833571428571425</v>
          </cell>
          <cell r="M1403">
            <v>31.002857142857142</v>
          </cell>
          <cell r="N1403" t="str">
            <v>-</v>
          </cell>
          <cell r="O1403">
            <v>29.061428571428575</v>
          </cell>
          <cell r="P1403">
            <v>31.906333333333333</v>
          </cell>
          <cell r="Q1403">
            <v>28.528000000000006</v>
          </cell>
          <cell r="R1403">
            <v>28.332666666666668</v>
          </cell>
          <cell r="S1403">
            <v>29.949000000000005</v>
          </cell>
          <cell r="T1403" t="str">
            <v>-</v>
          </cell>
          <cell r="U1403">
            <v>27.535999999999994</v>
          </cell>
          <cell r="V1403">
            <v>29.250400000000003</v>
          </cell>
          <cell r="W1403">
            <v>32.72</v>
          </cell>
          <cell r="X1403">
            <v>31.24</v>
          </cell>
          <cell r="Y1403">
            <v>30.31</v>
          </cell>
          <cell r="Z1403">
            <v>31.61</v>
          </cell>
          <cell r="AB1403">
            <v>30.13</v>
          </cell>
          <cell r="AC1403">
            <v>44.65</v>
          </cell>
          <cell r="AD1403">
            <v>35.534000000000006</v>
          </cell>
          <cell r="AE1403">
            <v>34.509</v>
          </cell>
          <cell r="AF1403">
            <v>37.570000000000007</v>
          </cell>
          <cell r="AG1403" t="str">
            <v>-</v>
          </cell>
          <cell r="AH1403">
            <v>34.811</v>
          </cell>
          <cell r="AI1403">
            <v>40.625238095238096</v>
          </cell>
          <cell r="AJ1403">
            <v>36.185238095238091</v>
          </cell>
          <cell r="AK1403">
            <v>34.081904761904759</v>
          </cell>
          <cell r="AL1403">
            <v>36.760952380952382</v>
          </cell>
          <cell r="AM1403" t="str">
            <v>-</v>
          </cell>
          <cell r="AN1403">
            <v>34.203809523809525</v>
          </cell>
        </row>
        <row r="1404">
          <cell r="B1404">
            <v>37530</v>
          </cell>
          <cell r="C1404">
            <v>27.99</v>
          </cell>
          <cell r="D1404">
            <v>26.1</v>
          </cell>
          <cell r="E1404">
            <v>25.7</v>
          </cell>
          <cell r="F1404">
            <v>27.32</v>
          </cell>
          <cell r="H1404">
            <v>26.02</v>
          </cell>
          <cell r="I1404">
            <v>26.626000000000005</v>
          </cell>
          <cell r="J1404">
            <v>33.442857142857143</v>
          </cell>
          <cell r="K1404">
            <v>27.629285714285718</v>
          </cell>
          <cell r="L1404">
            <v>29.500714285714288</v>
          </cell>
          <cell r="M1404">
            <v>30.137857142857143</v>
          </cell>
          <cell r="N1404" t="str">
            <v>-</v>
          </cell>
          <cell r="O1404">
            <v>28.770000000000003</v>
          </cell>
          <cell r="P1404">
            <v>32.153666666666666</v>
          </cell>
          <cell r="Q1404">
            <v>28.774333333333335</v>
          </cell>
          <cell r="R1404">
            <v>28.547333333333334</v>
          </cell>
          <cell r="S1404">
            <v>30.199666666666676</v>
          </cell>
          <cell r="T1404" t="str">
            <v>-</v>
          </cell>
          <cell r="U1404">
            <v>27.817999999999994</v>
          </cell>
          <cell r="V1404">
            <v>29.4986</v>
          </cell>
          <cell r="W1404">
            <v>31.11</v>
          </cell>
          <cell r="X1404">
            <v>29.66</v>
          </cell>
          <cell r="Y1404">
            <v>28.33</v>
          </cell>
          <cell r="Z1404">
            <v>30.42</v>
          </cell>
          <cell r="AB1404">
            <v>29.16</v>
          </cell>
          <cell r="AC1404">
            <v>42.795000000000002</v>
          </cell>
          <cell r="AD1404">
            <v>34.192000000000007</v>
          </cell>
          <cell r="AE1404">
            <v>33.952999999999996</v>
          </cell>
          <cell r="AF1404">
            <v>35.928000000000004</v>
          </cell>
          <cell r="AG1404" t="str">
            <v>-</v>
          </cell>
          <cell r="AH1404">
            <v>34.39</v>
          </cell>
          <cell r="AI1404">
            <v>40.192727272727275</v>
          </cell>
          <cell r="AJ1404">
            <v>35.888636363636358</v>
          </cell>
          <cell r="AK1404">
            <v>33.820454545454545</v>
          </cell>
          <cell r="AL1404">
            <v>36.472727272727269</v>
          </cell>
          <cell r="AM1404" t="str">
            <v>-</v>
          </cell>
          <cell r="AN1404">
            <v>33.974545454545449</v>
          </cell>
        </row>
        <row r="1405">
          <cell r="B1405">
            <v>37531</v>
          </cell>
          <cell r="C1405">
            <v>23.83</v>
          </cell>
          <cell r="D1405">
            <v>22.7</v>
          </cell>
          <cell r="E1405">
            <v>22.24</v>
          </cell>
          <cell r="F1405">
            <v>23.17</v>
          </cell>
          <cell r="H1405">
            <v>21.5</v>
          </cell>
          <cell r="I1405">
            <v>22.687999999999999</v>
          </cell>
          <cell r="J1405">
            <v>29.932857142857149</v>
          </cell>
          <cell r="K1405">
            <v>27.262857142857143</v>
          </cell>
          <cell r="L1405">
            <v>28.896428571428572</v>
          </cell>
          <cell r="M1405">
            <v>29.190714285714289</v>
          </cell>
          <cell r="N1405" t="str">
            <v>-</v>
          </cell>
          <cell r="O1405">
            <v>28.142857142857146</v>
          </cell>
          <cell r="P1405">
            <v>31.900666666666666</v>
          </cell>
          <cell r="Q1405">
            <v>28.460666666666668</v>
          </cell>
          <cell r="R1405">
            <v>28.42166666666667</v>
          </cell>
          <cell r="S1405">
            <v>29.949000000000005</v>
          </cell>
          <cell r="T1405" t="str">
            <v>-</v>
          </cell>
          <cell r="U1405">
            <v>27.686999999999994</v>
          </cell>
          <cell r="V1405">
            <v>29.283799999999996</v>
          </cell>
          <cell r="W1405">
            <v>25.47</v>
          </cell>
          <cell r="X1405">
            <v>23.6</v>
          </cell>
          <cell r="Y1405">
            <v>24.82</v>
          </cell>
          <cell r="Z1405">
            <v>24.92</v>
          </cell>
          <cell r="AB1405">
            <v>24.02</v>
          </cell>
          <cell r="AC1405">
            <v>35.406000000000006</v>
          </cell>
          <cell r="AD1405">
            <v>33.332000000000008</v>
          </cell>
          <cell r="AE1405">
            <v>32.958999999999989</v>
          </cell>
          <cell r="AF1405">
            <v>34.271000000000001</v>
          </cell>
          <cell r="AG1405" t="str">
            <v>-</v>
          </cell>
          <cell r="AH1405">
            <v>33.347000000000001</v>
          </cell>
          <cell r="AI1405">
            <v>39.668181818181822</v>
          </cell>
          <cell r="AJ1405">
            <v>35.202727272727266</v>
          </cell>
          <cell r="AK1405">
            <v>33.530454545454546</v>
          </cell>
          <cell r="AL1405">
            <v>35.966818181818176</v>
          </cell>
          <cell r="AM1405" t="str">
            <v>-</v>
          </cell>
          <cell r="AN1405">
            <v>33.656363636363636</v>
          </cell>
        </row>
        <row r="1406">
          <cell r="B1406">
            <v>37532</v>
          </cell>
          <cell r="C1406">
            <v>27.94</v>
          </cell>
          <cell r="D1406">
            <v>27.44</v>
          </cell>
          <cell r="E1406">
            <v>27.83</v>
          </cell>
          <cell r="F1406">
            <v>27.76</v>
          </cell>
          <cell r="H1406">
            <v>27.48</v>
          </cell>
          <cell r="I1406">
            <v>27.690000000000005</v>
          </cell>
          <cell r="J1406">
            <v>29.249285714285715</v>
          </cell>
          <cell r="K1406">
            <v>26.965</v>
          </cell>
          <cell r="L1406">
            <v>28.21</v>
          </cell>
          <cell r="M1406">
            <v>28.512142857142862</v>
          </cell>
          <cell r="N1406" t="str">
            <v>-</v>
          </cell>
          <cell r="O1406">
            <v>27.430714285714288</v>
          </cell>
          <cell r="P1406">
            <v>31.797666666666668</v>
          </cell>
          <cell r="Q1406">
            <v>28.290333333333333</v>
          </cell>
          <cell r="R1406">
            <v>28.488000000000003</v>
          </cell>
          <cell r="S1406">
            <v>29.867666666666672</v>
          </cell>
          <cell r="T1406" t="str">
            <v>-</v>
          </cell>
          <cell r="U1406">
            <v>27.763666666666662</v>
          </cell>
          <cell r="V1406">
            <v>29.241466666666668</v>
          </cell>
          <cell r="W1406">
            <v>31.83</v>
          </cell>
          <cell r="X1406">
            <v>31.48</v>
          </cell>
          <cell r="Y1406">
            <v>32.19</v>
          </cell>
          <cell r="Z1406">
            <v>31.76</v>
          </cell>
          <cell r="AB1406">
            <v>32</v>
          </cell>
          <cell r="AC1406">
            <v>34.589000000000006</v>
          </cell>
          <cell r="AD1406">
            <v>32.853000000000009</v>
          </cell>
          <cell r="AE1406">
            <v>32.146000000000001</v>
          </cell>
          <cell r="AF1406">
            <v>33.471999999999994</v>
          </cell>
          <cell r="AG1406" t="str">
            <v>-</v>
          </cell>
          <cell r="AH1406">
            <v>32.500999999999998</v>
          </cell>
          <cell r="AI1406">
            <v>39.478181818181824</v>
          </cell>
          <cell r="AJ1406">
            <v>34.910454545454542</v>
          </cell>
          <cell r="AK1406">
            <v>33.670909090909099</v>
          </cell>
          <cell r="AL1406">
            <v>35.816818181818178</v>
          </cell>
          <cell r="AM1406" t="str">
            <v>-</v>
          </cell>
          <cell r="AN1406">
            <v>33.81318181818181</v>
          </cell>
        </row>
        <row r="1407">
          <cell r="B1407">
            <v>37533</v>
          </cell>
          <cell r="C1407">
            <v>27.21</v>
          </cell>
          <cell r="D1407">
            <v>24.9</v>
          </cell>
          <cell r="E1407">
            <v>28.94</v>
          </cell>
          <cell r="F1407">
            <v>27.59</v>
          </cell>
          <cell r="H1407">
            <v>28.09</v>
          </cell>
          <cell r="I1407">
            <v>27.345999999999997</v>
          </cell>
          <cell r="J1407">
            <v>28.824999999999999</v>
          </cell>
          <cell r="K1407">
            <v>26.745000000000001</v>
          </cell>
          <cell r="L1407">
            <v>27.807142857142857</v>
          </cell>
          <cell r="M1407">
            <v>28.083571428571428</v>
          </cell>
          <cell r="N1407" t="str">
            <v>-</v>
          </cell>
          <cell r="O1407">
            <v>27.007857142857141</v>
          </cell>
          <cell r="P1407">
            <v>31.719000000000001</v>
          </cell>
          <cell r="Q1407">
            <v>28.09833333333334</v>
          </cell>
          <cell r="R1407">
            <v>28.620000000000005</v>
          </cell>
          <cell r="S1407">
            <v>29.82533333333334</v>
          </cell>
          <cell r="T1407" t="str">
            <v>-</v>
          </cell>
          <cell r="U1407">
            <v>27.896333333333327</v>
          </cell>
          <cell r="V1407">
            <v>29.231800000000003</v>
          </cell>
          <cell r="W1407">
            <v>31.04</v>
          </cell>
          <cell r="X1407">
            <v>28.27</v>
          </cell>
          <cell r="Y1407">
            <v>32.840000000000003</v>
          </cell>
          <cell r="Z1407">
            <v>31.48</v>
          </cell>
          <cell r="AB1407">
            <v>32.450000000000003</v>
          </cell>
          <cell r="AC1407">
            <v>34.359000000000002</v>
          </cell>
          <cell r="AD1407">
            <v>32.698999999999998</v>
          </cell>
          <cell r="AE1407">
            <v>31.954999999999995</v>
          </cell>
          <cell r="AF1407">
            <v>33.247</v>
          </cell>
          <cell r="AG1407" t="str">
            <v>-</v>
          </cell>
          <cell r="AH1407">
            <v>32.299999999999997</v>
          </cell>
          <cell r="AI1407">
            <v>39.376818181818187</v>
          </cell>
          <cell r="AJ1407">
            <v>34.608636363636357</v>
          </cell>
          <cell r="AK1407">
            <v>33.926818181818192</v>
          </cell>
          <cell r="AL1407">
            <v>35.771363636363631</v>
          </cell>
          <cell r="AM1407" t="str">
            <v>-</v>
          </cell>
          <cell r="AN1407">
            <v>34.088181818181823</v>
          </cell>
        </row>
        <row r="1408">
          <cell r="B1408">
            <v>37534</v>
          </cell>
          <cell r="C1408">
            <v>23.71</v>
          </cell>
          <cell r="D1408">
            <v>23.42</v>
          </cell>
          <cell r="E1408">
            <v>25.26</v>
          </cell>
          <cell r="F1408">
            <v>23.95</v>
          </cell>
          <cell r="H1408">
            <v>23.32</v>
          </cell>
          <cell r="I1408">
            <v>23.931999999999999</v>
          </cell>
          <cell r="J1408">
            <v>28.684285714285714</v>
          </cell>
          <cell r="K1408">
            <v>26.875</v>
          </cell>
          <cell r="L1408">
            <v>27.720714285714283</v>
          </cell>
          <cell r="M1408">
            <v>27.965</v>
          </cell>
          <cell r="N1408" t="str">
            <v>-</v>
          </cell>
          <cell r="O1408">
            <v>26.901428571428571</v>
          </cell>
          <cell r="P1408">
            <v>31.544000000000004</v>
          </cell>
          <cell r="Q1408">
            <v>27.913666666666668</v>
          </cell>
          <cell r="R1408">
            <v>28.53166666666667</v>
          </cell>
          <cell r="S1408">
            <v>29.676666666666677</v>
          </cell>
          <cell r="T1408" t="str">
            <v>-</v>
          </cell>
          <cell r="U1408">
            <v>27.769333333333336</v>
          </cell>
          <cell r="V1408">
            <v>29.087066666666669</v>
          </cell>
          <cell r="W1408" t="str">
            <v>N/A</v>
          </cell>
          <cell r="X1408" t="str">
            <v>N/A</v>
          </cell>
          <cell r="Y1408" t="str">
            <v>N/A</v>
          </cell>
          <cell r="Z1408" t="str">
            <v>N/A</v>
          </cell>
          <cell r="AB1408" t="str">
            <v>N/A</v>
          </cell>
          <cell r="AC1408">
            <v>34.359000000000002</v>
          </cell>
          <cell r="AD1408">
            <v>32.698999999999998</v>
          </cell>
          <cell r="AE1408">
            <v>31.954999999999995</v>
          </cell>
          <cell r="AF1408">
            <v>33.247</v>
          </cell>
          <cell r="AG1408" t="str">
            <v>-</v>
          </cell>
          <cell r="AH1408">
            <v>32.299999999999997</v>
          </cell>
          <cell r="AI1408">
            <v>39.696190476190488</v>
          </cell>
          <cell r="AJ1408">
            <v>34.671904761904756</v>
          </cell>
          <cell r="AK1408">
            <v>34.050952380952381</v>
          </cell>
          <cell r="AL1408">
            <v>35.949999999999996</v>
          </cell>
          <cell r="AM1408" t="str">
            <v>-</v>
          </cell>
          <cell r="AN1408">
            <v>34.240476190476187</v>
          </cell>
        </row>
        <row r="1409">
          <cell r="B1409">
            <v>37535</v>
          </cell>
          <cell r="C1409">
            <v>24.81</v>
          </cell>
          <cell r="D1409">
            <v>25.29</v>
          </cell>
          <cell r="E1409">
            <v>23.45</v>
          </cell>
          <cell r="F1409">
            <v>24.23</v>
          </cell>
          <cell r="H1409">
            <v>22.78</v>
          </cell>
          <cell r="I1409">
            <v>24.112000000000002</v>
          </cell>
          <cell r="J1409">
            <v>28.850714285714282</v>
          </cell>
          <cell r="K1409">
            <v>27.245714285714286</v>
          </cell>
          <cell r="L1409">
            <v>27.666428571428572</v>
          </cell>
          <cell r="M1409">
            <v>28.082142857142856</v>
          </cell>
          <cell r="N1409" t="str">
            <v>-</v>
          </cell>
          <cell r="O1409">
            <v>26.941428571428567</v>
          </cell>
          <cell r="P1409">
            <v>31.521000000000001</v>
          </cell>
          <cell r="Q1409">
            <v>27.889666666666667</v>
          </cell>
          <cell r="R1409">
            <v>28.474000000000004</v>
          </cell>
          <cell r="S1409">
            <v>29.648000000000007</v>
          </cell>
          <cell r="T1409" t="str">
            <v>-</v>
          </cell>
          <cell r="U1409">
            <v>27.730333333333331</v>
          </cell>
          <cell r="V1409">
            <v>29.052600000000002</v>
          </cell>
          <cell r="W1409" t="str">
            <v>N/A</v>
          </cell>
          <cell r="X1409" t="str">
            <v>N/A</v>
          </cell>
          <cell r="Y1409" t="str">
            <v>N/A</v>
          </cell>
          <cell r="Z1409" t="str">
            <v>N/A</v>
          </cell>
          <cell r="AB1409" t="str">
            <v>N/A</v>
          </cell>
          <cell r="AC1409">
            <v>34.359000000000002</v>
          </cell>
          <cell r="AD1409">
            <v>32.698999999999998</v>
          </cell>
          <cell r="AE1409">
            <v>31.954999999999995</v>
          </cell>
          <cell r="AF1409">
            <v>33.247</v>
          </cell>
          <cell r="AG1409" t="str">
            <v>-</v>
          </cell>
          <cell r="AH1409">
            <v>32.299999999999997</v>
          </cell>
          <cell r="AI1409">
            <v>40.2545</v>
          </cell>
          <cell r="AJ1409">
            <v>34.923499999999997</v>
          </cell>
          <cell r="AK1409">
            <v>34.346500000000006</v>
          </cell>
          <cell r="AL1409">
            <v>36.341499999999996</v>
          </cell>
          <cell r="AM1409" t="str">
            <v>-</v>
          </cell>
          <cell r="AN1409">
            <v>34.594999999999999</v>
          </cell>
        </row>
        <row r="1410">
          <cell r="B1410">
            <v>37536</v>
          </cell>
          <cell r="C1410">
            <v>23.88</v>
          </cell>
          <cell r="D1410">
            <v>25.82</v>
          </cell>
          <cell r="E1410">
            <v>23.69</v>
          </cell>
          <cell r="F1410">
            <v>24.07</v>
          </cell>
          <cell r="H1410">
            <v>23.11</v>
          </cell>
          <cell r="I1410">
            <v>24.114000000000001</v>
          </cell>
          <cell r="J1410">
            <v>28.315714285714282</v>
          </cell>
          <cell r="K1410">
            <v>26.963571428571431</v>
          </cell>
          <cell r="L1410">
            <v>27.212142857142855</v>
          </cell>
          <cell r="M1410">
            <v>27.597857142857141</v>
          </cell>
          <cell r="N1410" t="str">
            <v>-</v>
          </cell>
          <cell r="O1410">
            <v>26.436428571428571</v>
          </cell>
          <cell r="P1410">
            <v>31.539666666666669</v>
          </cell>
          <cell r="Q1410">
            <v>27.994000000000003</v>
          </cell>
          <cell r="R1410">
            <v>28.434000000000008</v>
          </cell>
          <cell r="S1410">
            <v>29.666000000000007</v>
          </cell>
          <cell r="T1410" t="str">
            <v>-</v>
          </cell>
          <cell r="U1410">
            <v>27.737666666666666</v>
          </cell>
          <cell r="V1410">
            <v>29.07426666666667</v>
          </cell>
          <cell r="W1410">
            <v>26.69</v>
          </cell>
          <cell r="X1410">
            <v>28.28</v>
          </cell>
          <cell r="Y1410">
            <v>26.75</v>
          </cell>
          <cell r="Z1410">
            <v>27.2</v>
          </cell>
          <cell r="AB1410">
            <v>26.61</v>
          </cell>
          <cell r="AC1410">
            <v>33.410000000000004</v>
          </cell>
          <cell r="AD1410">
            <v>31.967999999999996</v>
          </cell>
          <cell r="AE1410">
            <v>31.281999999999993</v>
          </cell>
          <cell r="AF1410">
            <v>32.452000000000005</v>
          </cell>
          <cell r="AG1410" t="str">
            <v>-</v>
          </cell>
          <cell r="AH1410">
            <v>31.530999999999999</v>
          </cell>
          <cell r="AI1410">
            <v>39.60857142857143</v>
          </cell>
          <cell r="AJ1410">
            <v>34.607142857142854</v>
          </cell>
          <cell r="AK1410">
            <v>33.984761904761911</v>
          </cell>
          <cell r="AL1410">
            <v>35.906190476190474</v>
          </cell>
          <cell r="AM1410" t="str">
            <v>-</v>
          </cell>
          <cell r="AN1410">
            <v>34.214761904761907</v>
          </cell>
        </row>
        <row r="1411">
          <cell r="B1411">
            <v>37537</v>
          </cell>
          <cell r="C1411">
            <v>30.13</v>
          </cell>
          <cell r="D1411">
            <v>30.41</v>
          </cell>
          <cell r="E1411">
            <v>28.21</v>
          </cell>
          <cell r="F1411">
            <v>29</v>
          </cell>
          <cell r="H1411">
            <v>28.4</v>
          </cell>
          <cell r="I1411">
            <v>29.23</v>
          </cell>
          <cell r="J1411">
            <v>28.027142857142852</v>
          </cell>
          <cell r="K1411">
            <v>26.839285714285715</v>
          </cell>
          <cell r="L1411">
            <v>27.012142857142855</v>
          </cell>
          <cell r="M1411">
            <v>27.337142857142851</v>
          </cell>
          <cell r="N1411" t="str">
            <v>-</v>
          </cell>
          <cell r="O1411">
            <v>26.240000000000002</v>
          </cell>
          <cell r="P1411">
            <v>31.887333333333334</v>
          </cell>
          <cell r="Q1411">
            <v>28.389333333333337</v>
          </cell>
          <cell r="R1411">
            <v>28.672333333333345</v>
          </cell>
          <cell r="S1411">
            <v>29.974000000000007</v>
          </cell>
          <cell r="T1411" t="str">
            <v>-</v>
          </cell>
          <cell r="U1411">
            <v>28.048666666666666</v>
          </cell>
          <cell r="V1411">
            <v>29.394333333333339</v>
          </cell>
          <cell r="W1411">
            <v>36.07</v>
          </cell>
          <cell r="X1411">
            <v>35.5</v>
          </cell>
          <cell r="Y1411">
            <v>33.020000000000003</v>
          </cell>
          <cell r="Z1411">
            <v>34.520000000000003</v>
          </cell>
          <cell r="AB1411">
            <v>34.26</v>
          </cell>
          <cell r="AC1411">
            <v>33.123000000000005</v>
          </cell>
          <cell r="AD1411">
            <v>31.626999999999999</v>
          </cell>
          <cell r="AE1411">
            <v>31.129999999999995</v>
          </cell>
          <cell r="AF1411">
            <v>32.231000000000002</v>
          </cell>
          <cell r="AG1411" t="str">
            <v>-</v>
          </cell>
          <cell r="AH1411">
            <v>31.457999999999998</v>
          </cell>
          <cell r="AI1411">
            <v>39.447727272727278</v>
          </cell>
          <cell r="AJ1411">
            <v>34.647727272727266</v>
          </cell>
          <cell r="AK1411">
            <v>33.940909090909095</v>
          </cell>
          <cell r="AL1411">
            <v>35.843181818181819</v>
          </cell>
          <cell r="AM1411" t="str">
            <v>-</v>
          </cell>
          <cell r="AN1411">
            <v>34.216818181818184</v>
          </cell>
        </row>
        <row r="1412">
          <cell r="B1412">
            <v>37538</v>
          </cell>
          <cell r="C1412">
            <v>31.81</v>
          </cell>
          <cell r="D1412">
            <v>32.93</v>
          </cell>
          <cell r="E1412">
            <v>31.25</v>
          </cell>
          <cell r="F1412">
            <v>30.96</v>
          </cell>
          <cell r="H1412">
            <v>30.71</v>
          </cell>
          <cell r="I1412">
            <v>31.532</v>
          </cell>
          <cell r="J1412">
            <v>28.041428571428572</v>
          </cell>
          <cell r="K1412">
            <v>27.013571428571431</v>
          </cell>
          <cell r="L1412">
            <v>27.136428571428571</v>
          </cell>
          <cell r="M1412">
            <v>27.373571428571427</v>
          </cell>
          <cell r="N1412" t="str">
            <v>-</v>
          </cell>
          <cell r="O1412">
            <v>26.351428571428574</v>
          </cell>
          <cell r="P1412">
            <v>31.948666666666668</v>
          </cell>
          <cell r="Q1412">
            <v>28.547000000000001</v>
          </cell>
          <cell r="R1412">
            <v>28.65933333333334</v>
          </cell>
          <cell r="S1412">
            <v>29.998333333333342</v>
          </cell>
          <cell r="T1412" t="str">
            <v>-</v>
          </cell>
          <cell r="U1412">
            <v>28.055</v>
          </cell>
          <cell r="V1412">
            <v>29.44166666666667</v>
          </cell>
          <cell r="W1412">
            <v>36.19</v>
          </cell>
          <cell r="X1412">
            <v>36.979999999999997</v>
          </cell>
          <cell r="Y1412">
            <v>35.51</v>
          </cell>
          <cell r="Z1412">
            <v>34.99</v>
          </cell>
          <cell r="AB1412">
            <v>35.25</v>
          </cell>
          <cell r="AC1412">
            <v>33.048000000000002</v>
          </cell>
          <cell r="AD1412">
            <v>31.654000000000003</v>
          </cell>
          <cell r="AE1412">
            <v>31.308999999999997</v>
          </cell>
          <cell r="AF1412">
            <v>32.200000000000003</v>
          </cell>
          <cell r="AG1412" t="str">
            <v>-</v>
          </cell>
          <cell r="AH1412">
            <v>31.599</v>
          </cell>
          <cell r="AI1412">
            <v>39.434090909090919</v>
          </cell>
          <cell r="AJ1412">
            <v>34.75</v>
          </cell>
          <cell r="AK1412">
            <v>33.842727272727274</v>
          </cell>
          <cell r="AL1412">
            <v>35.761363636363633</v>
          </cell>
          <cell r="AM1412" t="str">
            <v>-</v>
          </cell>
          <cell r="AN1412">
            <v>34.110909090909097</v>
          </cell>
        </row>
        <row r="1413">
          <cell r="B1413">
            <v>37539</v>
          </cell>
          <cell r="C1413">
            <v>32.090000000000003</v>
          </cell>
          <cell r="D1413">
            <v>32.979999999999997</v>
          </cell>
          <cell r="E1413">
            <v>29.18</v>
          </cell>
          <cell r="F1413">
            <v>30.99</v>
          </cell>
          <cell r="H1413">
            <v>30.4</v>
          </cell>
          <cell r="I1413">
            <v>31.127999999999997</v>
          </cell>
          <cell r="J1413">
            <v>27.773571428571433</v>
          </cell>
          <cell r="K1413">
            <v>27.026428571428575</v>
          </cell>
          <cell r="L1413">
            <v>26.987142857142853</v>
          </cell>
          <cell r="M1413">
            <v>27.159999999999997</v>
          </cell>
          <cell r="N1413" t="str">
            <v>-</v>
          </cell>
          <cell r="O1413">
            <v>26.197857142857139</v>
          </cell>
          <cell r="P1413">
            <v>31.758000000000003</v>
          </cell>
          <cell r="Q1413">
            <v>28.522000000000002</v>
          </cell>
          <cell r="R1413">
            <v>28.452000000000005</v>
          </cell>
          <cell r="S1413">
            <v>29.791333333333341</v>
          </cell>
          <cell r="T1413" t="str">
            <v>-</v>
          </cell>
          <cell r="U1413">
            <v>27.906666666666663</v>
          </cell>
          <cell r="V1413">
            <v>29.286000000000001</v>
          </cell>
          <cell r="W1413">
            <v>36.130000000000003</v>
          </cell>
          <cell r="X1413">
            <v>37.06</v>
          </cell>
          <cell r="Y1413">
            <v>31.67</v>
          </cell>
          <cell r="Z1413">
            <v>34.51</v>
          </cell>
          <cell r="AB1413">
            <v>34.1</v>
          </cell>
          <cell r="AC1413">
            <v>32.440999999999995</v>
          </cell>
          <cell r="AD1413">
            <v>31.442</v>
          </cell>
          <cell r="AE1413">
            <v>30.954000000000001</v>
          </cell>
          <cell r="AF1413">
            <v>31.691999999999997</v>
          </cell>
          <cell r="AG1413" t="str">
            <v>-</v>
          </cell>
          <cell r="AH1413">
            <v>31.205000000000002</v>
          </cell>
          <cell r="AI1413">
            <v>39.14227272727274</v>
          </cell>
          <cell r="AJ1413">
            <v>34.668181818181822</v>
          </cell>
          <cell r="AK1413">
            <v>33.366818181818189</v>
          </cell>
          <cell r="AL1413">
            <v>35.44318181818182</v>
          </cell>
          <cell r="AM1413" t="str">
            <v>-</v>
          </cell>
          <cell r="AN1413">
            <v>33.767727272727278</v>
          </cell>
        </row>
        <row r="1414">
          <cell r="B1414">
            <v>37540</v>
          </cell>
          <cell r="C1414">
            <v>26.64</v>
          </cell>
          <cell r="D1414">
            <v>25.93</v>
          </cell>
          <cell r="E1414">
            <v>25.56</v>
          </cell>
          <cell r="F1414">
            <v>26.09</v>
          </cell>
          <cell r="H1414">
            <v>25.6</v>
          </cell>
          <cell r="I1414">
            <v>25.963999999999999</v>
          </cell>
          <cell r="J1414">
            <v>27.372857142857146</v>
          </cell>
          <cell r="K1414">
            <v>26.86214285714286</v>
          </cell>
          <cell r="L1414">
            <v>26.664999999999996</v>
          </cell>
          <cell r="M1414">
            <v>26.812142857142852</v>
          </cell>
          <cell r="N1414" t="str">
            <v>-</v>
          </cell>
          <cell r="O1414">
            <v>25.916428571428565</v>
          </cell>
          <cell r="P1414">
            <v>31.28766666666667</v>
          </cell>
          <cell r="Q1414">
            <v>28.197333333333336</v>
          </cell>
          <cell r="R1414">
            <v>28.150000000000002</v>
          </cell>
          <cell r="S1414">
            <v>29.325000000000006</v>
          </cell>
          <cell r="T1414" t="str">
            <v>-</v>
          </cell>
          <cell r="U1414">
            <v>27.607666666666667</v>
          </cell>
          <cell r="V1414">
            <v>28.913533333333334</v>
          </cell>
          <cell r="W1414">
            <v>29.3</v>
          </cell>
          <cell r="X1414">
            <v>28.37</v>
          </cell>
          <cell r="Y1414">
            <v>27.77</v>
          </cell>
          <cell r="Z1414">
            <v>28.56</v>
          </cell>
          <cell r="AB1414">
            <v>28.29</v>
          </cell>
          <cell r="AC1414">
            <v>31.655000000000001</v>
          </cell>
          <cell r="AD1414">
            <v>31.044</v>
          </cell>
          <cell r="AE1414">
            <v>30.320999999999998</v>
          </cell>
          <cell r="AF1414">
            <v>30.997000000000003</v>
          </cell>
          <cell r="AG1414" t="str">
            <v>-</v>
          </cell>
          <cell r="AH1414">
            <v>30.627000000000002</v>
          </cell>
          <cell r="AI1414">
            <v>38.623181818181827</v>
          </cell>
          <cell r="AJ1414">
            <v>34.23863636363636</v>
          </cell>
          <cell r="AK1414">
            <v>32.861818181818187</v>
          </cell>
          <cell r="AL1414">
            <v>34.937727272727273</v>
          </cell>
          <cell r="AM1414" t="str">
            <v>-</v>
          </cell>
          <cell r="AN1414">
            <v>33.279545454545456</v>
          </cell>
        </row>
        <row r="1415">
          <cell r="B1415">
            <v>37541</v>
          </cell>
          <cell r="C1415">
            <v>22.57</v>
          </cell>
          <cell r="D1415">
            <v>21.62</v>
          </cell>
          <cell r="E1415">
            <v>22.75</v>
          </cell>
          <cell r="F1415">
            <v>22.15</v>
          </cell>
          <cell r="H1415">
            <v>21.02</v>
          </cell>
          <cell r="I1415">
            <v>22.021999999999998</v>
          </cell>
          <cell r="J1415">
            <v>26.998571428571427</v>
          </cell>
          <cell r="K1415">
            <v>26.583571428571428</v>
          </cell>
          <cell r="L1415">
            <v>26.305714285714284</v>
          </cell>
          <cell r="M1415">
            <v>26.462857142857136</v>
          </cell>
          <cell r="N1415" t="str">
            <v>-</v>
          </cell>
          <cell r="O1415">
            <v>25.590714285714284</v>
          </cell>
          <cell r="P1415">
            <v>30.767333333333337</v>
          </cell>
          <cell r="Q1415">
            <v>27.649999999999995</v>
          </cell>
          <cell r="R1415">
            <v>27.800333333333338</v>
          </cell>
          <cell r="S1415">
            <v>28.832333333333342</v>
          </cell>
          <cell r="T1415" t="str">
            <v>-</v>
          </cell>
          <cell r="U1415">
            <v>27.194000000000003</v>
          </cell>
          <cell r="V1415">
            <v>28.448800000000006</v>
          </cell>
          <cell r="W1415" t="str">
            <v>N/A</v>
          </cell>
          <cell r="X1415" t="str">
            <v>N/A</v>
          </cell>
          <cell r="Y1415" t="str">
            <v>N/A</v>
          </cell>
          <cell r="Z1415" t="str">
            <v>N/A</v>
          </cell>
          <cell r="AB1415" t="str">
            <v>N/A</v>
          </cell>
          <cell r="AC1415">
            <v>31.655000000000001</v>
          </cell>
          <cell r="AD1415">
            <v>31.044</v>
          </cell>
          <cell r="AE1415">
            <v>30.320999999999998</v>
          </cell>
          <cell r="AF1415">
            <v>30.997000000000003</v>
          </cell>
          <cell r="AG1415" t="str">
            <v>-</v>
          </cell>
          <cell r="AH1415">
            <v>30.627000000000002</v>
          </cell>
          <cell r="AI1415">
            <v>38.599523809523809</v>
          </cell>
          <cell r="AJ1415">
            <v>33.984285714285711</v>
          </cell>
          <cell r="AK1415">
            <v>32.751428571428569</v>
          </cell>
          <cell r="AL1415">
            <v>34.804285714285712</v>
          </cell>
          <cell r="AM1415" t="str">
            <v>-</v>
          </cell>
          <cell r="AN1415">
            <v>33.168095238095241</v>
          </cell>
        </row>
        <row r="1416">
          <cell r="B1416">
            <v>37542</v>
          </cell>
          <cell r="C1416">
            <v>21.8</v>
          </cell>
          <cell r="D1416">
            <v>20.23</v>
          </cell>
          <cell r="E1416">
            <v>22.01</v>
          </cell>
          <cell r="F1416">
            <v>21.38</v>
          </cell>
          <cell r="H1416">
            <v>20.34</v>
          </cell>
          <cell r="I1416">
            <v>21.152000000000001</v>
          </cell>
          <cell r="J1416">
            <v>26.684285714285711</v>
          </cell>
          <cell r="K1416">
            <v>26.248571428571431</v>
          </cell>
          <cell r="L1416">
            <v>25.986428571428569</v>
          </cell>
          <cell r="M1416">
            <v>26.206428571428567</v>
          </cell>
          <cell r="N1416" t="str">
            <v>-</v>
          </cell>
          <cell r="O1416">
            <v>25.398571428571426</v>
          </cell>
          <cell r="P1416">
            <v>30.290666666666667</v>
          </cell>
          <cell r="Q1416">
            <v>27.185333333333332</v>
          </cell>
          <cell r="R1416">
            <v>27.480666666666671</v>
          </cell>
          <cell r="S1416">
            <v>28.373666666666672</v>
          </cell>
          <cell r="T1416" t="str">
            <v>-</v>
          </cell>
          <cell r="U1416">
            <v>26.81666666666667</v>
          </cell>
          <cell r="V1416">
            <v>28.029400000000003</v>
          </cell>
          <cell r="W1416" t="str">
            <v>N/A</v>
          </cell>
          <cell r="X1416" t="str">
            <v>N/A</v>
          </cell>
          <cell r="Y1416" t="str">
            <v>N/A</v>
          </cell>
          <cell r="Z1416" t="str">
            <v>N/A</v>
          </cell>
          <cell r="AB1416" t="str">
            <v>N/A</v>
          </cell>
          <cell r="AC1416">
            <v>31.655000000000001</v>
          </cell>
          <cell r="AD1416">
            <v>31.044</v>
          </cell>
          <cell r="AE1416">
            <v>30.320999999999998</v>
          </cell>
          <cell r="AF1416">
            <v>30.997000000000003</v>
          </cell>
          <cell r="AG1416" t="str">
            <v>-</v>
          </cell>
          <cell r="AH1416">
            <v>30.627000000000002</v>
          </cell>
          <cell r="AI1416">
            <v>38.727500000000006</v>
          </cell>
          <cell r="AJ1416">
            <v>33.981500000000011</v>
          </cell>
          <cell r="AK1416">
            <v>32.748999999999995</v>
          </cell>
          <cell r="AL1416">
            <v>34.781999999999996</v>
          </cell>
          <cell r="AM1416" t="str">
            <v>-</v>
          </cell>
          <cell r="AN1416">
            <v>33.153500000000001</v>
          </cell>
        </row>
        <row r="1417">
          <cell r="B1417">
            <v>37543</v>
          </cell>
          <cell r="C1417">
            <v>28.24</v>
          </cell>
          <cell r="D1417">
            <v>26.45</v>
          </cell>
          <cell r="E1417">
            <v>27.87</v>
          </cell>
          <cell r="F1417">
            <v>27.9</v>
          </cell>
          <cell r="H1417">
            <v>28.14</v>
          </cell>
          <cell r="I1417">
            <v>27.720000000000006</v>
          </cell>
          <cell r="J1417">
            <v>26.61785714285714</v>
          </cell>
          <cell r="K1417">
            <v>26.158571428571431</v>
          </cell>
          <cell r="L1417">
            <v>25.995714285714286</v>
          </cell>
          <cell r="M1417">
            <v>26.182857142857134</v>
          </cell>
          <cell r="N1417" t="str">
            <v>-</v>
          </cell>
          <cell r="O1417">
            <v>25.493571428571425</v>
          </cell>
          <cell r="P1417">
            <v>30.394333333333336</v>
          </cell>
          <cell r="Q1417">
            <v>27.309333333333331</v>
          </cell>
          <cell r="R1417">
            <v>27.644333333333336</v>
          </cell>
          <cell r="S1417">
            <v>28.499333333333336</v>
          </cell>
          <cell r="T1417" t="str">
            <v>-</v>
          </cell>
          <cell r="U1417">
            <v>27.012999999999998</v>
          </cell>
          <cell r="V1417">
            <v>28.172066666666666</v>
          </cell>
          <cell r="W1417">
            <v>33.64</v>
          </cell>
          <cell r="X1417">
            <v>31.37</v>
          </cell>
          <cell r="Y1417">
            <v>32.270000000000003</v>
          </cell>
          <cell r="Z1417">
            <v>33.14</v>
          </cell>
          <cell r="AB1417">
            <v>33.840000000000003</v>
          </cell>
          <cell r="AC1417">
            <v>31.746999999999996</v>
          </cell>
          <cell r="AD1417">
            <v>31.056999999999999</v>
          </cell>
          <cell r="AE1417">
            <v>30.516999999999996</v>
          </cell>
          <cell r="AF1417">
            <v>31.15</v>
          </cell>
          <cell r="AG1417" t="str">
            <v>-</v>
          </cell>
          <cell r="AH1417">
            <v>30.998000000000001</v>
          </cell>
          <cell r="AI1417">
            <v>38.485238095238095</v>
          </cell>
          <cell r="AJ1417">
            <v>33.857142857142868</v>
          </cell>
          <cell r="AK1417">
            <v>32.726190476190467</v>
          </cell>
          <cell r="AL1417">
            <v>34.703809523809525</v>
          </cell>
          <cell r="AM1417" t="str">
            <v>-</v>
          </cell>
          <cell r="AN1417">
            <v>33.186190476190482</v>
          </cell>
        </row>
        <row r="1418">
          <cell r="B1418">
            <v>37544</v>
          </cell>
          <cell r="C1418">
            <v>27.54</v>
          </cell>
          <cell r="D1418">
            <v>25.94</v>
          </cell>
          <cell r="E1418">
            <v>26.18</v>
          </cell>
          <cell r="F1418">
            <v>26.92</v>
          </cell>
          <cell r="H1418">
            <v>26.43</v>
          </cell>
          <cell r="I1418">
            <v>26.601999999999997</v>
          </cell>
          <cell r="J1418">
            <v>26.585714285714289</v>
          </cell>
          <cell r="K1418">
            <v>26.147142857142857</v>
          </cell>
          <cell r="L1418">
            <v>26.03</v>
          </cell>
          <cell r="M1418">
            <v>26.154285714285713</v>
          </cell>
          <cell r="N1418" t="str">
            <v>-</v>
          </cell>
          <cell r="O1418">
            <v>25.522857142857141</v>
          </cell>
          <cell r="P1418">
            <v>30.633333333333333</v>
          </cell>
          <cell r="Q1418">
            <v>27.547000000000001</v>
          </cell>
          <cell r="R1418">
            <v>27.942999999999998</v>
          </cell>
          <cell r="S1418">
            <v>28.74966666666667</v>
          </cell>
          <cell r="T1418" t="str">
            <v>-</v>
          </cell>
          <cell r="U1418">
            <v>27.373666666666665</v>
          </cell>
          <cell r="V1418">
            <v>28.449333333333335</v>
          </cell>
          <cell r="W1418">
            <v>30.51</v>
          </cell>
          <cell r="X1418">
            <v>28.87</v>
          </cell>
          <cell r="Y1418">
            <v>28.64</v>
          </cell>
          <cell r="Z1418">
            <v>29.68</v>
          </cell>
          <cell r="AB1418">
            <v>29.39</v>
          </cell>
          <cell r="AC1418">
            <v>31.687000000000001</v>
          </cell>
          <cell r="AD1418">
            <v>30.977999999999998</v>
          </cell>
          <cell r="AE1418">
            <v>30.548000000000002</v>
          </cell>
          <cell r="AF1418">
            <v>31.076000000000004</v>
          </cell>
          <cell r="AG1418" t="str">
            <v>-</v>
          </cell>
          <cell r="AH1418">
            <v>31.020999999999997</v>
          </cell>
          <cell r="AI1418">
            <v>38.122727272727275</v>
          </cell>
          <cell r="AJ1418">
            <v>33.630454545454555</v>
          </cell>
          <cell r="AK1418">
            <v>32.540454545454537</v>
          </cell>
          <cell r="AL1418">
            <v>34.475454545454539</v>
          </cell>
          <cell r="AM1418" t="str">
            <v>-</v>
          </cell>
          <cell r="AN1418">
            <v>33.013636363636365</v>
          </cell>
        </row>
        <row r="1419">
          <cell r="B1419">
            <v>37545</v>
          </cell>
          <cell r="C1419">
            <v>28.36</v>
          </cell>
          <cell r="D1419">
            <v>26.38</v>
          </cell>
          <cell r="E1419">
            <v>25.91</v>
          </cell>
          <cell r="F1419">
            <v>27.47</v>
          </cell>
          <cell r="H1419">
            <v>26.97</v>
          </cell>
          <cell r="I1419">
            <v>27.017999999999994</v>
          </cell>
          <cell r="J1419">
            <v>26.909285714285719</v>
          </cell>
          <cell r="K1419">
            <v>26.41</v>
          </cell>
          <cell r="L1419">
            <v>26.29214285714286</v>
          </cell>
          <cell r="M1419">
            <v>26.461428571428574</v>
          </cell>
          <cell r="N1419" t="str">
            <v>-</v>
          </cell>
          <cell r="O1419">
            <v>25.913571428571426</v>
          </cell>
          <cell r="P1419">
            <v>30.343666666666667</v>
          </cell>
          <cell r="Q1419">
            <v>27.182333333333336</v>
          </cell>
          <cell r="R1419">
            <v>27.79</v>
          </cell>
          <cell r="S1419">
            <v>28.49966666666667</v>
          </cell>
          <cell r="T1419" t="str">
            <v>-</v>
          </cell>
          <cell r="U1419">
            <v>27.239000000000001</v>
          </cell>
          <cell r="V1419">
            <v>28.210933333333333</v>
          </cell>
          <cell r="W1419">
            <v>32.92</v>
          </cell>
          <cell r="X1419">
            <v>30.81</v>
          </cell>
          <cell r="Y1419">
            <v>28.96</v>
          </cell>
          <cell r="Z1419">
            <v>31.74</v>
          </cell>
          <cell r="AB1419">
            <v>31.55</v>
          </cell>
          <cell r="AC1419">
            <v>32.432000000000002</v>
          </cell>
          <cell r="AD1419">
            <v>31.699000000000002</v>
          </cell>
          <cell r="AE1419">
            <v>30.962</v>
          </cell>
          <cell r="AF1419">
            <v>31.758000000000003</v>
          </cell>
          <cell r="AG1419" t="str">
            <v>-</v>
          </cell>
          <cell r="AH1419">
            <v>31.773999999999994</v>
          </cell>
          <cell r="AI1419">
            <v>37.609090909090909</v>
          </cell>
          <cell r="AJ1419">
            <v>32.981363636363639</v>
          </cell>
          <cell r="AK1419">
            <v>32.175454545454542</v>
          </cell>
          <cell r="AL1419">
            <v>34.028181818181821</v>
          </cell>
          <cell r="AM1419" t="str">
            <v>-</v>
          </cell>
          <cell r="AN1419">
            <v>32.683181818181815</v>
          </cell>
        </row>
        <row r="1420">
          <cell r="B1420">
            <v>37546</v>
          </cell>
          <cell r="C1420">
            <v>31</v>
          </cell>
          <cell r="D1420">
            <v>31.59</v>
          </cell>
          <cell r="E1420">
            <v>31.46</v>
          </cell>
          <cell r="F1420">
            <v>30</v>
          </cell>
          <cell r="H1420">
            <v>29.58</v>
          </cell>
          <cell r="I1420">
            <v>30.725999999999999</v>
          </cell>
          <cell r="J1420">
            <v>27.127857142857149</v>
          </cell>
          <cell r="K1420">
            <v>26.706428571428571</v>
          </cell>
          <cell r="L1420">
            <v>26.551428571428573</v>
          </cell>
          <cell r="M1420">
            <v>26.621428571428574</v>
          </cell>
          <cell r="N1420" t="str">
            <v>-</v>
          </cell>
          <cell r="O1420">
            <v>26.063571428571432</v>
          </cell>
          <cell r="P1420">
            <v>29.992000000000001</v>
          </cell>
          <cell r="Q1420">
            <v>27.028000000000006</v>
          </cell>
          <cell r="R1420">
            <v>27.826666666666668</v>
          </cell>
          <cell r="S1420">
            <v>28.185333333333336</v>
          </cell>
          <cell r="T1420" t="str">
            <v>-</v>
          </cell>
          <cell r="U1420">
            <v>27.221666666666671</v>
          </cell>
          <cell r="V1420">
            <v>28.050733333333334</v>
          </cell>
          <cell r="W1420">
            <v>35.200000000000003</v>
          </cell>
          <cell r="X1420">
            <v>37.479999999999997</v>
          </cell>
          <cell r="Y1420">
            <v>34.61</v>
          </cell>
          <cell r="Z1420">
            <v>33.770000000000003</v>
          </cell>
          <cell r="AB1420">
            <v>33.5</v>
          </cell>
          <cell r="AC1420">
            <v>32.768999999999998</v>
          </cell>
          <cell r="AD1420">
            <v>32.298999999999999</v>
          </cell>
          <cell r="AE1420">
            <v>31.204000000000001</v>
          </cell>
          <cell r="AF1420">
            <v>31.958999999999996</v>
          </cell>
          <cell r="AG1420" t="str">
            <v>-</v>
          </cell>
          <cell r="AH1420">
            <v>31.923999999999999</v>
          </cell>
          <cell r="AI1420">
            <v>36.95181818181819</v>
          </cell>
          <cell r="AJ1420">
            <v>32.726818181818189</v>
          </cell>
          <cell r="AK1420">
            <v>32.208181818181814</v>
          </cell>
          <cell r="AL1420">
            <v>33.434090909090905</v>
          </cell>
          <cell r="AM1420" t="str">
            <v>-</v>
          </cell>
          <cell r="AN1420">
            <v>32.689090909090908</v>
          </cell>
        </row>
        <row r="1421">
          <cell r="B1421">
            <v>37547</v>
          </cell>
          <cell r="C1421">
            <v>35.92</v>
          </cell>
          <cell r="D1421">
            <v>34.5</v>
          </cell>
          <cell r="E1421">
            <v>38.24</v>
          </cell>
          <cell r="F1421">
            <v>35.049999999999997</v>
          </cell>
          <cell r="H1421">
            <v>35.56</v>
          </cell>
          <cell r="I1421">
            <v>35.853999999999999</v>
          </cell>
          <cell r="J1421">
            <v>27.750000000000004</v>
          </cell>
          <cell r="K1421">
            <v>27.392142857142854</v>
          </cell>
          <cell r="L1421">
            <v>27.215714285714288</v>
          </cell>
          <cell r="M1421">
            <v>27.154285714285717</v>
          </cell>
          <cell r="N1421" t="str">
            <v>-</v>
          </cell>
          <cell r="O1421">
            <v>26.59714285714286</v>
          </cell>
          <cell r="P1421">
            <v>28.756999999999998</v>
          </cell>
          <cell r="Q1421">
            <v>27.250333333333337</v>
          </cell>
          <cell r="R1421">
            <v>28.077999999999996</v>
          </cell>
          <cell r="S1421">
            <v>28.139333333333337</v>
          </cell>
          <cell r="T1421" t="str">
            <v>-</v>
          </cell>
          <cell r="U1421">
            <v>27.397666666666669</v>
          </cell>
          <cell r="V1421">
            <v>27.924466666666667</v>
          </cell>
          <cell r="W1421">
            <v>40.31</v>
          </cell>
          <cell r="X1421">
            <v>40.020000000000003</v>
          </cell>
          <cell r="Y1421">
            <v>42.12</v>
          </cell>
          <cell r="Z1421">
            <v>38.869999999999997</v>
          </cell>
          <cell r="AB1421">
            <v>39.869999999999997</v>
          </cell>
          <cell r="AC1421">
            <v>33.696000000000005</v>
          </cell>
          <cell r="AD1421">
            <v>33.474000000000004</v>
          </cell>
          <cell r="AE1421">
            <v>32.131999999999998</v>
          </cell>
          <cell r="AF1421">
            <v>32.698</v>
          </cell>
          <cell r="AG1421" t="str">
            <v>-</v>
          </cell>
          <cell r="AH1421">
            <v>32.666000000000004</v>
          </cell>
          <cell r="AI1421">
            <v>34.267727272727278</v>
          </cell>
          <cell r="AJ1421">
            <v>33.082272727272731</v>
          </cell>
          <cell r="AK1421">
            <v>32.542727272727262</v>
          </cell>
          <cell r="AL1421">
            <v>33.314999999999991</v>
          </cell>
          <cell r="AM1421" t="str">
            <v>-</v>
          </cell>
          <cell r="AN1421">
            <v>32.93545454545454</v>
          </cell>
        </row>
        <row r="1422">
          <cell r="B1422">
            <v>37548</v>
          </cell>
          <cell r="C1422">
            <v>43.7</v>
          </cell>
          <cell r="D1422">
            <v>44.11</v>
          </cell>
          <cell r="E1422">
            <v>38.14</v>
          </cell>
          <cell r="F1422">
            <v>41.84</v>
          </cell>
          <cell r="H1422">
            <v>35.42</v>
          </cell>
          <cell r="I1422">
            <v>40.64200000000001</v>
          </cell>
          <cell r="J1422">
            <v>29.177857142857146</v>
          </cell>
          <cell r="K1422">
            <v>28.869999999999997</v>
          </cell>
          <cell r="L1422">
            <v>28.135714285714283</v>
          </cell>
          <cell r="M1422">
            <v>28.432142857142853</v>
          </cell>
          <cell r="N1422" t="str">
            <v>-</v>
          </cell>
          <cell r="O1422">
            <v>27.46142857142857</v>
          </cell>
          <cell r="P1422">
            <v>28.963333333333331</v>
          </cell>
          <cell r="Q1422">
            <v>27.667000000000005</v>
          </cell>
          <cell r="R1422">
            <v>28.101333333333329</v>
          </cell>
          <cell r="S1422">
            <v>28.291999999999998</v>
          </cell>
          <cell r="T1422" t="str">
            <v>-</v>
          </cell>
          <cell r="U1422">
            <v>27.33</v>
          </cell>
          <cell r="V1422">
            <v>28.070733333333333</v>
          </cell>
          <cell r="W1422" t="str">
            <v>N/A</v>
          </cell>
          <cell r="X1422" t="str">
            <v>N/A</v>
          </cell>
          <cell r="Y1422" t="str">
            <v>N/A</v>
          </cell>
          <cell r="Z1422" t="str">
            <v>N/A</v>
          </cell>
          <cell r="AB1422" t="str">
            <v>N/A</v>
          </cell>
          <cell r="AC1422">
            <v>33.696000000000005</v>
          </cell>
          <cell r="AD1422">
            <v>33.474000000000004</v>
          </cell>
          <cell r="AE1422">
            <v>32.131999999999998</v>
          </cell>
          <cell r="AF1422">
            <v>32.698</v>
          </cell>
          <cell r="AG1422" t="str">
            <v>-</v>
          </cell>
          <cell r="AH1422">
            <v>32.666000000000004</v>
          </cell>
          <cell r="AI1422">
            <v>33.994761904761909</v>
          </cell>
          <cell r="AJ1422">
            <v>32.930476190476192</v>
          </cell>
          <cell r="AK1422">
            <v>32.172380952380955</v>
          </cell>
          <cell r="AL1422">
            <v>33.008571428571422</v>
          </cell>
          <cell r="AM1422" t="str">
            <v>-</v>
          </cell>
          <cell r="AN1422">
            <v>32.57714285714286</v>
          </cell>
        </row>
        <row r="1423">
          <cell r="B1423">
            <v>37549</v>
          </cell>
          <cell r="C1423">
            <v>32.049999999999997</v>
          </cell>
          <cell r="D1423">
            <v>31.88</v>
          </cell>
          <cell r="E1423">
            <v>24.38</v>
          </cell>
          <cell r="F1423">
            <v>31.19</v>
          </cell>
          <cell r="H1423">
            <v>22.01</v>
          </cell>
          <cell r="I1423">
            <v>28.302</v>
          </cell>
          <cell r="J1423">
            <v>29.695</v>
          </cell>
          <cell r="K1423">
            <v>29.340714285714284</v>
          </cell>
          <cell r="L1423">
            <v>28.202142857142857</v>
          </cell>
          <cell r="M1423">
            <v>28.929285714285708</v>
          </cell>
          <cell r="N1423" t="str">
            <v>-</v>
          </cell>
          <cell r="O1423">
            <v>27.40642857142857</v>
          </cell>
          <cell r="P1423">
            <v>28.926666666666666</v>
          </cell>
          <cell r="Q1423">
            <v>27.797000000000008</v>
          </cell>
          <cell r="R1423">
            <v>27.761333333333326</v>
          </cell>
          <cell r="S1423">
            <v>28.212</v>
          </cell>
          <cell r="T1423" t="str">
            <v>-</v>
          </cell>
          <cell r="U1423">
            <v>26.93</v>
          </cell>
          <cell r="V1423">
            <v>27.925400000000003</v>
          </cell>
          <cell r="W1423" t="str">
            <v>N/A</v>
          </cell>
          <cell r="X1423" t="str">
            <v>N/A</v>
          </cell>
          <cell r="Y1423" t="str">
            <v>N/A</v>
          </cell>
          <cell r="Z1423" t="str">
            <v>N/A</v>
          </cell>
          <cell r="AB1423" t="str">
            <v>N/A</v>
          </cell>
          <cell r="AC1423">
            <v>33.696000000000005</v>
          </cell>
          <cell r="AD1423">
            <v>33.474000000000004</v>
          </cell>
          <cell r="AE1423">
            <v>32.131999999999998</v>
          </cell>
          <cell r="AF1423">
            <v>32.698</v>
          </cell>
          <cell r="AG1423" t="str">
            <v>-</v>
          </cell>
          <cell r="AH1423">
            <v>32.666000000000004</v>
          </cell>
          <cell r="AI1423">
            <v>34.027499999999996</v>
          </cell>
          <cell r="AJ1423">
            <v>33.086499999999994</v>
          </cell>
          <cell r="AK1423">
            <v>32.043500000000002</v>
          </cell>
          <cell r="AL1423">
            <v>32.972499999999997</v>
          </cell>
          <cell r="AM1423" t="str">
            <v>-</v>
          </cell>
          <cell r="AN1423">
            <v>32.482999999999997</v>
          </cell>
        </row>
        <row r="1424">
          <cell r="B1424">
            <v>37550</v>
          </cell>
          <cell r="C1424">
            <v>32.15</v>
          </cell>
          <cell r="D1424">
            <v>65.819999999999993</v>
          </cell>
          <cell r="E1424">
            <v>30.81</v>
          </cell>
          <cell r="F1424">
            <v>30.99</v>
          </cell>
          <cell r="H1424">
            <v>30.62</v>
          </cell>
          <cell r="I1424">
            <v>38.078000000000003</v>
          </cell>
          <cell r="J1424">
            <v>30.285714285714285</v>
          </cell>
          <cell r="K1424">
            <v>32.197857142857139</v>
          </cell>
          <cell r="L1424">
            <v>28.710714285714285</v>
          </cell>
          <cell r="M1424">
            <v>29.423571428571428</v>
          </cell>
          <cell r="N1424" t="str">
            <v>-</v>
          </cell>
          <cell r="O1424">
            <v>27.942857142857147</v>
          </cell>
          <cell r="P1424">
            <v>29.14233333333333</v>
          </cell>
          <cell r="Q1424">
            <v>29.271000000000004</v>
          </cell>
          <cell r="R1424">
            <v>27.905999999999992</v>
          </cell>
          <cell r="S1424">
            <v>28.391333333333332</v>
          </cell>
          <cell r="T1424" t="str">
            <v>-</v>
          </cell>
          <cell r="U1424">
            <v>27.123666666666669</v>
          </cell>
          <cell r="V1424">
            <v>28.36686666666667</v>
          </cell>
          <cell r="W1424">
            <v>37.4</v>
          </cell>
          <cell r="X1424">
            <v>92.36</v>
          </cell>
          <cell r="Y1424">
            <v>35.01</v>
          </cell>
          <cell r="Z1424">
            <v>35.74</v>
          </cell>
          <cell r="AB1424">
            <v>35.72</v>
          </cell>
          <cell r="AC1424">
            <v>34.766999999999996</v>
          </cell>
          <cell r="AD1424">
            <v>39.881999999999998</v>
          </cell>
          <cell r="AE1424">
            <v>32.957999999999998</v>
          </cell>
          <cell r="AF1424">
            <v>33.552000000000007</v>
          </cell>
          <cell r="AG1424" t="str">
            <v>-</v>
          </cell>
          <cell r="AH1424">
            <v>33.576999999999998</v>
          </cell>
          <cell r="AI1424">
            <v>34.188095238095237</v>
          </cell>
          <cell r="AJ1424">
            <v>35.909047619047612</v>
          </cell>
          <cell r="AK1424">
            <v>32.184761904761906</v>
          </cell>
          <cell r="AL1424">
            <v>33.104285714285709</v>
          </cell>
          <cell r="AM1424" t="str">
            <v>-</v>
          </cell>
          <cell r="AN1424">
            <v>32.637142857142855</v>
          </cell>
        </row>
        <row r="1425">
          <cell r="B1425">
            <v>37551</v>
          </cell>
          <cell r="C1425">
            <v>41.44</v>
          </cell>
          <cell r="D1425">
            <v>181.69</v>
          </cell>
          <cell r="E1425">
            <v>36.74</v>
          </cell>
          <cell r="F1425">
            <v>39.53</v>
          </cell>
          <cell r="H1425">
            <v>36.5</v>
          </cell>
          <cell r="I1425">
            <v>67.179999999999993</v>
          </cell>
          <cell r="J1425">
            <v>31.09357142857143</v>
          </cell>
          <cell r="K1425">
            <v>43.003571428571426</v>
          </cell>
          <cell r="L1425">
            <v>29.32</v>
          </cell>
          <cell r="M1425">
            <v>30.175714285714289</v>
          </cell>
          <cell r="N1425" t="str">
            <v>-</v>
          </cell>
          <cell r="O1425">
            <v>28.521428571428572</v>
          </cell>
          <cell r="P1425">
            <v>29.774333333333328</v>
          </cell>
          <cell r="Q1425">
            <v>34.657333333333341</v>
          </cell>
          <cell r="R1425">
            <v>28.323666666666661</v>
          </cell>
          <cell r="S1425">
            <v>28.956</v>
          </cell>
          <cell r="T1425" t="str">
            <v>-</v>
          </cell>
          <cell r="U1425">
            <v>27.599666666666661</v>
          </cell>
          <cell r="V1425">
            <v>29.862200000000001</v>
          </cell>
          <cell r="W1425">
            <v>49.06</v>
          </cell>
          <cell r="X1425">
            <v>221.09</v>
          </cell>
          <cell r="Y1425">
            <v>42.35</v>
          </cell>
          <cell r="Z1425">
            <v>46.13</v>
          </cell>
          <cell r="AB1425">
            <v>42.38</v>
          </cell>
          <cell r="AC1425">
            <v>36.065999999999995</v>
          </cell>
          <cell r="AD1425">
            <v>58.440999999999995</v>
          </cell>
          <cell r="AE1425">
            <v>33.891000000000005</v>
          </cell>
          <cell r="AF1425">
            <v>34.713000000000001</v>
          </cell>
          <cell r="AG1425" t="str">
            <v>-</v>
          </cell>
          <cell r="AH1425">
            <v>34.388999999999996</v>
          </cell>
          <cell r="AI1425">
            <v>34.864090909090912</v>
          </cell>
          <cell r="AJ1425">
            <v>44.326363636363631</v>
          </cell>
          <cell r="AK1425">
            <v>32.646818181818183</v>
          </cell>
          <cell r="AL1425">
            <v>33.696363636363635</v>
          </cell>
          <cell r="AM1425" t="str">
            <v>-</v>
          </cell>
          <cell r="AN1425">
            <v>33.08</v>
          </cell>
        </row>
        <row r="1426">
          <cell r="B1426">
            <v>37552</v>
          </cell>
          <cell r="C1426">
            <v>38.549999999999997</v>
          </cell>
          <cell r="D1426">
            <v>40.380000000000003</v>
          </cell>
          <cell r="E1426">
            <v>33.270000000000003</v>
          </cell>
          <cell r="F1426">
            <v>36.979999999999997</v>
          </cell>
          <cell r="H1426">
            <v>33.1</v>
          </cell>
          <cell r="I1426">
            <v>36.456000000000003</v>
          </cell>
          <cell r="J1426">
            <v>31.574999999999999</v>
          </cell>
          <cell r="K1426">
            <v>43.535714285714285</v>
          </cell>
          <cell r="L1426">
            <v>29.464285714285715</v>
          </cell>
          <cell r="M1426">
            <v>30.605714285714289</v>
          </cell>
          <cell r="N1426" t="str">
            <v>-</v>
          </cell>
          <cell r="O1426">
            <v>28.692142857142862</v>
          </cell>
          <cell r="P1426">
            <v>30.013666666666662</v>
          </cell>
          <cell r="Q1426">
            <v>35.01100000000001</v>
          </cell>
          <cell r="R1426">
            <v>28.430999999999994</v>
          </cell>
          <cell r="S1426">
            <v>29.16033333333333</v>
          </cell>
          <cell r="T1426" t="str">
            <v>-</v>
          </cell>
          <cell r="U1426">
            <v>27.696999999999999</v>
          </cell>
          <cell r="V1426">
            <v>30.062599999999996</v>
          </cell>
          <cell r="W1426">
            <v>46.28</v>
          </cell>
          <cell r="X1426">
            <v>49.9</v>
          </cell>
          <cell r="Y1426">
            <v>38.69</v>
          </cell>
          <cell r="Z1426">
            <v>43.87</v>
          </cell>
          <cell r="AB1426">
            <v>39.020000000000003</v>
          </cell>
          <cell r="AC1426">
            <v>37.075000000000003</v>
          </cell>
          <cell r="AD1426">
            <v>59.733000000000004</v>
          </cell>
          <cell r="AE1426">
            <v>34.209000000000003</v>
          </cell>
          <cell r="AF1426">
            <v>35.600999999999999</v>
          </cell>
          <cell r="AG1426" t="str">
            <v>-</v>
          </cell>
          <cell r="AH1426">
            <v>34.765999999999998</v>
          </cell>
          <cell r="AI1426">
            <v>35.323181818181823</v>
          </cell>
          <cell r="AJ1426">
            <v>44.976818181818174</v>
          </cell>
          <cell r="AK1426">
            <v>32.883636363636356</v>
          </cell>
          <cell r="AL1426">
            <v>34.092727272727274</v>
          </cell>
          <cell r="AM1426" t="str">
            <v>-</v>
          </cell>
          <cell r="AN1426">
            <v>33.294545454545457</v>
          </cell>
        </row>
        <row r="1427">
          <cell r="B1427">
            <v>37553</v>
          </cell>
          <cell r="C1427">
            <v>33.729999999999997</v>
          </cell>
          <cell r="D1427">
            <v>33.15</v>
          </cell>
          <cell r="E1427">
            <v>33.880000000000003</v>
          </cell>
          <cell r="F1427">
            <v>33.69</v>
          </cell>
          <cell r="H1427">
            <v>33.28</v>
          </cell>
          <cell r="I1427">
            <v>33.545999999999999</v>
          </cell>
          <cell r="J1427">
            <v>31.692142857142859</v>
          </cell>
          <cell r="K1427">
            <v>43.54785714285714</v>
          </cell>
          <cell r="L1427">
            <v>29.8</v>
          </cell>
          <cell r="M1427">
            <v>30.798571428571428</v>
          </cell>
          <cell r="N1427" t="str">
            <v>-</v>
          </cell>
          <cell r="O1427">
            <v>28.897857142857145</v>
          </cell>
          <cell r="P1427">
            <v>29.998999999999992</v>
          </cell>
          <cell r="Q1427">
            <v>35.044333333333341</v>
          </cell>
          <cell r="R1427">
            <v>28.52666666666666</v>
          </cell>
          <cell r="S1427">
            <v>29.194999999999997</v>
          </cell>
          <cell r="T1427" t="str">
            <v>-</v>
          </cell>
          <cell r="U1427">
            <v>27.767999999999994</v>
          </cell>
          <cell r="V1427">
            <v>30.106599999999997</v>
          </cell>
          <cell r="W1427">
            <v>37.65</v>
          </cell>
          <cell r="X1427">
            <v>38.130000000000003</v>
          </cell>
          <cell r="Y1427">
            <v>37.909999999999997</v>
          </cell>
          <cell r="Z1427">
            <v>37.43</v>
          </cell>
          <cell r="AB1427">
            <v>37.39</v>
          </cell>
          <cell r="AC1427">
            <v>37.226999999999997</v>
          </cell>
          <cell r="AD1427">
            <v>59.839999999999996</v>
          </cell>
          <cell r="AE1427">
            <v>34.833000000000006</v>
          </cell>
          <cell r="AF1427">
            <v>35.893000000000001</v>
          </cell>
          <cell r="AG1427" t="str">
            <v>-</v>
          </cell>
          <cell r="AH1427">
            <v>35.094999999999999</v>
          </cell>
          <cell r="AI1427">
            <v>35.264545454545456</v>
          </cell>
          <cell r="AJ1427">
            <v>44.94136363636364</v>
          </cell>
          <cell r="AK1427">
            <v>33.036818181818177</v>
          </cell>
          <cell r="AL1427">
            <v>34.124545454545448</v>
          </cell>
          <cell r="AM1427" t="str">
            <v>-</v>
          </cell>
          <cell r="AN1427">
            <v>33.403636363636366</v>
          </cell>
        </row>
        <row r="1428">
          <cell r="B1428">
            <v>37554</v>
          </cell>
          <cell r="C1428">
            <v>31.01</v>
          </cell>
          <cell r="D1428">
            <v>29.34</v>
          </cell>
          <cell r="E1428">
            <v>42.71</v>
          </cell>
          <cell r="F1428">
            <v>30.98</v>
          </cell>
          <cell r="H1428">
            <v>27.73</v>
          </cell>
          <cell r="I1428">
            <v>32.353999999999999</v>
          </cell>
          <cell r="J1428">
            <v>32.004285714285714</v>
          </cell>
          <cell r="K1428">
            <v>43.791428571428575</v>
          </cell>
          <cell r="L1428">
            <v>31.024999999999999</v>
          </cell>
          <cell r="M1428">
            <v>31.147857142857152</v>
          </cell>
          <cell r="N1428" t="str">
            <v>-</v>
          </cell>
          <cell r="O1428">
            <v>29.050000000000004</v>
          </cell>
          <cell r="P1428">
            <v>29.978999999999996</v>
          </cell>
          <cell r="Q1428">
            <v>35.006</v>
          </cell>
          <cell r="R1428">
            <v>28.966666666666661</v>
          </cell>
          <cell r="S1428">
            <v>29.212666666666664</v>
          </cell>
          <cell r="T1428" t="str">
            <v>-</v>
          </cell>
          <cell r="U1428">
            <v>27.720666666666666</v>
          </cell>
          <cell r="V1428">
            <v>30.177</v>
          </cell>
          <cell r="W1428">
            <v>34.14</v>
          </cell>
          <cell r="X1428">
            <v>33.93</v>
          </cell>
          <cell r="Y1428">
            <v>53.54</v>
          </cell>
          <cell r="Z1428">
            <v>34.14</v>
          </cell>
          <cell r="AB1428">
            <v>30.14</v>
          </cell>
          <cell r="AC1428">
            <v>37.710999999999999</v>
          </cell>
          <cell r="AD1428">
            <v>60.395999999999994</v>
          </cell>
          <cell r="AE1428">
            <v>37.409999999999997</v>
          </cell>
          <cell r="AF1428">
            <v>36.451000000000001</v>
          </cell>
          <cell r="AG1428" t="str">
            <v>-</v>
          </cell>
          <cell r="AH1428">
            <v>35.279999999999994</v>
          </cell>
          <cell r="AI1428">
            <v>35.137272727272723</v>
          </cell>
          <cell r="AJ1428">
            <v>44.815000000000005</v>
          </cell>
          <cell r="AK1428">
            <v>33.937727272727265</v>
          </cell>
          <cell r="AL1428">
            <v>34.07181818181818</v>
          </cell>
          <cell r="AM1428" t="str">
            <v>-</v>
          </cell>
          <cell r="AN1428">
            <v>33.235454545454544</v>
          </cell>
        </row>
        <row r="1429">
          <cell r="B1429">
            <v>37555</v>
          </cell>
          <cell r="C1429">
            <v>27.35</v>
          </cell>
          <cell r="D1429">
            <v>25.94</v>
          </cell>
          <cell r="E1429">
            <v>26.44</v>
          </cell>
          <cell r="F1429">
            <v>27.07</v>
          </cell>
          <cell r="H1429">
            <v>25.66</v>
          </cell>
          <cell r="I1429">
            <v>26.492000000000001</v>
          </cell>
          <cell r="J1429">
            <v>32.345714285714287</v>
          </cell>
          <cell r="K1429">
            <v>44.100000000000009</v>
          </cell>
          <cell r="L1429">
            <v>31.288571428571426</v>
          </cell>
          <cell r="M1429">
            <v>31.499285714285715</v>
          </cell>
          <cell r="N1429" t="str">
            <v>-</v>
          </cell>
          <cell r="O1429">
            <v>29.381428571428579</v>
          </cell>
          <cell r="P1429">
            <v>29.696000000000002</v>
          </cell>
          <cell r="Q1429">
            <v>34.777333333333338</v>
          </cell>
          <cell r="R1429">
            <v>28.805666666666664</v>
          </cell>
          <cell r="S1429">
            <v>28.98233333333333</v>
          </cell>
          <cell r="T1429" t="str">
            <v>-</v>
          </cell>
          <cell r="U1429">
            <v>27.490999999999993</v>
          </cell>
          <cell r="V1429">
            <v>29.950466666666664</v>
          </cell>
          <cell r="W1429" t="str">
            <v>N/A</v>
          </cell>
          <cell r="X1429" t="str">
            <v>N/A</v>
          </cell>
          <cell r="Y1429" t="str">
            <v>N/A</v>
          </cell>
          <cell r="Z1429" t="str">
            <v>N/A</v>
          </cell>
          <cell r="AB1429" t="str">
            <v>N/A</v>
          </cell>
          <cell r="AC1429">
            <v>37.710999999999999</v>
          </cell>
          <cell r="AD1429">
            <v>60.395999999999994</v>
          </cell>
          <cell r="AE1429">
            <v>37.409999999999997</v>
          </cell>
          <cell r="AF1429">
            <v>36.451000000000001</v>
          </cell>
          <cell r="AG1429" t="str">
            <v>-</v>
          </cell>
          <cell r="AH1429">
            <v>35.279999999999994</v>
          </cell>
          <cell r="AI1429">
            <v>34.800952380952381</v>
          </cell>
          <cell r="AJ1429">
            <v>45.083333333333336</v>
          </cell>
          <cell r="AK1429">
            <v>33.876666666666665</v>
          </cell>
          <cell r="AL1429">
            <v>33.809047619047611</v>
          </cell>
          <cell r="AM1429" t="str">
            <v>-</v>
          </cell>
          <cell r="AN1429">
            <v>33.006666666666668</v>
          </cell>
        </row>
        <row r="1430">
          <cell r="B1430">
            <v>37556</v>
          </cell>
          <cell r="C1430">
            <v>21.72</v>
          </cell>
          <cell r="D1430">
            <v>21.34</v>
          </cell>
          <cell r="E1430">
            <v>21.26</v>
          </cell>
          <cell r="F1430">
            <v>21.38</v>
          </cell>
          <cell r="H1430">
            <v>20.03</v>
          </cell>
          <cell r="I1430">
            <v>21.146000000000001</v>
          </cell>
          <cell r="J1430">
            <v>32.339999999999996</v>
          </cell>
          <cell r="K1430">
            <v>44.179285714285719</v>
          </cell>
          <cell r="L1430">
            <v>31.234999999999996</v>
          </cell>
          <cell r="M1430">
            <v>31.499285714285715</v>
          </cell>
          <cell r="N1430" t="str">
            <v>-</v>
          </cell>
          <cell r="O1430">
            <v>29.359285714285722</v>
          </cell>
          <cell r="P1430">
            <v>29.345000000000002</v>
          </cell>
          <cell r="Q1430">
            <v>34.547666666666679</v>
          </cell>
          <cell r="R1430">
            <v>28.512</v>
          </cell>
          <cell r="S1430">
            <v>28.663000000000004</v>
          </cell>
          <cell r="T1430" t="str">
            <v>-</v>
          </cell>
          <cell r="U1430">
            <v>27.173999999999992</v>
          </cell>
          <cell r="V1430">
            <v>29.648333333333333</v>
          </cell>
          <cell r="W1430" t="str">
            <v>N/A</v>
          </cell>
          <cell r="X1430" t="str">
            <v>N/A</v>
          </cell>
          <cell r="Y1430" t="str">
            <v>N/A</v>
          </cell>
          <cell r="Z1430" t="str">
            <v>N/A</v>
          </cell>
          <cell r="AB1430" t="str">
            <v>N/A</v>
          </cell>
          <cell r="AC1430">
            <v>37.710999999999999</v>
          </cell>
          <cell r="AD1430">
            <v>60.395999999999994</v>
          </cell>
          <cell r="AE1430">
            <v>37.409999999999997</v>
          </cell>
          <cell r="AF1430">
            <v>36.451000000000001</v>
          </cell>
          <cell r="AG1430" t="str">
            <v>-</v>
          </cell>
          <cell r="AH1430">
            <v>35.279999999999994</v>
          </cell>
          <cell r="AI1430">
            <v>34.682999999999993</v>
          </cell>
          <cell r="AJ1430">
            <v>45.72</v>
          </cell>
          <cell r="AK1430">
            <v>33.86549999999999</v>
          </cell>
          <cell r="AL1430">
            <v>33.723999999999997</v>
          </cell>
          <cell r="AM1430" t="str">
            <v>-</v>
          </cell>
          <cell r="AN1430">
            <v>32.953499999999998</v>
          </cell>
        </row>
        <row r="1431">
          <cell r="B1431">
            <v>37557</v>
          </cell>
          <cell r="C1431">
            <v>20.399999999999999</v>
          </cell>
          <cell r="D1431">
            <v>19.71</v>
          </cell>
          <cell r="E1431">
            <v>20.91</v>
          </cell>
          <cell r="F1431">
            <v>20.67</v>
          </cell>
          <cell r="H1431">
            <v>19.079999999999998</v>
          </cell>
          <cell r="I1431">
            <v>20.154</v>
          </cell>
          <cell r="J1431">
            <v>31.779999999999998</v>
          </cell>
          <cell r="K1431">
            <v>43.697857142857153</v>
          </cell>
          <cell r="L1431">
            <v>30.737857142857141</v>
          </cell>
          <cell r="M1431">
            <v>30.982857142857146</v>
          </cell>
          <cell r="N1431" t="str">
            <v>-</v>
          </cell>
          <cell r="O1431">
            <v>28.712142857142862</v>
          </cell>
          <cell r="P1431">
            <v>29.098000000000003</v>
          </cell>
          <cell r="Q1431">
            <v>34.354000000000006</v>
          </cell>
          <cell r="R1431">
            <v>28.282999999999998</v>
          </cell>
          <cell r="S1431">
            <v>28.450666666666663</v>
          </cell>
          <cell r="T1431" t="str">
            <v>-</v>
          </cell>
          <cell r="U1431">
            <v>26.957333333333331</v>
          </cell>
          <cell r="V1431">
            <v>29.428599999999999</v>
          </cell>
          <cell r="W1431">
            <v>21.14</v>
          </cell>
          <cell r="X1431">
            <v>20.76</v>
          </cell>
          <cell r="Y1431">
            <v>23.08</v>
          </cell>
          <cell r="Z1431">
            <v>21.64</v>
          </cell>
          <cell r="AB1431">
            <v>21.24</v>
          </cell>
          <cell r="AC1431">
            <v>36.460999999999999</v>
          </cell>
          <cell r="AD1431">
            <v>59.334999999999994</v>
          </cell>
          <cell r="AE1431">
            <v>36.491</v>
          </cell>
          <cell r="AF1431">
            <v>35.301000000000002</v>
          </cell>
          <cell r="AG1431" t="str">
            <v>-</v>
          </cell>
          <cell r="AH1431">
            <v>34.019999999999996</v>
          </cell>
          <cell r="AI1431">
            <v>34.038095238095231</v>
          </cell>
          <cell r="AJ1431">
            <v>44.53142857142857</v>
          </cell>
          <cell r="AK1431">
            <v>33.351904761904756</v>
          </cell>
          <cell r="AL1431">
            <v>33.148571428571422</v>
          </cell>
          <cell r="AM1431" t="str">
            <v>-</v>
          </cell>
          <cell r="AN1431">
            <v>32.395714285714284</v>
          </cell>
        </row>
        <row r="1432">
          <cell r="B1432">
            <v>37558</v>
          </cell>
          <cell r="C1432">
            <v>24.79</v>
          </cell>
          <cell r="D1432">
            <v>23.69</v>
          </cell>
          <cell r="E1432">
            <v>24.5</v>
          </cell>
          <cell r="F1432">
            <v>24.92</v>
          </cell>
          <cell r="H1432">
            <v>23.5</v>
          </cell>
          <cell r="I1432">
            <v>24.28</v>
          </cell>
          <cell r="J1432">
            <v>31.583571428571428</v>
          </cell>
          <cell r="K1432">
            <v>43.537142857142861</v>
          </cell>
          <cell r="L1432">
            <v>30.61785714285714</v>
          </cell>
          <cell r="M1432">
            <v>30.840000000000003</v>
          </cell>
          <cell r="N1432" t="str">
            <v>-</v>
          </cell>
          <cell r="O1432">
            <v>28.502857142857145</v>
          </cell>
          <cell r="P1432">
            <v>29.050999999999998</v>
          </cell>
          <cell r="Q1432">
            <v>34.313000000000002</v>
          </cell>
          <cell r="R1432">
            <v>28.216999999999995</v>
          </cell>
          <cell r="S1432">
            <v>28.449000000000002</v>
          </cell>
          <cell r="T1432" t="str">
            <v>-</v>
          </cell>
          <cell r="U1432">
            <v>26.972999999999999</v>
          </cell>
          <cell r="V1432">
            <v>29.400599999999997</v>
          </cell>
          <cell r="W1432">
            <v>27.21</v>
          </cell>
          <cell r="X1432">
            <v>26.38</v>
          </cell>
          <cell r="Y1432">
            <v>28.47</v>
          </cell>
          <cell r="Z1432">
            <v>27.56</v>
          </cell>
          <cell r="AB1432">
            <v>27.25</v>
          </cell>
          <cell r="AC1432">
            <v>36.130999999999993</v>
          </cell>
          <cell r="AD1432">
            <v>59.085999999999991</v>
          </cell>
          <cell r="AE1432">
            <v>36.474000000000004</v>
          </cell>
          <cell r="AF1432">
            <v>35.088999999999999</v>
          </cell>
          <cell r="AG1432" t="str">
            <v>-</v>
          </cell>
          <cell r="AH1432">
            <v>33.805999999999997</v>
          </cell>
          <cell r="AI1432">
            <v>33.727727272727265</v>
          </cell>
          <cell r="AJ1432">
            <v>43.706363636363633</v>
          </cell>
          <cell r="AK1432">
            <v>33.129999999999995</v>
          </cell>
          <cell r="AL1432">
            <v>32.894545454545444</v>
          </cell>
          <cell r="AM1432" t="str">
            <v>-</v>
          </cell>
          <cell r="AN1432">
            <v>32.161818181818177</v>
          </cell>
        </row>
        <row r="1433">
          <cell r="B1433">
            <v>37559</v>
          </cell>
          <cell r="C1433">
            <v>27.79</v>
          </cell>
          <cell r="D1433">
            <v>25.91</v>
          </cell>
          <cell r="E1433">
            <v>25.59</v>
          </cell>
          <cell r="F1433">
            <v>27.46</v>
          </cell>
          <cell r="H1433">
            <v>25.45</v>
          </cell>
          <cell r="I1433">
            <v>26.439999999999998</v>
          </cell>
          <cell r="J1433">
            <v>31.542857142857144</v>
          </cell>
          <cell r="K1433">
            <v>43.503571428571433</v>
          </cell>
          <cell r="L1433">
            <v>30.594999999999999</v>
          </cell>
          <cell r="M1433">
            <v>30.839285714285715</v>
          </cell>
          <cell r="N1433" t="str">
            <v>-</v>
          </cell>
          <cell r="O1433">
            <v>28.394285714285711</v>
          </cell>
          <cell r="P1433">
            <v>29.004999999999995</v>
          </cell>
          <cell r="Q1433">
            <v>34.253000000000014</v>
          </cell>
          <cell r="R1433">
            <v>28.145333333333333</v>
          </cell>
          <cell r="S1433">
            <v>28.423333333333336</v>
          </cell>
          <cell r="T1433" t="str">
            <v>-</v>
          </cell>
          <cell r="U1433">
            <v>26.927666666666667</v>
          </cell>
          <cell r="V1433">
            <v>29.350866666666668</v>
          </cell>
          <cell r="W1433">
            <v>32.28</v>
          </cell>
          <cell r="X1433">
            <v>30.46</v>
          </cell>
          <cell r="Y1433">
            <v>30.95</v>
          </cell>
          <cell r="Z1433">
            <v>31.95</v>
          </cell>
          <cell r="AB1433">
            <v>31.1</v>
          </cell>
          <cell r="AC1433">
            <v>36.066999999999993</v>
          </cell>
          <cell r="AD1433">
            <v>59.051000000000002</v>
          </cell>
          <cell r="AE1433">
            <v>36.672999999999995</v>
          </cell>
          <cell r="AF1433">
            <v>35.11</v>
          </cell>
          <cell r="AG1433" t="str">
            <v>-</v>
          </cell>
          <cell r="AH1433">
            <v>33.761000000000003</v>
          </cell>
          <cell r="AI1433">
            <v>33.707727272727261</v>
          </cell>
          <cell r="AJ1433">
            <v>43.670909090909092</v>
          </cell>
          <cell r="AK1433">
            <v>33.159090909090907</v>
          </cell>
          <cell r="AL1433">
            <v>32.909999999999997</v>
          </cell>
          <cell r="AM1433" t="str">
            <v>-</v>
          </cell>
          <cell r="AN1433">
            <v>32.205909090909088</v>
          </cell>
        </row>
        <row r="1434">
          <cell r="B1434">
            <v>37560</v>
          </cell>
          <cell r="C1434">
            <v>27.18</v>
          </cell>
          <cell r="D1434">
            <v>25.81</v>
          </cell>
          <cell r="E1434">
            <v>22.46</v>
          </cell>
          <cell r="F1434">
            <v>26.66</v>
          </cell>
          <cell r="H1434">
            <v>21.16</v>
          </cell>
          <cell r="I1434">
            <v>24.653999999999996</v>
          </cell>
          <cell r="J1434">
            <v>31.270000000000003</v>
          </cell>
          <cell r="K1434">
            <v>43.090714285714277</v>
          </cell>
          <cell r="L1434">
            <v>29.952142857142857</v>
          </cell>
          <cell r="M1434">
            <v>30.600714285714286</v>
          </cell>
          <cell r="N1434" t="str">
            <v>-</v>
          </cell>
          <cell r="O1434">
            <v>27.792857142857141</v>
          </cell>
          <cell r="P1434">
            <v>28.977999999999994</v>
          </cell>
          <cell r="Q1434">
            <v>34.243333333333339</v>
          </cell>
          <cell r="R1434">
            <v>28.037333333333336</v>
          </cell>
          <cell r="S1434">
            <v>28.401333333333337</v>
          </cell>
          <cell r="T1434" t="str">
            <v>-</v>
          </cell>
          <cell r="U1434">
            <v>26.765666666666664</v>
          </cell>
          <cell r="V1434">
            <v>29.285133333333334</v>
          </cell>
          <cell r="W1434">
            <v>31.37</v>
          </cell>
          <cell r="X1434">
            <v>30.09</v>
          </cell>
          <cell r="Y1434">
            <v>25.19</v>
          </cell>
          <cell r="Z1434">
            <v>30.79</v>
          </cell>
          <cell r="AB1434">
            <v>23.95</v>
          </cell>
          <cell r="AC1434">
            <v>35.684000000000005</v>
          </cell>
          <cell r="AD1434">
            <v>58.312000000000012</v>
          </cell>
          <cell r="AE1434">
            <v>35.730999999999995</v>
          </cell>
          <cell r="AF1434">
            <v>34.811999999999998</v>
          </cell>
          <cell r="AG1434" t="str">
            <v>-</v>
          </cell>
          <cell r="AH1434">
            <v>32.805999999999997</v>
          </cell>
          <cell r="AI1434">
            <v>33.719545454545454</v>
          </cell>
          <cell r="AJ1434">
            <v>43.690454545454543</v>
          </cell>
          <cell r="AK1434">
            <v>33.016363636363643</v>
          </cell>
          <cell r="AL1434">
            <v>32.926818181818177</v>
          </cell>
          <cell r="AM1434" t="str">
            <v>-</v>
          </cell>
          <cell r="AN1434">
            <v>31.969090909090912</v>
          </cell>
        </row>
        <row r="1435">
          <cell r="B1435">
            <v>37561</v>
          </cell>
          <cell r="C1435">
            <v>28.09</v>
          </cell>
          <cell r="D1435">
            <v>27.54</v>
          </cell>
          <cell r="E1435">
            <v>22.84</v>
          </cell>
          <cell r="F1435">
            <v>27.59</v>
          </cell>
          <cell r="H1435">
            <v>21.39</v>
          </cell>
          <cell r="I1435">
            <v>25.490000000000002</v>
          </cell>
          <cell r="J1435">
            <v>30.710714285714282</v>
          </cell>
          <cell r="K1435">
            <v>42.593571428571416</v>
          </cell>
          <cell r="L1435">
            <v>28.852142857142855</v>
          </cell>
          <cell r="M1435">
            <v>30.067857142857143</v>
          </cell>
          <cell r="N1435" t="str">
            <v>-</v>
          </cell>
          <cell r="O1435">
            <v>26.780714285714286</v>
          </cell>
          <cell r="P1435">
            <v>29.119999999999997</v>
          </cell>
          <cell r="Q1435">
            <v>34.404666666666671</v>
          </cell>
          <cell r="R1435">
            <v>28.057333333333339</v>
          </cell>
          <cell r="S1435">
            <v>28.548666666666669</v>
          </cell>
          <cell r="T1435" t="str">
            <v>-</v>
          </cell>
          <cell r="U1435">
            <v>26.761999999999997</v>
          </cell>
          <cell r="V1435">
            <v>29.378533333333337</v>
          </cell>
          <cell r="W1435">
            <v>31.64</v>
          </cell>
          <cell r="X1435">
            <v>31.81</v>
          </cell>
          <cell r="Y1435">
            <v>26.06</v>
          </cell>
          <cell r="Z1435">
            <v>31.02</v>
          </cell>
          <cell r="AB1435">
            <v>24.82</v>
          </cell>
          <cell r="AC1435">
            <v>34.817</v>
          </cell>
          <cell r="AD1435">
            <v>57.491</v>
          </cell>
          <cell r="AE1435">
            <v>34.124999999999993</v>
          </cell>
          <cell r="AF1435">
            <v>34.027000000000001</v>
          </cell>
          <cell r="AG1435" t="str">
            <v>-</v>
          </cell>
          <cell r="AH1435">
            <v>31.300999999999998</v>
          </cell>
          <cell r="AI1435">
            <v>33.999999999999993</v>
          </cell>
          <cell r="AJ1435">
            <v>44.063636363636363</v>
          </cell>
          <cell r="AK1435">
            <v>33.072727272727278</v>
          </cell>
          <cell r="AL1435">
            <v>33.204090909090901</v>
          </cell>
          <cell r="AM1435" t="str">
            <v>-</v>
          </cell>
          <cell r="AN1435">
            <v>32.005454545454548</v>
          </cell>
        </row>
        <row r="1436">
          <cell r="B1436">
            <v>37562</v>
          </cell>
          <cell r="C1436">
            <v>22.61</v>
          </cell>
          <cell r="D1436">
            <v>21.88</v>
          </cell>
          <cell r="E1436">
            <v>20.170000000000002</v>
          </cell>
          <cell r="F1436">
            <v>22.41</v>
          </cell>
          <cell r="H1436">
            <v>15.21</v>
          </cell>
          <cell r="I1436">
            <v>20.456</v>
          </cell>
          <cell r="J1436">
            <v>29.204285714285714</v>
          </cell>
          <cell r="K1436">
            <v>41.005714285714269</v>
          </cell>
          <cell r="L1436">
            <v>27.568571428571428</v>
          </cell>
          <cell r="M1436">
            <v>28.68</v>
          </cell>
          <cell r="N1436" t="str">
            <v>-</v>
          </cell>
          <cell r="O1436">
            <v>25.337142857142855</v>
          </cell>
          <cell r="P1436">
            <v>28.942333333333337</v>
          </cell>
          <cell r="Q1436">
            <v>34.219333333333338</v>
          </cell>
          <cell r="R1436">
            <v>27.802000000000003</v>
          </cell>
          <cell r="S1436">
            <v>28.370333333333335</v>
          </cell>
          <cell r="T1436" t="str">
            <v>-</v>
          </cell>
          <cell r="U1436">
            <v>26.353000000000002</v>
          </cell>
          <cell r="V1436">
            <v>29.137400000000003</v>
          </cell>
          <cell r="W1436" t="str">
            <v>N/A</v>
          </cell>
          <cell r="X1436" t="str">
            <v>N/A</v>
          </cell>
          <cell r="Y1436" t="str">
            <v>N/A</v>
          </cell>
          <cell r="Z1436" t="str">
            <v>N/A</v>
          </cell>
          <cell r="AB1436" t="str">
            <v>N/A</v>
          </cell>
          <cell r="AC1436">
            <v>34.817</v>
          </cell>
          <cell r="AD1436">
            <v>57.491</v>
          </cell>
          <cell r="AE1436">
            <v>34.124999999999993</v>
          </cell>
          <cell r="AF1436">
            <v>34.027000000000001</v>
          </cell>
          <cell r="AG1436" t="str">
            <v>-</v>
          </cell>
          <cell r="AH1436">
            <v>31.300999999999998</v>
          </cell>
          <cell r="AI1436">
            <v>34.103333333333332</v>
          </cell>
          <cell r="AJ1436">
            <v>44.662857142857142</v>
          </cell>
          <cell r="AK1436">
            <v>33.114761904761906</v>
          </cell>
          <cell r="AL1436">
            <v>33.272857142857141</v>
          </cell>
          <cell r="AM1436" t="str">
            <v>-</v>
          </cell>
          <cell r="AN1436">
            <v>32.005714285714291</v>
          </cell>
        </row>
        <row r="1437">
          <cell r="B1437">
            <v>37563</v>
          </cell>
          <cell r="C1437">
            <v>26.06</v>
          </cell>
          <cell r="D1437">
            <v>25.57</v>
          </cell>
          <cell r="E1437">
            <v>15.38</v>
          </cell>
          <cell r="F1437">
            <v>24.93</v>
          </cell>
          <cell r="H1437">
            <v>13.75</v>
          </cell>
          <cell r="I1437">
            <v>21.137999999999998</v>
          </cell>
          <cell r="J1437">
            <v>28.776428571428571</v>
          </cell>
          <cell r="K1437">
            <v>40.555</v>
          </cell>
          <cell r="L1437">
            <v>26.925714285714282</v>
          </cell>
          <cell r="M1437">
            <v>28.232857142857142</v>
          </cell>
          <cell r="N1437" t="str">
            <v>-</v>
          </cell>
          <cell r="O1437">
            <v>24.747142857142855</v>
          </cell>
          <cell r="P1437">
            <v>28.903999999999996</v>
          </cell>
          <cell r="Q1437">
            <v>34.241666666666667</v>
          </cell>
          <cell r="R1437">
            <v>27.350000000000005</v>
          </cell>
          <cell r="S1437">
            <v>28.28166666666667</v>
          </cell>
          <cell r="T1437" t="str">
            <v>-</v>
          </cell>
          <cell r="U1437">
            <v>25.875</v>
          </cell>
          <cell r="V1437">
            <v>28.930466666666668</v>
          </cell>
          <cell r="W1437" t="str">
            <v>N/A</v>
          </cell>
          <cell r="X1437" t="str">
            <v>N/A</v>
          </cell>
          <cell r="Y1437" t="str">
            <v>N/A</v>
          </cell>
          <cell r="Z1437" t="str">
            <v>N/A</v>
          </cell>
          <cell r="AB1437" t="str">
            <v>N/A</v>
          </cell>
          <cell r="AC1437">
            <v>34.817</v>
          </cell>
          <cell r="AD1437">
            <v>57.491</v>
          </cell>
          <cell r="AE1437">
            <v>34.124999999999993</v>
          </cell>
          <cell r="AF1437">
            <v>34.027000000000001</v>
          </cell>
          <cell r="AG1437" t="str">
            <v>-</v>
          </cell>
          <cell r="AH1437">
            <v>31.300999999999998</v>
          </cell>
          <cell r="AI1437">
            <v>34.256500000000003</v>
          </cell>
          <cell r="AJ1437">
            <v>45.482500000000002</v>
          </cell>
          <cell r="AK1437">
            <v>33.128500000000003</v>
          </cell>
          <cell r="AL1437">
            <v>33.362499999999997</v>
          </cell>
          <cell r="AM1437" t="str">
            <v>-</v>
          </cell>
          <cell r="AN1437">
            <v>31.983500000000003</v>
          </cell>
        </row>
        <row r="1438">
          <cell r="B1438">
            <v>37564</v>
          </cell>
          <cell r="C1438">
            <v>31.12</v>
          </cell>
          <cell r="D1438">
            <v>33.11</v>
          </cell>
          <cell r="E1438">
            <v>20.71</v>
          </cell>
          <cell r="F1438">
            <v>29.61</v>
          </cell>
          <cell r="H1438">
            <v>18.809999999999999</v>
          </cell>
          <cell r="I1438">
            <v>26.671999999999997</v>
          </cell>
          <cell r="J1438">
            <v>28.702857142857141</v>
          </cell>
          <cell r="K1438">
            <v>38.218571428571423</v>
          </cell>
          <cell r="L1438">
            <v>26.20428571428571</v>
          </cell>
          <cell r="M1438">
            <v>28.134285714285713</v>
          </cell>
          <cell r="N1438" t="str">
            <v>-</v>
          </cell>
          <cell r="O1438">
            <v>23.903571428571428</v>
          </cell>
          <cell r="P1438">
            <v>29.151</v>
          </cell>
          <cell r="Q1438">
            <v>34.564666666666668</v>
          </cell>
          <cell r="R1438">
            <v>27.198333333333338</v>
          </cell>
          <cell r="S1438">
            <v>28.470333333333333</v>
          </cell>
          <cell r="T1438" t="str">
            <v>-</v>
          </cell>
          <cell r="U1438">
            <v>25.724666666666668</v>
          </cell>
          <cell r="V1438">
            <v>29.021800000000002</v>
          </cell>
          <cell r="W1438">
            <v>37.93</v>
          </cell>
          <cell r="X1438">
            <v>40.880000000000003</v>
          </cell>
          <cell r="Y1438">
            <v>22.03</v>
          </cell>
          <cell r="Z1438">
            <v>35.9</v>
          </cell>
          <cell r="AB1438">
            <v>20.65</v>
          </cell>
          <cell r="AC1438">
            <v>34.869999999999997</v>
          </cell>
          <cell r="AD1438">
            <v>52.342999999999996</v>
          </cell>
          <cell r="AE1438">
            <v>32.826999999999998</v>
          </cell>
          <cell r="AF1438">
            <v>34.042999999999992</v>
          </cell>
          <cell r="AG1438" t="str">
            <v>-</v>
          </cell>
          <cell r="AH1438">
            <v>29.794</v>
          </cell>
          <cell r="AI1438">
            <v>34.431428571428569</v>
          </cell>
          <cell r="AJ1438">
            <v>45.263333333333335</v>
          </cell>
          <cell r="AK1438">
            <v>32.6</v>
          </cell>
          <cell r="AL1438">
            <v>33.483333333333334</v>
          </cell>
          <cell r="AM1438" t="str">
            <v>-</v>
          </cell>
          <cell r="AN1438">
            <v>31.443809523809527</v>
          </cell>
        </row>
        <row r="1439">
          <cell r="B1439">
            <v>37565</v>
          </cell>
          <cell r="C1439">
            <v>22.39</v>
          </cell>
          <cell r="D1439">
            <v>22.48</v>
          </cell>
          <cell r="E1439">
            <v>17.18</v>
          </cell>
          <cell r="F1439">
            <v>21.36</v>
          </cell>
          <cell r="H1439">
            <v>14.25</v>
          </cell>
          <cell r="I1439">
            <v>19.532</v>
          </cell>
          <cell r="J1439">
            <v>27.342142857142857</v>
          </cell>
          <cell r="K1439">
            <v>26.846428571428572</v>
          </cell>
          <cell r="L1439">
            <v>24.807142857142857</v>
          </cell>
          <cell r="M1439">
            <v>26.836428571428574</v>
          </cell>
          <cell r="N1439" t="str">
            <v>-</v>
          </cell>
          <cell r="O1439">
            <v>22.314285714285713</v>
          </cell>
          <cell r="P1439">
            <v>29.07033333333333</v>
          </cell>
          <cell r="Q1439">
            <v>34.471000000000004</v>
          </cell>
          <cell r="R1439">
            <v>26.989333333333335</v>
          </cell>
          <cell r="S1439">
            <v>28.374666666666666</v>
          </cell>
          <cell r="T1439" t="str">
            <v>-</v>
          </cell>
          <cell r="U1439">
            <v>25.440333333333335</v>
          </cell>
          <cell r="V1439">
            <v>28.86913333333333</v>
          </cell>
          <cell r="W1439">
            <v>24.34</v>
          </cell>
          <cell r="X1439">
            <v>24.83</v>
          </cell>
          <cell r="Y1439">
            <v>18.079999999999998</v>
          </cell>
          <cell r="Z1439">
            <v>23.24</v>
          </cell>
          <cell r="AB1439">
            <v>14.47</v>
          </cell>
          <cell r="AC1439">
            <v>32.398000000000003</v>
          </cell>
          <cell r="AD1439">
            <v>32.716999999999999</v>
          </cell>
          <cell r="AE1439">
            <v>30.399999999999995</v>
          </cell>
          <cell r="AF1439">
            <v>31.753999999999998</v>
          </cell>
          <cell r="AG1439" t="str">
            <v>-</v>
          </cell>
          <cell r="AH1439">
            <v>27.002999999999997</v>
          </cell>
          <cell r="AI1439">
            <v>33.972727272727269</v>
          </cell>
          <cell r="AJ1439">
            <v>44.334545454545456</v>
          </cell>
          <cell r="AK1439">
            <v>31.94</v>
          </cell>
          <cell r="AL1439">
            <v>33.017727272727271</v>
          </cell>
          <cell r="AM1439" t="str">
            <v>-</v>
          </cell>
          <cell r="AN1439">
            <v>30.67227272727273</v>
          </cell>
        </row>
        <row r="1440">
          <cell r="B1440">
            <v>37566</v>
          </cell>
          <cell r="C1440">
            <v>25.37</v>
          </cell>
          <cell r="D1440">
            <v>24.65</v>
          </cell>
          <cell r="E1440">
            <v>22.95</v>
          </cell>
          <cell r="F1440">
            <v>24.88</v>
          </cell>
          <cell r="H1440">
            <v>22.99</v>
          </cell>
          <cell r="I1440">
            <v>24.167999999999999</v>
          </cell>
          <cell r="J1440">
            <v>26.400714285714287</v>
          </cell>
          <cell r="K1440">
            <v>25.722857142857144</v>
          </cell>
          <cell r="L1440">
            <v>24.07</v>
          </cell>
          <cell r="M1440">
            <v>25.972142857142863</v>
          </cell>
          <cell r="N1440" t="str">
            <v>-</v>
          </cell>
          <cell r="O1440">
            <v>21.592142857142854</v>
          </cell>
          <cell r="P1440">
            <v>29.119999999999997</v>
          </cell>
          <cell r="Q1440">
            <v>34.432000000000009</v>
          </cell>
          <cell r="R1440">
            <v>26.96466666666667</v>
          </cell>
          <cell r="S1440">
            <v>28.401666666666667</v>
          </cell>
          <cell r="T1440" t="str">
            <v>-</v>
          </cell>
          <cell r="U1440">
            <v>25.436333333333334</v>
          </cell>
          <cell r="V1440">
            <v>28.870933333333333</v>
          </cell>
          <cell r="W1440">
            <v>28.83</v>
          </cell>
          <cell r="X1440">
            <v>28</v>
          </cell>
          <cell r="Y1440">
            <v>26.41</v>
          </cell>
          <cell r="Z1440">
            <v>28.48</v>
          </cell>
          <cell r="AB1440">
            <v>27.09</v>
          </cell>
          <cell r="AC1440">
            <v>30.652999999999999</v>
          </cell>
          <cell r="AD1440">
            <v>30.526999999999997</v>
          </cell>
          <cell r="AE1440">
            <v>29.172000000000004</v>
          </cell>
          <cell r="AF1440">
            <v>30.215000000000003</v>
          </cell>
          <cell r="AG1440" t="str">
            <v>-</v>
          </cell>
          <cell r="AH1440">
            <v>25.809999999999995</v>
          </cell>
          <cell r="AI1440">
            <v>34.07</v>
          </cell>
          <cell r="AJ1440">
            <v>44.32181818181818</v>
          </cell>
          <cell r="AK1440">
            <v>31.924545454545456</v>
          </cell>
          <cell r="AL1440">
            <v>33.075909090909086</v>
          </cell>
          <cell r="AM1440" t="str">
            <v>-</v>
          </cell>
          <cell r="AN1440">
            <v>30.694090909090914</v>
          </cell>
        </row>
        <row r="1441">
          <cell r="B1441">
            <v>37567</v>
          </cell>
          <cell r="C1441">
            <v>34.25</v>
          </cell>
          <cell r="D1441">
            <v>34.69</v>
          </cell>
          <cell r="E1441">
            <v>30.2</v>
          </cell>
          <cell r="F1441">
            <v>33.33</v>
          </cell>
          <cell r="H1441">
            <v>30.64</v>
          </cell>
          <cell r="I1441">
            <v>32.622</v>
          </cell>
          <cell r="J1441">
            <v>26.437857142857144</v>
          </cell>
          <cell r="K1441">
            <v>25.83285714285714</v>
          </cell>
          <cell r="L1441">
            <v>23.807142857142853</v>
          </cell>
          <cell r="M1441">
            <v>25.946428571428573</v>
          </cell>
          <cell r="N1441" t="str">
            <v>-</v>
          </cell>
          <cell r="O1441">
            <v>21.403571428571428</v>
          </cell>
          <cell r="P1441">
            <v>29.257333333333332</v>
          </cell>
          <cell r="Q1441">
            <v>34.574666666666666</v>
          </cell>
          <cell r="R1441">
            <v>27.031000000000006</v>
          </cell>
          <cell r="S1441">
            <v>28.545999999999999</v>
          </cell>
          <cell r="T1441" t="str">
            <v>-</v>
          </cell>
          <cell r="U1441">
            <v>25.511000000000003</v>
          </cell>
          <cell r="V1441">
            <v>28.983999999999998</v>
          </cell>
          <cell r="W1441">
            <v>42.51</v>
          </cell>
          <cell r="X1441">
            <v>43.63</v>
          </cell>
          <cell r="Y1441">
            <v>37.61</v>
          </cell>
          <cell r="Z1441">
            <v>41.38</v>
          </cell>
          <cell r="AB1441">
            <v>38.549999999999997</v>
          </cell>
          <cell r="AC1441">
            <v>31.139000000000003</v>
          </cell>
          <cell r="AD1441">
            <v>31.076999999999998</v>
          </cell>
          <cell r="AE1441">
            <v>29.141999999999996</v>
          </cell>
          <cell r="AF1441">
            <v>30.610000000000003</v>
          </cell>
          <cell r="AG1441" t="str">
            <v>-</v>
          </cell>
          <cell r="AH1441">
            <v>25.925999999999998</v>
          </cell>
          <cell r="AI1441">
            <v>34.36272727272727</v>
          </cell>
          <cell r="AJ1441">
            <v>44.691363636363633</v>
          </cell>
          <cell r="AK1441">
            <v>32.133181818181818</v>
          </cell>
          <cell r="AL1441">
            <v>33.387727272727268</v>
          </cell>
          <cell r="AM1441" t="str">
            <v>-</v>
          </cell>
          <cell r="AN1441">
            <v>30.88909090909091</v>
          </cell>
        </row>
        <row r="1442">
          <cell r="B1442">
            <v>37568</v>
          </cell>
          <cell r="C1442">
            <v>44.36</v>
          </cell>
          <cell r="D1442">
            <v>41.54</v>
          </cell>
          <cell r="E1442">
            <v>25.96</v>
          </cell>
          <cell r="F1442">
            <v>42.42</v>
          </cell>
          <cell r="H1442">
            <v>26.34</v>
          </cell>
          <cell r="I1442">
            <v>36.124000000000009</v>
          </cell>
          <cell r="J1442">
            <v>27.391428571428573</v>
          </cell>
          <cell r="K1442">
            <v>26.704285714285714</v>
          </cell>
          <cell r="L1442">
            <v>22.610714285714288</v>
          </cell>
          <cell r="M1442">
            <v>26.763571428571428</v>
          </cell>
          <cell r="N1442" t="str">
            <v>-</v>
          </cell>
          <cell r="O1442">
            <v>21.304285714285715</v>
          </cell>
          <cell r="P1442">
            <v>29.675666666666661</v>
          </cell>
          <cell r="Q1442">
            <v>34.861666666666672</v>
          </cell>
          <cell r="R1442">
            <v>26.85466666666667</v>
          </cell>
          <cell r="S1442">
            <v>28.927999999999997</v>
          </cell>
          <cell r="T1442" t="str">
            <v>-</v>
          </cell>
          <cell r="U1442">
            <v>25.365333333333339</v>
          </cell>
          <cell r="V1442">
            <v>29.137066666666669</v>
          </cell>
          <cell r="W1442">
            <v>58.72</v>
          </cell>
          <cell r="X1442">
            <v>54.54</v>
          </cell>
          <cell r="Y1442">
            <v>29.84</v>
          </cell>
          <cell r="Z1442">
            <v>55.9</v>
          </cell>
          <cell r="AB1442">
            <v>31.26</v>
          </cell>
          <cell r="AC1442">
            <v>33.597000000000001</v>
          </cell>
          <cell r="AD1442">
            <v>33.137999999999998</v>
          </cell>
          <cell r="AE1442">
            <v>26.771999999999998</v>
          </cell>
          <cell r="AF1442">
            <v>32.786000000000001</v>
          </cell>
          <cell r="AG1442" t="str">
            <v>-</v>
          </cell>
          <cell r="AH1442">
            <v>26.038</v>
          </cell>
          <cell r="AI1442">
            <v>35.386818181818178</v>
          </cell>
          <cell r="AJ1442">
            <v>45.489545454545457</v>
          </cell>
          <cell r="AK1442">
            <v>31.875454545454549</v>
          </cell>
          <cell r="AL1442">
            <v>34.338181818181816</v>
          </cell>
          <cell r="AM1442" t="str">
            <v>-</v>
          </cell>
          <cell r="AN1442">
            <v>30.707727272727276</v>
          </cell>
        </row>
        <row r="1443">
          <cell r="B1443">
            <v>37569</v>
          </cell>
          <cell r="C1443">
            <v>39.28</v>
          </cell>
          <cell r="D1443">
            <v>36.22</v>
          </cell>
          <cell r="E1443">
            <v>23.66</v>
          </cell>
          <cell r="F1443">
            <v>37.229999999999997</v>
          </cell>
          <cell r="H1443">
            <v>19.32</v>
          </cell>
          <cell r="I1443">
            <v>31.141999999999996</v>
          </cell>
          <cell r="J1443">
            <v>28.243571428571425</v>
          </cell>
          <cell r="K1443">
            <v>27.438571428571429</v>
          </cell>
          <cell r="L1443">
            <v>22.412142857142861</v>
          </cell>
          <cell r="M1443">
            <v>27.489285714285717</v>
          </cell>
          <cell r="N1443" t="str">
            <v>-</v>
          </cell>
          <cell r="O1443">
            <v>20.851428571428574</v>
          </cell>
          <cell r="P1443">
            <v>29.915333333333326</v>
          </cell>
          <cell r="Q1443">
            <v>34.969666666666669</v>
          </cell>
          <cell r="R1443">
            <v>26.670666666666669</v>
          </cell>
          <cell r="S1443">
            <v>29.135999999999999</v>
          </cell>
          <cell r="T1443" t="str">
            <v>-</v>
          </cell>
          <cell r="U1443">
            <v>24.996000000000006</v>
          </cell>
          <cell r="V1443">
            <v>29.137533333333334</v>
          </cell>
          <cell r="W1443" t="str">
            <v>N/A</v>
          </cell>
          <cell r="X1443" t="str">
            <v>N/A</v>
          </cell>
          <cell r="Y1443" t="str">
            <v>N/A</v>
          </cell>
          <cell r="Z1443" t="str">
            <v>N/A</v>
          </cell>
          <cell r="AB1443" t="str">
            <v>N/A</v>
          </cell>
          <cell r="AC1443">
            <v>33.597000000000001</v>
          </cell>
          <cell r="AD1443">
            <v>33.137999999999998</v>
          </cell>
          <cell r="AE1443">
            <v>26.771999999999998</v>
          </cell>
          <cell r="AF1443">
            <v>32.786000000000001</v>
          </cell>
          <cell r="AG1443" t="str">
            <v>-</v>
          </cell>
          <cell r="AH1443">
            <v>26.038</v>
          </cell>
          <cell r="AI1443">
            <v>35.351428571428571</v>
          </cell>
          <cell r="AJ1443">
            <v>45.890952380952378</v>
          </cell>
          <cell r="AK1443">
            <v>31.885238095238098</v>
          </cell>
          <cell r="AL1443">
            <v>34.33</v>
          </cell>
          <cell r="AM1443" t="str">
            <v>-</v>
          </cell>
          <cell r="AN1443">
            <v>30.546190476190478</v>
          </cell>
        </row>
        <row r="1444">
          <cell r="B1444">
            <v>37570</v>
          </cell>
          <cell r="C1444">
            <v>28.01</v>
          </cell>
          <cell r="D1444">
            <v>27.53</v>
          </cell>
          <cell r="E1444">
            <v>15.42</v>
          </cell>
          <cell r="F1444">
            <v>27.14</v>
          </cell>
          <cell r="H1444">
            <v>11.83</v>
          </cell>
          <cell r="I1444">
            <v>21.986000000000001</v>
          </cell>
          <cell r="J1444">
            <v>28.692857142857147</v>
          </cell>
          <cell r="K1444">
            <v>27.88071428571428</v>
          </cell>
          <cell r="L1444">
            <v>21.995000000000005</v>
          </cell>
          <cell r="M1444">
            <v>27.900714285714287</v>
          </cell>
          <cell r="N1444" t="str">
            <v>-</v>
          </cell>
          <cell r="O1444">
            <v>20.265714285714289</v>
          </cell>
          <cell r="P1444">
            <v>29.960999999999995</v>
          </cell>
          <cell r="Q1444">
            <v>35.023000000000003</v>
          </cell>
          <cell r="R1444">
            <v>26.332666666666672</v>
          </cell>
          <cell r="S1444">
            <v>29.171000000000003</v>
          </cell>
          <cell r="T1444" t="str">
            <v>-</v>
          </cell>
          <cell r="U1444">
            <v>24.537000000000003</v>
          </cell>
          <cell r="V1444">
            <v>29.004933333333334</v>
          </cell>
          <cell r="W1444" t="str">
            <v>N/A</v>
          </cell>
          <cell r="X1444" t="str">
            <v>N/A</v>
          </cell>
          <cell r="Y1444" t="str">
            <v>N/A</v>
          </cell>
          <cell r="Z1444" t="str">
            <v>N/A</v>
          </cell>
          <cell r="AB1444" t="str">
            <v>N/A</v>
          </cell>
          <cell r="AC1444">
            <v>33.597000000000001</v>
          </cell>
          <cell r="AD1444">
            <v>33.137999999999998</v>
          </cell>
          <cell r="AE1444">
            <v>26.771999999999998</v>
          </cell>
          <cell r="AF1444">
            <v>32.786000000000001</v>
          </cell>
          <cell r="AG1444" t="str">
            <v>-</v>
          </cell>
          <cell r="AH1444">
            <v>26.038</v>
          </cell>
          <cell r="AI1444">
            <v>35.654000000000003</v>
          </cell>
          <cell r="AJ1444">
            <v>46.766999999999996</v>
          </cell>
          <cell r="AK1444">
            <v>32.091000000000001</v>
          </cell>
          <cell r="AL1444">
            <v>34.618499999999997</v>
          </cell>
          <cell r="AM1444" t="str">
            <v>-</v>
          </cell>
          <cell r="AN1444">
            <v>30.658999999999999</v>
          </cell>
        </row>
        <row r="1445">
          <cell r="B1445">
            <v>37571</v>
          </cell>
          <cell r="C1445">
            <v>26.43</v>
          </cell>
          <cell r="D1445">
            <v>24.45</v>
          </cell>
          <cell r="E1445">
            <v>27.13</v>
          </cell>
          <cell r="F1445">
            <v>26.34</v>
          </cell>
          <cell r="H1445">
            <v>25.49</v>
          </cell>
          <cell r="I1445">
            <v>25.968</v>
          </cell>
          <cell r="J1445">
            <v>29.123571428571427</v>
          </cell>
          <cell r="K1445">
            <v>28.219285714285714</v>
          </cell>
          <cell r="L1445">
            <v>22.439285714285717</v>
          </cell>
          <cell r="M1445">
            <v>28.305714285714288</v>
          </cell>
          <cell r="N1445" t="str">
            <v>-</v>
          </cell>
          <cell r="O1445">
            <v>20.723571428571432</v>
          </cell>
          <cell r="P1445">
            <v>30.089666666666663</v>
          </cell>
          <cell r="Q1445">
            <v>35.117333333333342</v>
          </cell>
          <cell r="R1445">
            <v>26.478666666666665</v>
          </cell>
          <cell r="S1445">
            <v>29.31066666666667</v>
          </cell>
          <cell r="T1445" t="str">
            <v>-</v>
          </cell>
          <cell r="U1445">
            <v>24.686000000000003</v>
          </cell>
          <cell r="V1445">
            <v>29.136466666666671</v>
          </cell>
          <cell r="W1445">
            <v>31.66</v>
          </cell>
          <cell r="X1445">
            <v>29.07</v>
          </cell>
          <cell r="Y1445">
            <v>32.46</v>
          </cell>
          <cell r="Z1445">
            <v>31.7</v>
          </cell>
          <cell r="AB1445">
            <v>31.06</v>
          </cell>
          <cell r="AC1445">
            <v>34.649000000000008</v>
          </cell>
          <cell r="AD1445">
            <v>33.969000000000001</v>
          </cell>
          <cell r="AE1445">
            <v>27.709999999999997</v>
          </cell>
          <cell r="AF1445">
            <v>33.791999999999994</v>
          </cell>
          <cell r="AG1445" t="str">
            <v>-</v>
          </cell>
          <cell r="AH1445">
            <v>27.02</v>
          </cell>
          <cell r="AI1445">
            <v>35.463809523809523</v>
          </cell>
          <cell r="AJ1445">
            <v>45.924285714285716</v>
          </cell>
          <cell r="AK1445">
            <v>32.10857142857143</v>
          </cell>
          <cell r="AL1445">
            <v>34.479523809523812</v>
          </cell>
          <cell r="AM1445" t="str">
            <v>-</v>
          </cell>
          <cell r="AN1445">
            <v>30.678095238095231</v>
          </cell>
        </row>
        <row r="1446">
          <cell r="B1446">
            <v>37572</v>
          </cell>
          <cell r="C1446">
            <v>31.85</v>
          </cell>
          <cell r="D1446">
            <v>27.62</v>
          </cell>
          <cell r="E1446">
            <v>29.9</v>
          </cell>
          <cell r="F1446">
            <v>31.73</v>
          </cell>
          <cell r="H1446">
            <v>30.91</v>
          </cell>
          <cell r="I1446">
            <v>30.402000000000005</v>
          </cell>
          <cell r="J1446">
            <v>29.627857142857145</v>
          </cell>
          <cell r="K1446">
            <v>28.499999999999996</v>
          </cell>
          <cell r="L1446">
            <v>22.824999999999996</v>
          </cell>
          <cell r="M1446">
            <v>28.79214285714286</v>
          </cell>
          <cell r="N1446" t="str">
            <v>-</v>
          </cell>
          <cell r="O1446">
            <v>21.252857142857149</v>
          </cell>
          <cell r="P1446">
            <v>30.424666666666663</v>
          </cell>
          <cell r="Q1446">
            <v>35.363666666666667</v>
          </cell>
          <cell r="R1446">
            <v>26.741666666666667</v>
          </cell>
          <cell r="S1446">
            <v>29.655666666666669</v>
          </cell>
          <cell r="T1446" t="str">
            <v>-</v>
          </cell>
          <cell r="U1446">
            <v>25.038333333333341</v>
          </cell>
          <cell r="V1446">
            <v>29.444799999999997</v>
          </cell>
          <cell r="W1446">
            <v>39.29</v>
          </cell>
          <cell r="X1446">
            <v>33.46</v>
          </cell>
          <cell r="Y1446">
            <v>36.58</v>
          </cell>
          <cell r="Z1446">
            <v>39.36</v>
          </cell>
          <cell r="AB1446">
            <v>39.020000000000003</v>
          </cell>
          <cell r="AC1446">
            <v>35.857000000000006</v>
          </cell>
          <cell r="AD1446">
            <v>34.677</v>
          </cell>
          <cell r="AE1446">
            <v>28.520999999999997</v>
          </cell>
          <cell r="AF1446">
            <v>34.971999999999994</v>
          </cell>
          <cell r="AG1446" t="str">
            <v>-</v>
          </cell>
          <cell r="AH1446">
            <v>28.196999999999996</v>
          </cell>
          <cell r="AI1446">
            <v>35.637727272727268</v>
          </cell>
          <cell r="AJ1446">
            <v>45.357727272727274</v>
          </cell>
          <cell r="AK1446">
            <v>32.31181818181819</v>
          </cell>
          <cell r="AL1446">
            <v>34.701363636363638</v>
          </cell>
          <cell r="AM1446" t="str">
            <v>-</v>
          </cell>
          <cell r="AN1446">
            <v>31.057272727272721</v>
          </cell>
        </row>
        <row r="1447">
          <cell r="B1447">
            <v>37573</v>
          </cell>
          <cell r="C1447">
            <v>27.63</v>
          </cell>
          <cell r="D1447">
            <v>25.46</v>
          </cell>
          <cell r="E1447">
            <v>22.15</v>
          </cell>
          <cell r="F1447">
            <v>27.25</v>
          </cell>
          <cell r="H1447">
            <v>21.51</v>
          </cell>
          <cell r="I1447">
            <v>24.800000000000004</v>
          </cell>
          <cell r="J1447">
            <v>29.616428571428575</v>
          </cell>
          <cell r="K1447">
            <v>28.467857142857138</v>
          </cell>
          <cell r="L1447">
            <v>22.57928571428571</v>
          </cell>
          <cell r="M1447">
            <v>28.777142857142856</v>
          </cell>
          <cell r="N1447" t="str">
            <v>-</v>
          </cell>
          <cell r="O1447">
            <v>20.971428571428572</v>
          </cell>
          <cell r="P1447">
            <v>30.40433333333333</v>
          </cell>
          <cell r="Q1447">
            <v>35.330666666666666</v>
          </cell>
          <cell r="R1447">
            <v>26.550999999999995</v>
          </cell>
          <cell r="S1447">
            <v>29.634000000000004</v>
          </cell>
          <cell r="T1447" t="str">
            <v>-</v>
          </cell>
          <cell r="U1447">
            <v>24.817333333333337</v>
          </cell>
          <cell r="V1447">
            <v>29.347466666666669</v>
          </cell>
          <cell r="W1447">
            <v>32.99</v>
          </cell>
          <cell r="X1447">
            <v>30.33</v>
          </cell>
          <cell r="Y1447">
            <v>25.09</v>
          </cell>
          <cell r="Z1447">
            <v>32.659999999999997</v>
          </cell>
          <cell r="AB1447">
            <v>24.6</v>
          </cell>
          <cell r="AC1447">
            <v>35.928000000000004</v>
          </cell>
          <cell r="AD1447">
            <v>34.664000000000001</v>
          </cell>
          <cell r="AE1447">
            <v>27.934999999999995</v>
          </cell>
          <cell r="AF1447">
            <v>35.043000000000006</v>
          </cell>
          <cell r="AG1447" t="str">
            <v>-</v>
          </cell>
          <cell r="AH1447">
            <v>27.546999999999997</v>
          </cell>
          <cell r="AI1447">
            <v>35.608181818181812</v>
          </cell>
          <cell r="AJ1447">
            <v>45.310454545454547</v>
          </cell>
          <cell r="AK1447">
            <v>31.985454545454555</v>
          </cell>
          <cell r="AL1447">
            <v>34.679545454545455</v>
          </cell>
          <cell r="AM1447" t="str">
            <v>-</v>
          </cell>
          <cell r="AN1447">
            <v>30.63727272727272</v>
          </cell>
        </row>
        <row r="1448">
          <cell r="B1448">
            <v>37574</v>
          </cell>
          <cell r="C1448">
            <v>24.12</v>
          </cell>
          <cell r="D1448">
            <v>22.82</v>
          </cell>
          <cell r="E1448">
            <v>23.34</v>
          </cell>
          <cell r="F1448">
            <v>23.83</v>
          </cell>
          <cell r="H1448">
            <v>22.6</v>
          </cell>
          <cell r="I1448">
            <v>23.342000000000002</v>
          </cell>
          <cell r="J1448">
            <v>29.397857142857141</v>
          </cell>
          <cell r="K1448">
            <v>28.254285714285714</v>
          </cell>
          <cell r="L1448">
            <v>22.642142857142854</v>
          </cell>
          <cell r="M1448">
            <v>28.574999999999999</v>
          </cell>
          <cell r="N1448" t="str">
            <v>-</v>
          </cell>
          <cell r="O1448">
            <v>21.074285714285715</v>
          </cell>
          <cell r="P1448">
            <v>30.290333333333329</v>
          </cell>
          <cell r="Q1448">
            <v>35.226666666666667</v>
          </cell>
          <cell r="R1448">
            <v>26.45633333333333</v>
          </cell>
          <cell r="S1448">
            <v>29.531000000000002</v>
          </cell>
          <cell r="T1448" t="str">
            <v>-</v>
          </cell>
          <cell r="U1448">
            <v>24.689666666666668</v>
          </cell>
          <cell r="V1448">
            <v>29.238800000000005</v>
          </cell>
          <cell r="W1448">
            <v>27.5</v>
          </cell>
          <cell r="X1448">
            <v>26.17</v>
          </cell>
          <cell r="Y1448">
            <v>26.93</v>
          </cell>
          <cell r="Z1448">
            <v>27.31</v>
          </cell>
          <cell r="AB1448">
            <v>26.24</v>
          </cell>
          <cell r="AC1448">
            <v>35.541000000000004</v>
          </cell>
          <cell r="AD1448">
            <v>34.271999999999998</v>
          </cell>
          <cell r="AE1448">
            <v>28.108999999999998</v>
          </cell>
          <cell r="AF1448">
            <v>34.695</v>
          </cell>
          <cell r="AG1448" t="str">
            <v>-</v>
          </cell>
          <cell r="AH1448">
            <v>27.776</v>
          </cell>
          <cell r="AI1448">
            <v>35.471363636363634</v>
          </cell>
          <cell r="AJ1448">
            <v>45.187727272727273</v>
          </cell>
          <cell r="AK1448">
            <v>31.907727272727278</v>
          </cell>
          <cell r="AL1448">
            <v>34.57181818181818</v>
          </cell>
          <cell r="AM1448" t="str">
            <v>-</v>
          </cell>
          <cell r="AN1448">
            <v>30.494090909090904</v>
          </cell>
        </row>
        <row r="1449">
          <cell r="B1449">
            <v>37575</v>
          </cell>
          <cell r="C1449">
            <v>23.93</v>
          </cell>
          <cell r="D1449">
            <v>23.28</v>
          </cell>
          <cell r="E1449">
            <v>23.17</v>
          </cell>
          <cell r="F1449">
            <v>23.61</v>
          </cell>
          <cell r="H1449">
            <v>21.97</v>
          </cell>
          <cell r="I1449">
            <v>23.192</v>
          </cell>
          <cell r="J1449">
            <v>29.100714285714293</v>
          </cell>
          <cell r="K1449">
            <v>27.949999999999996</v>
          </cell>
          <cell r="L1449">
            <v>22.665714285714284</v>
          </cell>
          <cell r="M1449">
            <v>28.290714285714284</v>
          </cell>
          <cell r="N1449" t="str">
            <v>-</v>
          </cell>
          <cell r="O1449">
            <v>21.115714285714287</v>
          </cell>
          <cell r="P1449">
            <v>30.142666666666663</v>
          </cell>
          <cell r="Q1449">
            <v>35.123333333333335</v>
          </cell>
          <cell r="R1449">
            <v>26.364999999999998</v>
          </cell>
          <cell r="S1449">
            <v>29.402333333333338</v>
          </cell>
          <cell r="T1449" t="str">
            <v>-</v>
          </cell>
          <cell r="U1449">
            <v>24.523000000000003</v>
          </cell>
          <cell r="V1449">
            <v>29.111266666666666</v>
          </cell>
          <cell r="W1449">
            <v>26.7</v>
          </cell>
          <cell r="X1449">
            <v>26.35</v>
          </cell>
          <cell r="Y1449">
            <v>25.88</v>
          </cell>
          <cell r="Z1449">
            <v>26.42</v>
          </cell>
          <cell r="AB1449">
            <v>24.86</v>
          </cell>
          <cell r="AC1449">
            <v>35.046999999999997</v>
          </cell>
          <cell r="AD1449">
            <v>33.726000000000006</v>
          </cell>
          <cell r="AE1449">
            <v>28.091000000000001</v>
          </cell>
          <cell r="AF1449">
            <v>34.234999999999999</v>
          </cell>
          <cell r="AG1449" t="str">
            <v>-</v>
          </cell>
          <cell r="AH1449">
            <v>27.78</v>
          </cell>
          <cell r="AI1449">
            <v>35.188636363636363</v>
          </cell>
          <cell r="AJ1449">
            <v>44.985000000000007</v>
          </cell>
          <cell r="AK1449">
            <v>31.767727272727278</v>
          </cell>
          <cell r="AL1449">
            <v>34.329999999999991</v>
          </cell>
          <cell r="AM1449" t="str">
            <v>-</v>
          </cell>
          <cell r="AN1449">
            <v>30.189999999999998</v>
          </cell>
        </row>
        <row r="1450">
          <cell r="B1450">
            <v>37576</v>
          </cell>
          <cell r="C1450">
            <v>19.87</v>
          </cell>
          <cell r="D1450">
            <v>19.73</v>
          </cell>
          <cell r="E1450">
            <v>22.44</v>
          </cell>
          <cell r="F1450">
            <v>19.38</v>
          </cell>
          <cell r="H1450">
            <v>17.82</v>
          </cell>
          <cell r="I1450">
            <v>19.848000000000003</v>
          </cell>
          <cell r="J1450">
            <v>28.905000000000001</v>
          </cell>
          <cell r="K1450">
            <v>27.796428571428571</v>
          </cell>
          <cell r="L1450">
            <v>22.827857142857141</v>
          </cell>
          <cell r="M1450">
            <v>28.074285714285715</v>
          </cell>
          <cell r="N1450" t="str">
            <v>-</v>
          </cell>
          <cell r="O1450">
            <v>21.302142857142854</v>
          </cell>
          <cell r="P1450">
            <v>29.771666666666661</v>
          </cell>
          <cell r="Q1450">
            <v>34.727999999999994</v>
          </cell>
          <cell r="R1450">
            <v>26.06433333333333</v>
          </cell>
          <cell r="S1450">
            <v>29.048333333333339</v>
          </cell>
          <cell r="T1450" t="str">
            <v>-</v>
          </cell>
          <cell r="U1450">
            <v>24.131000000000007</v>
          </cell>
          <cell r="V1450">
            <v>28.748666666666669</v>
          </cell>
          <cell r="W1450" t="str">
            <v>N/A</v>
          </cell>
          <cell r="X1450" t="str">
            <v>N/A</v>
          </cell>
          <cell r="Y1450" t="str">
            <v>N/A</v>
          </cell>
          <cell r="Z1450" t="str">
            <v>N/A</v>
          </cell>
          <cell r="AB1450" t="str">
            <v>N/A</v>
          </cell>
          <cell r="AC1450">
            <v>35.046999999999997</v>
          </cell>
          <cell r="AD1450">
            <v>33.726000000000006</v>
          </cell>
          <cell r="AE1450">
            <v>28.091000000000001</v>
          </cell>
          <cell r="AF1450">
            <v>34.234999999999999</v>
          </cell>
          <cell r="AG1450" t="str">
            <v>-</v>
          </cell>
          <cell r="AH1450">
            <v>27.78</v>
          </cell>
          <cell r="AI1450">
            <v>35.188095238095244</v>
          </cell>
          <cell r="AJ1450">
            <v>45.342380952380964</v>
          </cell>
          <cell r="AK1450">
            <v>31.632380952380956</v>
          </cell>
          <cell r="AL1450">
            <v>34.356666666666662</v>
          </cell>
          <cell r="AM1450" t="str">
            <v>-</v>
          </cell>
          <cell r="AN1450">
            <v>30.032380952380951</v>
          </cell>
        </row>
        <row r="1451">
          <cell r="B1451">
            <v>37577</v>
          </cell>
          <cell r="C1451">
            <v>16.71</v>
          </cell>
          <cell r="D1451">
            <v>15.69</v>
          </cell>
          <cell r="E1451">
            <v>21.03</v>
          </cell>
          <cell r="F1451">
            <v>16.46</v>
          </cell>
          <cell r="H1451">
            <v>14.7</v>
          </cell>
          <cell r="I1451">
            <v>16.917999999999999</v>
          </cell>
          <cell r="J1451">
            <v>28.237142857142857</v>
          </cell>
          <cell r="K1451">
            <v>27.090714285714281</v>
          </cell>
          <cell r="L1451">
            <v>23.231428571428573</v>
          </cell>
          <cell r="M1451">
            <v>27.469285714285711</v>
          </cell>
          <cell r="N1451" t="str">
            <v>-</v>
          </cell>
          <cell r="O1451">
            <v>21.369999999999997</v>
          </cell>
          <cell r="P1451">
            <v>29.13133333333333</v>
          </cell>
          <cell r="Q1451">
            <v>34.100999999999999</v>
          </cell>
          <cell r="R1451">
            <v>25.490666666666662</v>
          </cell>
          <cell r="S1451">
            <v>28.428666666666672</v>
          </cell>
          <cell r="T1451" t="str">
            <v>-</v>
          </cell>
          <cell r="U1451">
            <v>23.435666666666673</v>
          </cell>
          <cell r="V1451">
            <v>28.117466666666665</v>
          </cell>
          <cell r="W1451" t="str">
            <v>N/A</v>
          </cell>
          <cell r="X1451" t="str">
            <v>N/A</v>
          </cell>
          <cell r="Y1451" t="str">
            <v>N/A</v>
          </cell>
          <cell r="Z1451" t="str">
            <v>N/A</v>
          </cell>
          <cell r="AB1451" t="str">
            <v>N/A</v>
          </cell>
          <cell r="AC1451">
            <v>35.046999999999997</v>
          </cell>
          <cell r="AD1451">
            <v>33.726000000000006</v>
          </cell>
          <cell r="AE1451">
            <v>28.091000000000001</v>
          </cell>
          <cell r="AF1451">
            <v>34.234999999999999</v>
          </cell>
          <cell r="AG1451" t="str">
            <v>-</v>
          </cell>
          <cell r="AH1451">
            <v>27.78</v>
          </cell>
          <cell r="AI1451">
            <v>34.932000000000002</v>
          </cell>
          <cell r="AJ1451">
            <v>45.608500000000006</v>
          </cell>
          <cell r="AK1451">
            <v>31.107999999999997</v>
          </cell>
          <cell r="AL1451">
            <v>34.130999999999993</v>
          </cell>
          <cell r="AM1451" t="str">
            <v>-</v>
          </cell>
          <cell r="AN1451">
            <v>29.540500000000002</v>
          </cell>
        </row>
        <row r="1452">
          <cell r="B1452">
            <v>37578</v>
          </cell>
          <cell r="C1452">
            <v>27.97</v>
          </cell>
          <cell r="D1452">
            <v>25.64</v>
          </cell>
          <cell r="E1452">
            <v>27.72</v>
          </cell>
          <cell r="F1452">
            <v>27.63</v>
          </cell>
          <cell r="H1452">
            <v>26.72</v>
          </cell>
          <cell r="I1452">
            <v>27.136000000000003</v>
          </cell>
          <cell r="J1452">
            <v>28.012142857142855</v>
          </cell>
          <cell r="K1452">
            <v>26.557142857142857</v>
          </cell>
          <cell r="L1452">
            <v>23.732142857142858</v>
          </cell>
          <cell r="M1452">
            <v>27.327857142857141</v>
          </cell>
          <cell r="N1452" t="str">
            <v>-</v>
          </cell>
          <cell r="O1452">
            <v>21.934999999999995</v>
          </cell>
          <cell r="P1452">
            <v>28.606999999999996</v>
          </cell>
          <cell r="Q1452">
            <v>33.485333333333337</v>
          </cell>
          <cell r="R1452">
            <v>25.143333333333327</v>
          </cell>
          <cell r="S1452">
            <v>27.955000000000002</v>
          </cell>
          <cell r="T1452" t="str">
            <v>-</v>
          </cell>
          <cell r="U1452">
            <v>23.145666666666671</v>
          </cell>
          <cell r="V1452">
            <v>27.667266666666666</v>
          </cell>
          <cell r="W1452">
            <v>34.409999999999997</v>
          </cell>
          <cell r="X1452">
            <v>31.32</v>
          </cell>
          <cell r="Y1452">
            <v>33.57</v>
          </cell>
          <cell r="Z1452">
            <v>34.03</v>
          </cell>
          <cell r="AB1452">
            <v>33.32</v>
          </cell>
          <cell r="AC1452">
            <v>34.694999999999993</v>
          </cell>
          <cell r="AD1452">
            <v>32.770000000000003</v>
          </cell>
          <cell r="AE1452">
            <v>29.245000000000005</v>
          </cell>
          <cell r="AF1452">
            <v>34.048000000000002</v>
          </cell>
          <cell r="AG1452" t="str">
            <v>-</v>
          </cell>
          <cell r="AH1452">
            <v>29.047000000000004</v>
          </cell>
          <cell r="AI1452">
            <v>34.907142857142858</v>
          </cell>
          <cell r="AJ1452">
            <v>44.928095238095246</v>
          </cell>
          <cell r="AK1452">
            <v>31.225238095238097</v>
          </cell>
          <cell r="AL1452">
            <v>34.126190476190473</v>
          </cell>
          <cell r="AM1452" t="str">
            <v>-</v>
          </cell>
          <cell r="AN1452">
            <v>29.720476190476194</v>
          </cell>
        </row>
        <row r="1453">
          <cell r="B1453">
            <v>37579</v>
          </cell>
          <cell r="C1453">
            <v>27.87</v>
          </cell>
          <cell r="D1453">
            <v>25.22</v>
          </cell>
          <cell r="E1453">
            <v>26.07</v>
          </cell>
          <cell r="F1453">
            <v>27.11</v>
          </cell>
          <cell r="H1453">
            <v>25.78</v>
          </cell>
          <cell r="I1453">
            <v>26.410000000000004</v>
          </cell>
          <cell r="J1453">
            <v>28.403571428571428</v>
          </cell>
          <cell r="K1453">
            <v>26.752857142857142</v>
          </cell>
          <cell r="L1453">
            <v>24.367142857142859</v>
          </cell>
          <cell r="M1453">
            <v>27.738571428571426</v>
          </cell>
          <cell r="N1453" t="str">
            <v>-</v>
          </cell>
          <cell r="O1453">
            <v>22.758571428571422</v>
          </cell>
          <cell r="P1453">
            <v>28.467666666666666</v>
          </cell>
          <cell r="Q1453">
            <v>33.263333333333343</v>
          </cell>
          <cell r="R1453">
            <v>25.199666666666662</v>
          </cell>
          <cell r="S1453">
            <v>27.819000000000006</v>
          </cell>
          <cell r="T1453" t="str">
            <v>-</v>
          </cell>
          <cell r="U1453">
            <v>23.271333333333335</v>
          </cell>
          <cell r="V1453">
            <v>27.604200000000002</v>
          </cell>
          <cell r="W1453">
            <v>33.58</v>
          </cell>
          <cell r="X1453">
            <v>29.78</v>
          </cell>
          <cell r="Y1453">
            <v>31.14</v>
          </cell>
          <cell r="Z1453">
            <v>32.630000000000003</v>
          </cell>
          <cell r="AB1453">
            <v>31.43</v>
          </cell>
          <cell r="AC1453">
            <v>35.619</v>
          </cell>
          <cell r="AD1453">
            <v>33.265000000000001</v>
          </cell>
          <cell r="AE1453">
            <v>30.550999999999998</v>
          </cell>
          <cell r="AF1453">
            <v>34.987000000000002</v>
          </cell>
          <cell r="AG1453" t="str">
            <v>-</v>
          </cell>
          <cell r="AH1453">
            <v>30.743000000000002</v>
          </cell>
          <cell r="AI1453">
            <v>34.846818181818179</v>
          </cell>
          <cell r="AJ1453">
            <v>44.239545454545457</v>
          </cell>
          <cell r="AK1453">
            <v>31.221363636363638</v>
          </cell>
          <cell r="AL1453">
            <v>34.058181818181815</v>
          </cell>
          <cell r="AM1453" t="str">
            <v>-</v>
          </cell>
          <cell r="AN1453">
            <v>29.798181818181821</v>
          </cell>
        </row>
        <row r="1454">
          <cell r="B1454">
            <v>37580</v>
          </cell>
          <cell r="C1454">
            <v>24.32</v>
          </cell>
          <cell r="D1454">
            <v>22.53</v>
          </cell>
          <cell r="E1454">
            <v>22.73</v>
          </cell>
          <cell r="F1454">
            <v>23.64</v>
          </cell>
          <cell r="H1454">
            <v>22.47</v>
          </cell>
          <cell r="I1454">
            <v>23.137999999999998</v>
          </cell>
          <cell r="J1454">
            <v>28.328571428571426</v>
          </cell>
          <cell r="K1454">
            <v>26.601428571428567</v>
          </cell>
          <cell r="L1454">
            <v>24.351428571428574</v>
          </cell>
          <cell r="M1454">
            <v>27.65</v>
          </cell>
          <cell r="N1454" t="str">
            <v>-</v>
          </cell>
          <cell r="O1454">
            <v>22.721428571428572</v>
          </cell>
          <cell r="P1454">
            <v>28.206666666666663</v>
          </cell>
          <cell r="Q1454">
            <v>31.820333333333334</v>
          </cell>
          <cell r="R1454">
            <v>24.930333333333337</v>
          </cell>
          <cell r="S1454">
            <v>27.574000000000005</v>
          </cell>
          <cell r="T1454" t="str">
            <v>-</v>
          </cell>
          <cell r="U1454">
            <v>22.99966666666667</v>
          </cell>
          <cell r="V1454">
            <v>27.106200000000001</v>
          </cell>
          <cell r="W1454">
            <v>28.06</v>
          </cell>
          <cell r="X1454">
            <v>25.84</v>
          </cell>
          <cell r="Y1454">
            <v>25.65</v>
          </cell>
          <cell r="Z1454">
            <v>27.2</v>
          </cell>
          <cell r="AB1454">
            <v>26</v>
          </cell>
          <cell r="AC1454">
            <v>35.541999999999994</v>
          </cell>
          <cell r="AD1454">
            <v>33.049000000000007</v>
          </cell>
          <cell r="AE1454">
            <v>30.475000000000001</v>
          </cell>
          <cell r="AF1454">
            <v>34.858999999999995</v>
          </cell>
          <cell r="AG1454" t="str">
            <v>-</v>
          </cell>
          <cell r="AH1454">
            <v>30.634000000000004</v>
          </cell>
          <cell r="AI1454">
            <v>34.42227272727272</v>
          </cell>
          <cell r="AJ1454">
            <v>41.215909090909093</v>
          </cell>
          <cell r="AK1454">
            <v>30.795909090909085</v>
          </cell>
          <cell r="AL1454">
            <v>33.669999999999995</v>
          </cell>
          <cell r="AM1454" t="str">
            <v>-</v>
          </cell>
          <cell r="AN1454">
            <v>29.356363636363639</v>
          </cell>
        </row>
        <row r="1455">
          <cell r="B1455">
            <v>37581</v>
          </cell>
          <cell r="C1455">
            <v>23.09</v>
          </cell>
          <cell r="D1455">
            <v>21.65</v>
          </cell>
          <cell r="E1455">
            <v>22.95</v>
          </cell>
          <cell r="F1455">
            <v>22.8</v>
          </cell>
          <cell r="H1455">
            <v>21.81</v>
          </cell>
          <cell r="I1455">
            <v>22.46</v>
          </cell>
          <cell r="J1455">
            <v>27.531428571428567</v>
          </cell>
          <cell r="K1455">
            <v>25.669999999999991</v>
          </cell>
          <cell r="L1455">
            <v>23.833571428571428</v>
          </cell>
          <cell r="M1455">
            <v>26.897857142857141</v>
          </cell>
          <cell r="N1455" t="str">
            <v>-</v>
          </cell>
          <cell r="O1455">
            <v>22.090714285714281</v>
          </cell>
          <cell r="P1455">
            <v>27.595000000000006</v>
          </cell>
          <cell r="Q1455">
            <v>26.48566666666667</v>
          </cell>
          <cell r="R1455">
            <v>24.47066666666667</v>
          </cell>
          <cell r="S1455">
            <v>27.016333333333339</v>
          </cell>
          <cell r="T1455" t="str">
            <v>-</v>
          </cell>
          <cell r="U1455">
            <v>22.51</v>
          </cell>
          <cell r="V1455">
            <v>25.615533333333339</v>
          </cell>
          <cell r="W1455">
            <v>25.7</v>
          </cell>
          <cell r="X1455">
            <v>24.1</v>
          </cell>
          <cell r="Y1455">
            <v>25.98</v>
          </cell>
          <cell r="Z1455">
            <v>25.5</v>
          </cell>
          <cell r="AB1455">
            <v>24.67</v>
          </cell>
          <cell r="AC1455">
            <v>33.860999999999997</v>
          </cell>
          <cell r="AD1455">
            <v>31.095999999999997</v>
          </cell>
          <cell r="AE1455">
            <v>29.312000000000001</v>
          </cell>
          <cell r="AF1455">
            <v>33.271000000000001</v>
          </cell>
          <cell r="AG1455" t="str">
            <v>-</v>
          </cell>
          <cell r="AH1455">
            <v>29.246000000000002</v>
          </cell>
          <cell r="AI1455">
            <v>33.360454545454552</v>
          </cell>
          <cell r="AJ1455">
            <v>32.261818181818185</v>
          </cell>
          <cell r="AK1455">
            <v>30.051818181818177</v>
          </cell>
          <cell r="AL1455">
            <v>32.732272727272715</v>
          </cell>
          <cell r="AM1455" t="str">
            <v>-</v>
          </cell>
          <cell r="AN1455">
            <v>28.551363636363632</v>
          </cell>
        </row>
        <row r="1456">
          <cell r="B1456">
            <v>37582</v>
          </cell>
          <cell r="C1456">
            <v>26.5</v>
          </cell>
          <cell r="D1456">
            <v>24.65</v>
          </cell>
          <cell r="E1456">
            <v>26.59</v>
          </cell>
          <cell r="F1456">
            <v>26</v>
          </cell>
          <cell r="H1456">
            <v>24.64</v>
          </cell>
          <cell r="I1456">
            <v>25.675999999999998</v>
          </cell>
          <cell r="J1456">
            <v>26.255714285714284</v>
          </cell>
          <cell r="K1456">
            <v>24.46357142857142</v>
          </cell>
          <cell r="L1456">
            <v>23.878571428571426</v>
          </cell>
          <cell r="M1456">
            <v>25.725000000000001</v>
          </cell>
          <cell r="N1456" t="str">
            <v>-</v>
          </cell>
          <cell r="O1456">
            <v>21.969285714285714</v>
          </cell>
          <cell r="P1456">
            <v>27.193333333333335</v>
          </cell>
          <cell r="Q1456">
            <v>25.961333333333339</v>
          </cell>
          <cell r="R1456">
            <v>24.248000000000005</v>
          </cell>
          <cell r="S1456">
            <v>26.650333333333336</v>
          </cell>
          <cell r="T1456" t="str">
            <v>-</v>
          </cell>
          <cell r="U1456">
            <v>22.228000000000002</v>
          </cell>
          <cell r="V1456">
            <v>25.2562</v>
          </cell>
          <cell r="W1456">
            <v>30.21</v>
          </cell>
          <cell r="X1456">
            <v>27.88</v>
          </cell>
          <cell r="Y1456">
            <v>31.05</v>
          </cell>
          <cell r="Z1456">
            <v>29.78</v>
          </cell>
          <cell r="AB1456">
            <v>28.98</v>
          </cell>
          <cell r="AC1456">
            <v>31.009999999999998</v>
          </cell>
          <cell r="AD1456">
            <v>28.43</v>
          </cell>
          <cell r="AE1456">
            <v>29.433</v>
          </cell>
          <cell r="AF1456">
            <v>30.658999999999992</v>
          </cell>
          <cell r="AG1456" t="str">
            <v>-</v>
          </cell>
          <cell r="AH1456">
            <v>29.018000000000001</v>
          </cell>
          <cell r="AI1456">
            <v>32.630000000000003</v>
          </cell>
          <cell r="AJ1456">
            <v>31.260909090909092</v>
          </cell>
          <cell r="AK1456">
            <v>29.70454545454545</v>
          </cell>
          <cell r="AL1456">
            <v>32.091818181818176</v>
          </cell>
          <cell r="AM1456" t="str">
            <v>-</v>
          </cell>
          <cell r="AN1456">
            <v>28.094999999999995</v>
          </cell>
        </row>
        <row r="1457">
          <cell r="B1457">
            <v>37583</v>
          </cell>
          <cell r="C1457">
            <v>24.8</v>
          </cell>
          <cell r="D1457">
            <v>21.36</v>
          </cell>
          <cell r="E1457">
            <v>43.43</v>
          </cell>
          <cell r="F1457">
            <v>24.6</v>
          </cell>
          <cell r="H1457">
            <v>23.06</v>
          </cell>
          <cell r="I1457">
            <v>27.45</v>
          </cell>
          <cell r="J1457">
            <v>25.221428571428572</v>
          </cell>
          <cell r="K1457">
            <v>23.402142857142852</v>
          </cell>
          <cell r="L1457">
            <v>25.290714285714284</v>
          </cell>
          <cell r="M1457">
            <v>24.822857142857146</v>
          </cell>
          <cell r="N1457" t="str">
            <v>-</v>
          </cell>
          <cell r="O1457">
            <v>22.236428571428569</v>
          </cell>
          <cell r="P1457">
            <v>26.895666666666667</v>
          </cell>
          <cell r="Q1457">
            <v>25.568333333333332</v>
          </cell>
          <cell r="R1457">
            <v>24.566333333333333</v>
          </cell>
          <cell r="S1457">
            <v>26.347333333333335</v>
          </cell>
          <cell r="T1457" t="str">
            <v>-</v>
          </cell>
          <cell r="U1457">
            <v>21.887333333333331</v>
          </cell>
          <cell r="V1457">
            <v>25.053000000000001</v>
          </cell>
          <cell r="W1457" t="str">
            <v>N/A</v>
          </cell>
          <cell r="X1457" t="str">
            <v>N/A</v>
          </cell>
          <cell r="Y1457" t="str">
            <v>N/A</v>
          </cell>
          <cell r="Z1457" t="str">
            <v>N/A</v>
          </cell>
          <cell r="AB1457" t="str">
            <v>N/A</v>
          </cell>
          <cell r="AC1457">
            <v>31.009999999999998</v>
          </cell>
          <cell r="AD1457">
            <v>28.43</v>
          </cell>
          <cell r="AE1457">
            <v>29.433</v>
          </cell>
          <cell r="AF1457">
            <v>30.658999999999992</v>
          </cell>
          <cell r="AG1457" t="str">
            <v>-</v>
          </cell>
          <cell r="AH1457">
            <v>29.018000000000001</v>
          </cell>
          <cell r="AI1457">
            <v>32.390952380952385</v>
          </cell>
          <cell r="AJ1457">
            <v>30.933809523809526</v>
          </cell>
          <cell r="AK1457">
            <v>29.313809523809514</v>
          </cell>
          <cell r="AL1457">
            <v>31.83761904761905</v>
          </cell>
          <cell r="AM1457" t="str">
            <v>-</v>
          </cell>
          <cell r="AN1457">
            <v>27.652380952380948</v>
          </cell>
        </row>
        <row r="1458">
          <cell r="B1458">
            <v>37584</v>
          </cell>
          <cell r="C1458">
            <v>25.14</v>
          </cell>
          <cell r="D1458">
            <v>22.35</v>
          </cell>
          <cell r="E1458">
            <v>28.74</v>
          </cell>
          <cell r="F1458">
            <v>24.37</v>
          </cell>
          <cell r="H1458">
            <v>22.19</v>
          </cell>
          <cell r="I1458">
            <v>24.558</v>
          </cell>
          <cell r="J1458">
            <v>25.016428571428573</v>
          </cell>
          <cell r="K1458">
            <v>23.032142857142862</v>
          </cell>
          <cell r="L1458">
            <v>26.242142857142856</v>
          </cell>
          <cell r="M1458">
            <v>24.625</v>
          </cell>
          <cell r="N1458" t="str">
            <v>-</v>
          </cell>
          <cell r="O1458">
            <v>22.976428571428567</v>
          </cell>
          <cell r="P1458">
            <v>26.700000000000003</v>
          </cell>
          <cell r="Q1458">
            <v>25.335333333333335</v>
          </cell>
          <cell r="R1458">
            <v>24.100666666666669</v>
          </cell>
          <cell r="S1458">
            <v>26.127000000000002</v>
          </cell>
          <cell r="T1458" t="str">
            <v>-</v>
          </cell>
          <cell r="U1458">
            <v>21.702666666666666</v>
          </cell>
          <cell r="V1458">
            <v>24.793133333333333</v>
          </cell>
          <cell r="W1458" t="str">
            <v>N/A</v>
          </cell>
          <cell r="X1458" t="str">
            <v>N/A</v>
          </cell>
          <cell r="Y1458" t="str">
            <v>N/A</v>
          </cell>
          <cell r="Z1458" t="str">
            <v>N/A</v>
          </cell>
          <cell r="AB1458" t="str">
            <v>N/A</v>
          </cell>
          <cell r="AC1458">
            <v>31.009999999999998</v>
          </cell>
          <cell r="AD1458">
            <v>28.43</v>
          </cell>
          <cell r="AE1458">
            <v>29.433</v>
          </cell>
          <cell r="AF1458">
            <v>30.658999999999992</v>
          </cell>
          <cell r="AG1458" t="str">
            <v>-</v>
          </cell>
          <cell r="AH1458">
            <v>29.018000000000001</v>
          </cell>
          <cell r="AI1458">
            <v>32.303500000000007</v>
          </cell>
          <cell r="AJ1458">
            <v>30.784000000000002</v>
          </cell>
          <cell r="AK1458">
            <v>28.102499999999992</v>
          </cell>
          <cell r="AL1458">
            <v>31.722500000000004</v>
          </cell>
          <cell r="AM1458" t="str">
            <v>-</v>
          </cell>
          <cell r="AN1458">
            <v>27.528000000000002</v>
          </cell>
        </row>
        <row r="1459">
          <cell r="B1459">
            <v>37585</v>
          </cell>
          <cell r="C1459">
            <v>309.75</v>
          </cell>
          <cell r="D1459">
            <v>291.56</v>
          </cell>
          <cell r="E1459">
            <v>51.47</v>
          </cell>
          <cell r="F1459">
            <v>225.87</v>
          </cell>
          <cell r="H1459">
            <v>53.78</v>
          </cell>
          <cell r="I1459">
            <v>186.48599999999999</v>
          </cell>
          <cell r="J1459">
            <v>45.253571428571426</v>
          </cell>
          <cell r="K1459">
            <v>42.111428571428576</v>
          </cell>
          <cell r="L1459">
            <v>27.980714285714289</v>
          </cell>
          <cell r="M1459">
            <v>38.877142857142857</v>
          </cell>
          <cell r="N1459" t="str">
            <v>-</v>
          </cell>
          <cell r="O1459">
            <v>24.997142857142858</v>
          </cell>
          <cell r="P1459">
            <v>36.113333333333337</v>
          </cell>
          <cell r="Q1459">
            <v>34.189333333333337</v>
          </cell>
          <cell r="R1459">
            <v>24.935000000000006</v>
          </cell>
          <cell r="S1459">
            <v>32.753666666666668</v>
          </cell>
          <cell r="T1459" t="str">
            <v>-</v>
          </cell>
          <cell r="U1459">
            <v>22.639999999999997</v>
          </cell>
          <cell r="V1459">
            <v>30.12626666666667</v>
          </cell>
          <cell r="W1459">
            <v>483.14</v>
          </cell>
          <cell r="X1459">
            <v>455.05</v>
          </cell>
          <cell r="Y1459">
            <v>66.88</v>
          </cell>
          <cell r="Z1459">
            <v>349.19</v>
          </cell>
          <cell r="AB1459">
            <v>75.680000000000007</v>
          </cell>
          <cell r="AC1459">
            <v>76.157999999999987</v>
          </cell>
          <cell r="AD1459">
            <v>71.027999999999992</v>
          </cell>
          <cell r="AE1459">
            <v>32.875</v>
          </cell>
          <cell r="AF1459">
            <v>62.407999999999994</v>
          </cell>
          <cell r="AG1459" t="str">
            <v>-</v>
          </cell>
          <cell r="AH1459">
            <v>33.480000000000004</v>
          </cell>
          <cell r="AI1459">
            <v>53.771904761904764</v>
          </cell>
          <cell r="AJ1459">
            <v>50.987142857142857</v>
          </cell>
          <cell r="AK1459">
            <v>29.949047619047612</v>
          </cell>
          <cell r="AL1459">
            <v>46.84</v>
          </cell>
          <cell r="AM1459" t="str">
            <v>-</v>
          </cell>
          <cell r="AN1459">
            <v>29.820952380952381</v>
          </cell>
        </row>
        <row r="1460">
          <cell r="B1460">
            <v>37586</v>
          </cell>
          <cell r="C1460">
            <v>50.8</v>
          </cell>
          <cell r="D1460">
            <v>49.76</v>
          </cell>
          <cell r="E1460">
            <v>38.39</v>
          </cell>
          <cell r="F1460">
            <v>46.43</v>
          </cell>
          <cell r="H1460">
            <v>40.85</v>
          </cell>
          <cell r="I1460">
            <v>45.245999999999995</v>
          </cell>
          <cell r="J1460">
            <v>46.607142857142854</v>
          </cell>
          <cell r="K1460">
            <v>43.692857142857143</v>
          </cell>
          <cell r="L1460">
            <v>28.587142857142851</v>
          </cell>
          <cell r="M1460">
            <v>39.927142857142847</v>
          </cell>
          <cell r="N1460" t="str">
            <v>-</v>
          </cell>
          <cell r="O1460">
            <v>25.707142857142863</v>
          </cell>
          <cell r="P1460">
            <v>37.082666666666675</v>
          </cell>
          <cell r="Q1460">
            <v>35.136666666666663</v>
          </cell>
          <cell r="R1460">
            <v>25.506000000000007</v>
          </cell>
          <cell r="S1460">
            <v>33.588666666666668</v>
          </cell>
          <cell r="T1460" t="str">
            <v>-</v>
          </cell>
          <cell r="U1460">
            <v>23.334</v>
          </cell>
          <cell r="V1460">
            <v>30.929600000000004</v>
          </cell>
          <cell r="W1460">
            <v>66.27</v>
          </cell>
          <cell r="X1460">
            <v>65</v>
          </cell>
          <cell r="Y1460">
            <v>48.3</v>
          </cell>
          <cell r="Z1460">
            <v>59.73</v>
          </cell>
          <cell r="AB1460">
            <v>54.34</v>
          </cell>
          <cell r="AC1460">
            <v>78.855999999999995</v>
          </cell>
          <cell r="AD1460">
            <v>74.181999999999988</v>
          </cell>
          <cell r="AE1460">
            <v>34.047000000000004</v>
          </cell>
          <cell r="AF1460">
            <v>64.445000000000007</v>
          </cell>
          <cell r="AG1460" t="str">
            <v>-</v>
          </cell>
          <cell r="AH1460">
            <v>35.012</v>
          </cell>
          <cell r="AI1460">
            <v>54.34</v>
          </cell>
          <cell r="AJ1460">
            <v>51.62409090909091</v>
          </cell>
          <cell r="AK1460">
            <v>30.783181818181809</v>
          </cell>
          <cell r="AL1460">
            <v>47.425909090909094</v>
          </cell>
          <cell r="AM1460" t="str">
            <v>-</v>
          </cell>
          <cell r="AN1460">
            <v>30.935454545454547</v>
          </cell>
        </row>
        <row r="1461">
          <cell r="B1461">
            <v>37587</v>
          </cell>
          <cell r="C1461">
            <v>33.799999999999997</v>
          </cell>
          <cell r="D1461">
            <v>33.74</v>
          </cell>
          <cell r="E1461">
            <v>31.2</v>
          </cell>
          <cell r="F1461">
            <v>32.479999999999997</v>
          </cell>
          <cell r="H1461">
            <v>30.27</v>
          </cell>
          <cell r="I1461">
            <v>32.298000000000002</v>
          </cell>
          <cell r="J1461">
            <v>47.047857142857133</v>
          </cell>
          <cell r="K1461">
            <v>44.284285714285716</v>
          </cell>
          <cell r="L1461">
            <v>29.233571428571423</v>
          </cell>
          <cell r="M1461">
            <v>40.300714285714278</v>
          </cell>
          <cell r="N1461" t="str">
            <v>-</v>
          </cell>
          <cell r="O1461">
            <v>26.33285714285714</v>
          </cell>
          <cell r="P1461">
            <v>37.529333333333334</v>
          </cell>
          <cell r="Q1461">
            <v>35.604333333333336</v>
          </cell>
          <cell r="R1461">
            <v>25.849</v>
          </cell>
          <cell r="S1461">
            <v>33.982333333333337</v>
          </cell>
          <cell r="T1461" t="str">
            <v>-</v>
          </cell>
          <cell r="U1461">
            <v>23.707000000000001</v>
          </cell>
          <cell r="V1461">
            <v>31.334399999999999</v>
          </cell>
          <cell r="W1461">
            <v>39.770000000000003</v>
          </cell>
          <cell r="X1461">
            <v>39.92</v>
          </cell>
          <cell r="Y1461">
            <v>36.43</v>
          </cell>
          <cell r="Z1461">
            <v>37.99</v>
          </cell>
          <cell r="AB1461">
            <v>36.31</v>
          </cell>
          <cell r="AC1461">
            <v>79.533999999999992</v>
          </cell>
          <cell r="AD1461">
            <v>75.140999999999991</v>
          </cell>
          <cell r="AE1461">
            <v>35.180999999999997</v>
          </cell>
          <cell r="AF1461">
            <v>64.977999999999994</v>
          </cell>
          <cell r="AG1461" t="str">
            <v>-</v>
          </cell>
          <cell r="AH1461">
            <v>36.183</v>
          </cell>
          <cell r="AI1461">
            <v>55.18681818181819</v>
          </cell>
          <cell r="AJ1461">
            <v>52.495000000000005</v>
          </cell>
          <cell r="AK1461">
            <v>31.38999999999999</v>
          </cell>
          <cell r="AL1461">
            <v>48.169090909090912</v>
          </cell>
          <cell r="AM1461" t="str">
            <v>-</v>
          </cell>
          <cell r="AN1461">
            <v>31.62045454545455</v>
          </cell>
        </row>
        <row r="1462">
          <cell r="B1462">
            <v>37588</v>
          </cell>
          <cell r="C1462">
            <v>30.54</v>
          </cell>
          <cell r="D1462">
            <v>30.37</v>
          </cell>
          <cell r="E1462">
            <v>29.32</v>
          </cell>
          <cell r="F1462">
            <v>30.53</v>
          </cell>
          <cell r="H1462">
            <v>30.02</v>
          </cell>
          <cell r="I1462">
            <v>30.155999999999999</v>
          </cell>
          <cell r="J1462">
            <v>47.506428571428565</v>
          </cell>
          <cell r="K1462">
            <v>44.823571428571427</v>
          </cell>
          <cell r="L1462">
            <v>29.660714285714285</v>
          </cell>
          <cell r="M1462">
            <v>40.779285714285713</v>
          </cell>
          <cell r="N1462" t="str">
            <v>-</v>
          </cell>
          <cell r="O1462">
            <v>26.862857142857138</v>
          </cell>
          <cell r="P1462">
            <v>37.721000000000004</v>
          </cell>
          <cell r="Q1462">
            <v>35.826999999999998</v>
          </cell>
          <cell r="R1462">
            <v>26.009666666666668</v>
          </cell>
          <cell r="S1462">
            <v>34.169333333333334</v>
          </cell>
          <cell r="T1462" t="str">
            <v>-</v>
          </cell>
          <cell r="U1462">
            <v>23.924333333333337</v>
          </cell>
          <cell r="V1462">
            <v>31.53026666666667</v>
          </cell>
          <cell r="W1462">
            <v>34.24</v>
          </cell>
          <cell r="X1462">
            <v>34.340000000000003</v>
          </cell>
          <cell r="Y1462">
            <v>32.15</v>
          </cell>
          <cell r="Z1462">
            <v>34.270000000000003</v>
          </cell>
          <cell r="AB1462">
            <v>34.06</v>
          </cell>
          <cell r="AC1462">
            <v>80.207999999999998</v>
          </cell>
          <cell r="AD1462">
            <v>75.957999999999998</v>
          </cell>
          <cell r="AE1462">
            <v>35.702999999999996</v>
          </cell>
          <cell r="AF1462">
            <v>65.674000000000007</v>
          </cell>
          <cell r="AG1462" t="str">
            <v>-</v>
          </cell>
          <cell r="AH1462">
            <v>36.964999999999996</v>
          </cell>
          <cell r="AI1462">
            <v>55.506363636363638</v>
          </cell>
          <cell r="AJ1462">
            <v>52.856818181818191</v>
          </cell>
          <cell r="AK1462">
            <v>31.557272727272718</v>
          </cell>
          <cell r="AL1462">
            <v>48.474090909090911</v>
          </cell>
          <cell r="AM1462" t="str">
            <v>-</v>
          </cell>
          <cell r="AN1462">
            <v>31.930000000000003</v>
          </cell>
        </row>
        <row r="1463">
          <cell r="B1463">
            <v>37589</v>
          </cell>
          <cell r="C1463">
            <v>30.96</v>
          </cell>
          <cell r="D1463">
            <v>30.27</v>
          </cell>
          <cell r="E1463">
            <v>29.24</v>
          </cell>
          <cell r="F1463">
            <v>30.89</v>
          </cell>
          <cell r="H1463">
            <v>30.39</v>
          </cell>
          <cell r="I1463">
            <v>30.35</v>
          </cell>
          <cell r="J1463">
            <v>48.008571428571422</v>
          </cell>
          <cell r="K1463">
            <v>45.322857142857139</v>
          </cell>
          <cell r="L1463">
            <v>30.094285714285714</v>
          </cell>
          <cell r="M1463">
            <v>41.299285714285709</v>
          </cell>
          <cell r="N1463" t="str">
            <v>-</v>
          </cell>
          <cell r="O1463">
            <v>27.464285714285712</v>
          </cell>
          <cell r="P1463">
            <v>37.826666666666668</v>
          </cell>
          <cell r="Q1463">
            <v>35.972333333333331</v>
          </cell>
          <cell r="R1463">
            <v>26.131333333333334</v>
          </cell>
          <cell r="S1463">
            <v>34.283666666666669</v>
          </cell>
          <cell r="T1463" t="str">
            <v>-</v>
          </cell>
          <cell r="U1463">
            <v>24.089000000000002</v>
          </cell>
          <cell r="V1463">
            <v>31.660599999999999</v>
          </cell>
          <cell r="W1463">
            <v>34.83</v>
          </cell>
          <cell r="X1463">
            <v>34.07</v>
          </cell>
          <cell r="Y1463">
            <v>32.270000000000003</v>
          </cell>
          <cell r="Z1463">
            <v>34.76</v>
          </cell>
          <cell r="AB1463">
            <v>34.479999999999997</v>
          </cell>
          <cell r="AC1463">
            <v>81.021000000000001</v>
          </cell>
          <cell r="AD1463">
            <v>76.73</v>
          </cell>
          <cell r="AE1463">
            <v>36.341999999999999</v>
          </cell>
          <cell r="AF1463">
            <v>66.507999999999996</v>
          </cell>
          <cell r="AG1463" t="str">
            <v>-</v>
          </cell>
          <cell r="AH1463">
            <v>37.927000000000007</v>
          </cell>
          <cell r="AI1463">
            <v>55.622272727272723</v>
          </cell>
          <cell r="AJ1463">
            <v>53.020909090909093</v>
          </cell>
          <cell r="AK1463">
            <v>31.61727272727272</v>
          </cell>
          <cell r="AL1463">
            <v>48.601818181818182</v>
          </cell>
          <cell r="AM1463" t="str">
            <v>-</v>
          </cell>
          <cell r="AN1463">
            <v>32.083636363636373</v>
          </cell>
        </row>
        <row r="1464">
          <cell r="B1464">
            <v>37590</v>
          </cell>
          <cell r="C1464">
            <v>28.5</v>
          </cell>
          <cell r="D1464">
            <v>29.42</v>
          </cell>
          <cell r="E1464">
            <v>28.01</v>
          </cell>
          <cell r="F1464">
            <v>28.3</v>
          </cell>
          <cell r="H1464">
            <v>27.29</v>
          </cell>
          <cell r="I1464">
            <v>28.304000000000002</v>
          </cell>
          <cell r="J1464">
            <v>48.625</v>
          </cell>
          <cell r="K1464">
            <v>46.014999999999993</v>
          </cell>
          <cell r="L1464">
            <v>30.492142857142856</v>
          </cell>
          <cell r="M1464">
            <v>41.936428571428571</v>
          </cell>
          <cell r="N1464" t="str">
            <v>-</v>
          </cell>
          <cell r="O1464">
            <v>28.140714285714285</v>
          </cell>
          <cell r="P1464">
            <v>37.870666666666665</v>
          </cell>
          <cell r="Q1464">
            <v>36.092666666666673</v>
          </cell>
          <cell r="R1464">
            <v>26.316333333333336</v>
          </cell>
          <cell r="S1464">
            <v>34.338333333333331</v>
          </cell>
          <cell r="T1464" t="str">
            <v>-</v>
          </cell>
          <cell r="U1464">
            <v>24.293333333333333</v>
          </cell>
          <cell r="V1464">
            <v>31.782266666666665</v>
          </cell>
          <cell r="W1464" t="str">
            <v>N/A</v>
          </cell>
          <cell r="X1464" t="str">
            <v>N/A</v>
          </cell>
          <cell r="Y1464" t="str">
            <v>N/A</v>
          </cell>
          <cell r="Z1464" t="str">
            <v>N/A</v>
          </cell>
          <cell r="AB1464" t="str">
            <v>N/A</v>
          </cell>
          <cell r="AC1464">
            <v>81.021000000000001</v>
          </cell>
          <cell r="AD1464">
            <v>76.73</v>
          </cell>
          <cell r="AE1464">
            <v>36.341999999999999</v>
          </cell>
          <cell r="AF1464">
            <v>66.507999999999996</v>
          </cell>
          <cell r="AG1464" t="str">
            <v>-</v>
          </cell>
          <cell r="AH1464">
            <v>37.927000000000007</v>
          </cell>
          <cell r="AI1464">
            <v>56.777142857142856</v>
          </cell>
          <cell r="AJ1464">
            <v>54.112857142857138</v>
          </cell>
          <cell r="AK1464">
            <v>31.923333333333328</v>
          </cell>
          <cell r="AL1464">
            <v>49.45</v>
          </cell>
          <cell r="AM1464" t="str">
            <v>-</v>
          </cell>
          <cell r="AN1464">
            <v>32.470952380952383</v>
          </cell>
        </row>
        <row r="1465">
          <cell r="B1465">
            <v>37591</v>
          </cell>
          <cell r="C1465">
            <v>25.37</v>
          </cell>
          <cell r="D1465">
            <v>276.99</v>
          </cell>
          <cell r="E1465">
            <v>21.63</v>
          </cell>
          <cell r="F1465">
            <v>24.73</v>
          </cell>
          <cell r="H1465">
            <v>19.78</v>
          </cell>
          <cell r="I1465">
            <v>73.7</v>
          </cell>
          <cell r="J1465">
            <v>49.243571428571428</v>
          </cell>
          <cell r="K1465">
            <v>64.679285714285712</v>
          </cell>
          <cell r="L1465">
            <v>30.535</v>
          </cell>
          <cell r="M1465">
            <v>42.527142857142856</v>
          </cell>
          <cell r="N1465" t="str">
            <v>-</v>
          </cell>
          <cell r="O1465">
            <v>28.503571428571426</v>
          </cell>
          <cell r="P1465">
            <v>37.779999999999994</v>
          </cell>
          <cell r="Q1465">
            <v>44.407666666666664</v>
          </cell>
          <cell r="R1465">
            <v>26.276000000000003</v>
          </cell>
          <cell r="S1465">
            <v>34.242999999999988</v>
          </cell>
          <cell r="T1465" t="str">
            <v>-</v>
          </cell>
          <cell r="U1465">
            <v>24.239666666666665</v>
          </cell>
          <cell r="V1465">
            <v>33.389266666666664</v>
          </cell>
          <cell r="W1465" t="str">
            <v>N/A</v>
          </cell>
          <cell r="X1465" t="str">
            <v>N/A</v>
          </cell>
          <cell r="Y1465" t="str">
            <v>N/A</v>
          </cell>
          <cell r="Z1465" t="str">
            <v>N/A</v>
          </cell>
          <cell r="AB1465" t="str">
            <v>N/A</v>
          </cell>
          <cell r="AC1465">
            <v>81.021000000000001</v>
          </cell>
          <cell r="AD1465">
            <v>76.73</v>
          </cell>
          <cell r="AE1465">
            <v>36.341999999999999</v>
          </cell>
          <cell r="AF1465">
            <v>66.507999999999996</v>
          </cell>
          <cell r="AG1465" t="str">
            <v>-</v>
          </cell>
          <cell r="AH1465">
            <v>37.927000000000007</v>
          </cell>
          <cell r="AI1465">
            <v>58.033999999999992</v>
          </cell>
          <cell r="AJ1465">
            <v>55.227999999999994</v>
          </cell>
          <cell r="AK1465">
            <v>32.216499999999996</v>
          </cell>
          <cell r="AL1465">
            <v>50.371500000000005</v>
          </cell>
          <cell r="AM1465" t="str">
            <v>-</v>
          </cell>
          <cell r="AN1465">
            <v>32.853499999999997</v>
          </cell>
        </row>
        <row r="1466">
          <cell r="B1466">
            <v>37592</v>
          </cell>
          <cell r="C1466">
            <v>38.24</v>
          </cell>
          <cell r="D1466">
            <v>44.06</v>
          </cell>
          <cell r="E1466">
            <v>31.49</v>
          </cell>
          <cell r="F1466">
            <v>37.44</v>
          </cell>
          <cell r="H1466">
            <v>35.17</v>
          </cell>
          <cell r="I1466">
            <v>37.280000000000008</v>
          </cell>
          <cell r="J1466">
            <v>49.977142857142852</v>
          </cell>
          <cell r="K1466">
            <v>65.995000000000005</v>
          </cell>
          <cell r="L1466">
            <v>30.804285714285715</v>
          </cell>
          <cell r="M1466">
            <v>43.227857142857147</v>
          </cell>
          <cell r="N1466" t="str">
            <v>-</v>
          </cell>
          <cell r="O1466">
            <v>29.107142857142861</v>
          </cell>
          <cell r="P1466">
            <v>38.300999999999995</v>
          </cell>
          <cell r="Q1466">
            <v>45.146999999999998</v>
          </cell>
          <cell r="R1466">
            <v>26.65333333333334</v>
          </cell>
          <cell r="S1466">
            <v>34.744</v>
          </cell>
          <cell r="T1466" t="str">
            <v>-</v>
          </cell>
          <cell r="U1466">
            <v>24.904999999999994</v>
          </cell>
          <cell r="V1466">
            <v>33.950066666666665</v>
          </cell>
          <cell r="W1466">
            <v>48.87</v>
          </cell>
          <cell r="X1466">
            <v>55.92</v>
          </cell>
          <cell r="Y1466">
            <v>40.46</v>
          </cell>
          <cell r="Z1466">
            <v>47.93</v>
          </cell>
          <cell r="AB1466">
            <v>47.75</v>
          </cell>
          <cell r="AC1466">
            <v>82.467000000000013</v>
          </cell>
          <cell r="AD1466">
            <v>79.19</v>
          </cell>
          <cell r="AE1466">
            <v>37.030999999999992</v>
          </cell>
          <cell r="AF1466">
            <v>67.897999999999996</v>
          </cell>
          <cell r="AG1466" t="str">
            <v>-</v>
          </cell>
          <cell r="AH1466">
            <v>39.369999999999997</v>
          </cell>
          <cell r="AI1466">
            <v>57.597619047619034</v>
          </cell>
          <cell r="AJ1466">
            <v>55.260952380952382</v>
          </cell>
          <cell r="AK1466">
            <v>32.609047619047615</v>
          </cell>
          <cell r="AL1466">
            <v>50.255238095238099</v>
          </cell>
          <cell r="AM1466" t="str">
            <v>-</v>
          </cell>
          <cell r="AN1466">
            <v>33.562857142857141</v>
          </cell>
        </row>
        <row r="1467">
          <cell r="B1467">
            <v>37593</v>
          </cell>
          <cell r="C1467">
            <v>63.77</v>
          </cell>
          <cell r="D1467">
            <v>132.86000000000001</v>
          </cell>
          <cell r="E1467">
            <v>30.94</v>
          </cell>
          <cell r="F1467">
            <v>58.22</v>
          </cell>
          <cell r="H1467">
            <v>35.590000000000003</v>
          </cell>
          <cell r="I1467">
            <v>64.275999999999996</v>
          </cell>
          <cell r="J1467">
            <v>52.541428571428575</v>
          </cell>
          <cell r="K1467">
            <v>73.68357142857144</v>
          </cell>
          <cell r="L1467">
            <v>31.152142857142856</v>
          </cell>
          <cell r="M1467">
            <v>45.449999999999996</v>
          </cell>
          <cell r="N1467" t="str">
            <v>-</v>
          </cell>
          <cell r="O1467">
            <v>29.807857142857138</v>
          </cell>
          <cell r="P1467">
            <v>39.557999999999986</v>
          </cell>
          <cell r="Q1467">
            <v>48.723333333333329</v>
          </cell>
          <cell r="R1467">
            <v>27.172000000000008</v>
          </cell>
          <cell r="S1467">
            <v>35.853666666666662</v>
          </cell>
          <cell r="T1467" t="str">
            <v>-</v>
          </cell>
          <cell r="U1467">
            <v>25.632999999999996</v>
          </cell>
          <cell r="V1467">
            <v>35.387999999999998</v>
          </cell>
          <cell r="W1467">
            <v>87.69</v>
          </cell>
          <cell r="X1467">
            <v>196.14</v>
          </cell>
          <cell r="Y1467">
            <v>39.840000000000003</v>
          </cell>
          <cell r="Z1467">
            <v>79.38</v>
          </cell>
          <cell r="AB1467">
            <v>49.15</v>
          </cell>
          <cell r="AC1467">
            <v>87.878</v>
          </cell>
          <cell r="AD1467">
            <v>95.825999999999993</v>
          </cell>
          <cell r="AE1467">
            <v>37.900999999999996</v>
          </cell>
          <cell r="AF1467">
            <v>72.572999999999993</v>
          </cell>
          <cell r="AG1467" t="str">
            <v>-</v>
          </cell>
          <cell r="AH1467">
            <v>41.142000000000003</v>
          </cell>
          <cell r="AI1467">
            <v>58.965454545454534</v>
          </cell>
          <cell r="AJ1467">
            <v>61.664545454545447</v>
          </cell>
          <cell r="AK1467">
            <v>32.937727272727273</v>
          </cell>
          <cell r="AL1467">
            <v>51.579090909090922</v>
          </cell>
          <cell r="AM1467" t="str">
            <v>-</v>
          </cell>
          <cell r="AN1467">
            <v>34.271363636363631</v>
          </cell>
        </row>
        <row r="1468">
          <cell r="B1468">
            <v>37594</v>
          </cell>
          <cell r="C1468">
            <v>245.64</v>
          </cell>
          <cell r="D1468">
            <v>1379.27</v>
          </cell>
          <cell r="E1468">
            <v>26.67</v>
          </cell>
          <cell r="F1468">
            <v>212.91</v>
          </cell>
          <cell r="H1468">
            <v>25.47</v>
          </cell>
          <cell r="I1468">
            <v>377.99200000000002</v>
          </cell>
          <cell r="J1468">
            <v>68.349999999999994</v>
          </cell>
          <cell r="K1468">
            <v>170.59357142857144</v>
          </cell>
          <cell r="L1468">
            <v>31.43357142857143</v>
          </cell>
          <cell r="M1468">
            <v>58.969285714285718</v>
          </cell>
          <cell r="N1468" t="str">
            <v>-</v>
          </cell>
          <cell r="O1468">
            <v>30.02214285714286</v>
          </cell>
          <cell r="P1468">
            <v>46.708666666666659</v>
          </cell>
          <cell r="Q1468">
            <v>93.595333333333329</v>
          </cell>
          <cell r="R1468">
            <v>27.370666666666672</v>
          </cell>
          <cell r="S1468">
            <v>41.963666666666668</v>
          </cell>
          <cell r="T1468" t="str">
            <v>-</v>
          </cell>
          <cell r="U1468">
            <v>25.854999999999997</v>
          </cell>
          <cell r="V1468">
            <v>47.098666666666659</v>
          </cell>
          <cell r="W1468">
            <v>377.13</v>
          </cell>
          <cell r="X1468">
            <v>2132.08</v>
          </cell>
          <cell r="Y1468">
            <v>31.08</v>
          </cell>
          <cell r="Z1468">
            <v>325.37</v>
          </cell>
          <cell r="AB1468">
            <v>31.22</v>
          </cell>
          <cell r="AC1468">
            <v>122.785</v>
          </cell>
          <cell r="AD1468">
            <v>306.45</v>
          </cell>
          <cell r="AE1468">
            <v>38.444000000000003</v>
          </cell>
          <cell r="AF1468">
            <v>102.39</v>
          </cell>
          <cell r="AG1468" t="str">
            <v>-</v>
          </cell>
          <cell r="AH1468">
            <v>41.664000000000001</v>
          </cell>
          <cell r="AI1468">
            <v>74.383636363636342</v>
          </cell>
          <cell r="AJ1468">
            <v>156.71909090909091</v>
          </cell>
          <cell r="AK1468">
            <v>33.349090909090911</v>
          </cell>
          <cell r="AL1468">
            <v>64.73681818181818</v>
          </cell>
          <cell r="AM1468" t="str">
            <v>-</v>
          </cell>
          <cell r="AN1468">
            <v>34.751818181818187</v>
          </cell>
        </row>
        <row r="1469">
          <cell r="B1469">
            <v>37595</v>
          </cell>
          <cell r="C1469">
            <v>34.28</v>
          </cell>
          <cell r="D1469">
            <v>182.72</v>
          </cell>
          <cell r="E1469">
            <v>24.07</v>
          </cell>
          <cell r="F1469">
            <v>32.51</v>
          </cell>
          <cell r="H1469">
            <v>22.86</v>
          </cell>
          <cell r="I1469">
            <v>59.287999999999997</v>
          </cell>
          <cell r="J1469">
            <v>69.14928571428571</v>
          </cell>
          <cell r="K1469">
            <v>182.0985714285714</v>
          </cell>
          <cell r="L1469">
            <v>31.513571428571428</v>
          </cell>
          <cell r="M1469">
            <v>59.662857142857149</v>
          </cell>
          <cell r="N1469" t="str">
            <v>-</v>
          </cell>
          <cell r="O1469">
            <v>30.097142857142867</v>
          </cell>
          <cell r="P1469">
            <v>47.104999999999997</v>
          </cell>
          <cell r="Q1469">
            <v>98.936666666666653</v>
          </cell>
          <cell r="R1469">
            <v>27.600333333333342</v>
          </cell>
          <cell r="S1469">
            <v>42.335333333333331</v>
          </cell>
          <cell r="T1469" t="str">
            <v>-</v>
          </cell>
          <cell r="U1469">
            <v>26.141999999999996</v>
          </cell>
          <cell r="V1469">
            <v>48.423866666666662</v>
          </cell>
          <cell r="W1469">
            <v>38.46</v>
          </cell>
          <cell r="X1469">
            <v>211.36</v>
          </cell>
          <cell r="Y1469">
            <v>26.64</v>
          </cell>
          <cell r="Z1469">
            <v>36.229999999999997</v>
          </cell>
          <cell r="AB1469">
            <v>27.31</v>
          </cell>
          <cell r="AC1469">
            <v>124.06100000000001</v>
          </cell>
          <cell r="AD1469">
            <v>325.17600000000004</v>
          </cell>
          <cell r="AE1469">
            <v>38.51</v>
          </cell>
          <cell r="AF1469">
            <v>103.46299999999999</v>
          </cell>
          <cell r="AG1469" t="str">
            <v>-</v>
          </cell>
          <cell r="AH1469">
            <v>41.928000000000004</v>
          </cell>
          <cell r="AI1469">
            <v>75.025454545454537</v>
          </cell>
          <cell r="AJ1469">
            <v>165.19772727272726</v>
          </cell>
          <cell r="AK1469">
            <v>33.738181818181822</v>
          </cell>
          <cell r="AL1469">
            <v>65.327272727272714</v>
          </cell>
          <cell r="AM1469" t="str">
            <v>-</v>
          </cell>
          <cell r="AN1469">
            <v>35.335454545454546</v>
          </cell>
        </row>
        <row r="1470">
          <cell r="B1470">
            <v>37596</v>
          </cell>
          <cell r="C1470">
            <v>27</v>
          </cell>
          <cell r="D1470">
            <v>262.01</v>
          </cell>
          <cell r="E1470">
            <v>22.45</v>
          </cell>
          <cell r="F1470">
            <v>26.4</v>
          </cell>
          <cell r="H1470">
            <v>21.24</v>
          </cell>
          <cell r="I1470">
            <v>71.819999999999993</v>
          </cell>
          <cell r="J1470">
            <v>69.184999999999988</v>
          </cell>
          <cell r="K1470">
            <v>199.05285714285714</v>
          </cell>
          <cell r="L1470">
            <v>31.217857142857145</v>
          </cell>
          <cell r="M1470">
            <v>59.691428571428574</v>
          </cell>
          <cell r="N1470" t="str">
            <v>-</v>
          </cell>
          <cell r="O1470">
            <v>29.854285714285716</v>
          </cell>
          <cell r="P1470">
            <v>47.159333333333315</v>
          </cell>
          <cell r="Q1470">
            <v>106.84866666666667</v>
          </cell>
          <cell r="R1470">
            <v>27.583666666666673</v>
          </cell>
          <cell r="S1470">
            <v>42.386000000000003</v>
          </cell>
          <cell r="T1470" t="str">
            <v>-</v>
          </cell>
          <cell r="U1470">
            <v>26.083666666666666</v>
          </cell>
          <cell r="V1470">
            <v>50.012266666666662</v>
          </cell>
          <cell r="W1470">
            <v>31.18</v>
          </cell>
          <cell r="X1470">
            <v>404.17</v>
          </cell>
          <cell r="Y1470">
            <v>25.98</v>
          </cell>
          <cell r="Z1470">
            <v>30.54</v>
          </cell>
          <cell r="AB1470">
            <v>25.13</v>
          </cell>
          <cell r="AC1470">
            <v>124.15800000000002</v>
          </cell>
          <cell r="AD1470">
            <v>362.80500000000001</v>
          </cell>
          <cell r="AE1470">
            <v>38.003</v>
          </cell>
          <cell r="AF1470">
            <v>103.53900000000002</v>
          </cell>
          <cell r="AG1470" t="str">
            <v>-</v>
          </cell>
          <cell r="AH1470">
            <v>41.542999999999999</v>
          </cell>
          <cell r="AI1470">
            <v>75.132272727272706</v>
          </cell>
          <cell r="AJ1470">
            <v>182.29636363636365</v>
          </cell>
          <cell r="AK1470">
            <v>33.718636363636364</v>
          </cell>
          <cell r="AL1470">
            <v>65.420909090909078</v>
          </cell>
          <cell r="AM1470" t="str">
            <v>-</v>
          </cell>
          <cell r="AN1470">
            <v>35.24636363636364</v>
          </cell>
        </row>
        <row r="1471">
          <cell r="B1471">
            <v>37597</v>
          </cell>
          <cell r="C1471">
            <v>23.82</v>
          </cell>
          <cell r="D1471">
            <v>25.33</v>
          </cell>
          <cell r="E1471">
            <v>21.41</v>
          </cell>
          <cell r="F1471">
            <v>23.26</v>
          </cell>
          <cell r="H1471">
            <v>18.57</v>
          </cell>
          <cell r="I1471">
            <v>22.478000000000002</v>
          </cell>
          <cell r="J1471">
            <v>69.114999999999995</v>
          </cell>
          <cell r="K1471">
            <v>199.33642857142857</v>
          </cell>
          <cell r="L1471">
            <v>29.645000000000003</v>
          </cell>
          <cell r="M1471">
            <v>59.595714285714287</v>
          </cell>
          <cell r="N1471" t="str">
            <v>-</v>
          </cell>
          <cell r="O1471">
            <v>29.533571428571435</v>
          </cell>
          <cell r="P1471">
            <v>46.81166666666666</v>
          </cell>
          <cell r="Q1471">
            <v>106.53666666666665</v>
          </cell>
          <cell r="R1471">
            <v>27.29066666666667</v>
          </cell>
          <cell r="S1471">
            <v>42.050333333333342</v>
          </cell>
          <cell r="T1471" t="str">
            <v>-</v>
          </cell>
          <cell r="U1471">
            <v>25.681333333333331</v>
          </cell>
          <cell r="V1471">
            <v>49.67413333333333</v>
          </cell>
          <cell r="W1471" t="str">
            <v>N/A</v>
          </cell>
          <cell r="X1471" t="str">
            <v>N/A</v>
          </cell>
          <cell r="Y1471" t="str">
            <v>N/A</v>
          </cell>
          <cell r="Z1471" t="str">
            <v>N/A</v>
          </cell>
          <cell r="AB1471" t="str">
            <v>N/A</v>
          </cell>
          <cell r="AC1471">
            <v>124.15800000000002</v>
          </cell>
          <cell r="AD1471">
            <v>362.80500000000001</v>
          </cell>
          <cell r="AE1471">
            <v>38.003</v>
          </cell>
          <cell r="AF1471">
            <v>103.53900000000002</v>
          </cell>
          <cell r="AG1471" t="str">
            <v>-</v>
          </cell>
          <cell r="AH1471">
            <v>41.542999999999999</v>
          </cell>
          <cell r="AI1471">
            <v>76.685714285714283</v>
          </cell>
          <cell r="AJ1471">
            <v>188.8995238095238</v>
          </cell>
          <cell r="AK1471">
            <v>33.533333333333339</v>
          </cell>
          <cell r="AL1471">
            <v>66.565714285714293</v>
          </cell>
          <cell r="AM1471" t="str">
            <v>-</v>
          </cell>
          <cell r="AN1471">
            <v>35.089047619047619</v>
          </cell>
        </row>
        <row r="1472">
          <cell r="B1472">
            <v>37598</v>
          </cell>
          <cell r="C1472">
            <v>26.12</v>
          </cell>
          <cell r="D1472">
            <v>26.95</v>
          </cell>
          <cell r="E1472">
            <v>18.16</v>
          </cell>
          <cell r="F1472">
            <v>25.22</v>
          </cell>
          <cell r="H1472">
            <v>15.64</v>
          </cell>
          <cell r="I1472">
            <v>22.417999999999999</v>
          </cell>
          <cell r="J1472">
            <v>69.185000000000002</v>
          </cell>
          <cell r="K1472">
            <v>199.66499999999996</v>
          </cell>
          <cell r="L1472">
            <v>28.889285714285716</v>
          </cell>
          <cell r="M1472">
            <v>59.656428571428577</v>
          </cell>
          <cell r="N1472" t="str">
            <v>-</v>
          </cell>
          <cell r="O1472">
            <v>29.065714285714286</v>
          </cell>
          <cell r="P1472">
            <v>46.203666666666656</v>
          </cell>
          <cell r="Q1472">
            <v>106.05033333333331</v>
          </cell>
          <cell r="R1472">
            <v>27.030666666666669</v>
          </cell>
          <cell r="S1472">
            <v>41.477000000000004</v>
          </cell>
          <cell r="T1472" t="str">
            <v>-</v>
          </cell>
          <cell r="U1472">
            <v>25.324666666666666</v>
          </cell>
          <cell r="V1472">
            <v>49.21726666666666</v>
          </cell>
          <cell r="W1472" t="str">
            <v>N/A</v>
          </cell>
          <cell r="X1472" t="str">
            <v>N/A</v>
          </cell>
          <cell r="Y1472" t="str">
            <v>N/A</v>
          </cell>
          <cell r="Z1472" t="str">
            <v>N/A</v>
          </cell>
          <cell r="AB1472" t="str">
            <v>N/A</v>
          </cell>
          <cell r="AC1472">
            <v>124.15800000000002</v>
          </cell>
          <cell r="AD1472">
            <v>362.80500000000001</v>
          </cell>
          <cell r="AE1472">
            <v>38.003</v>
          </cell>
          <cell r="AF1472">
            <v>103.53900000000002</v>
          </cell>
          <cell r="AG1472" t="str">
            <v>-</v>
          </cell>
          <cell r="AH1472">
            <v>41.542999999999999</v>
          </cell>
          <cell r="AI1472">
            <v>77.584000000000003</v>
          </cell>
          <cell r="AJ1472">
            <v>195.61750000000001</v>
          </cell>
          <cell r="AK1472">
            <v>33.718000000000004</v>
          </cell>
          <cell r="AL1472">
            <v>67.099000000000004</v>
          </cell>
          <cell r="AM1472" t="str">
            <v>-</v>
          </cell>
          <cell r="AN1472">
            <v>35.280500000000004</v>
          </cell>
        </row>
        <row r="1473">
          <cell r="B1473">
            <v>37599</v>
          </cell>
          <cell r="C1473">
            <v>25.85</v>
          </cell>
          <cell r="D1473">
            <v>26.88</v>
          </cell>
          <cell r="E1473">
            <v>23.49</v>
          </cell>
          <cell r="F1473">
            <v>25.47</v>
          </cell>
          <cell r="H1473">
            <v>23.56</v>
          </cell>
          <cell r="I1473">
            <v>25.05</v>
          </cell>
          <cell r="J1473">
            <v>48.906428571428577</v>
          </cell>
          <cell r="K1473">
            <v>180.75928571428571</v>
          </cell>
          <cell r="L1473">
            <v>26.890714285714289</v>
          </cell>
          <cell r="M1473">
            <v>45.342142857142854</v>
          </cell>
          <cell r="N1473" t="str">
            <v>-</v>
          </cell>
          <cell r="O1473">
            <v>26.907142857142855</v>
          </cell>
          <cell r="P1473">
            <v>45.755999999999986</v>
          </cell>
          <cell r="Q1473">
            <v>105.73899999999998</v>
          </cell>
          <cell r="R1473">
            <v>27.024999999999999</v>
          </cell>
          <cell r="S1473">
            <v>41.085000000000008</v>
          </cell>
          <cell r="T1473" t="str">
            <v>-</v>
          </cell>
          <cell r="U1473">
            <v>25.465999999999998</v>
          </cell>
          <cell r="V1473">
            <v>49.014199999999995</v>
          </cell>
          <cell r="W1473">
            <v>28.62</v>
          </cell>
          <cell r="X1473">
            <v>29.54</v>
          </cell>
          <cell r="Y1473">
            <v>26.16</v>
          </cell>
          <cell r="Z1473">
            <v>28.37</v>
          </cell>
          <cell r="AB1473">
            <v>27.17</v>
          </cell>
          <cell r="AC1473">
            <v>78.705999999999989</v>
          </cell>
          <cell r="AD1473">
            <v>320.25400000000002</v>
          </cell>
          <cell r="AE1473">
            <v>33.931000000000004</v>
          </cell>
          <cell r="AF1473">
            <v>71.457000000000008</v>
          </cell>
          <cell r="AG1473" t="str">
            <v>-</v>
          </cell>
          <cell r="AH1473">
            <v>36.691999999999993</v>
          </cell>
          <cell r="AI1473">
            <v>75.252380952380946</v>
          </cell>
          <cell r="AJ1473">
            <v>187.70904761904762</v>
          </cell>
          <cell r="AK1473">
            <v>33.358095238095238</v>
          </cell>
          <cell r="AL1473">
            <v>65.254761904761907</v>
          </cell>
          <cell r="AM1473" t="str">
            <v>-</v>
          </cell>
          <cell r="AN1473">
            <v>34.894285714285715</v>
          </cell>
        </row>
        <row r="1474">
          <cell r="B1474">
            <v>37600</v>
          </cell>
          <cell r="C1474">
            <v>23.01</v>
          </cell>
          <cell r="D1474">
            <v>27.17</v>
          </cell>
          <cell r="E1474">
            <v>20.6</v>
          </cell>
          <cell r="F1474">
            <v>22.75</v>
          </cell>
          <cell r="H1474">
            <v>20.59</v>
          </cell>
          <cell r="I1474">
            <v>22.824000000000002</v>
          </cell>
          <cell r="J1474">
            <v>46.921428571428578</v>
          </cell>
          <cell r="K1474">
            <v>179.14571428571429</v>
          </cell>
          <cell r="L1474">
            <v>25.620000000000005</v>
          </cell>
          <cell r="M1474">
            <v>43.650714285714287</v>
          </cell>
          <cell r="N1474" t="str">
            <v>-</v>
          </cell>
          <cell r="O1474">
            <v>25.46</v>
          </cell>
          <cell r="P1474">
            <v>45.589333333333322</v>
          </cell>
          <cell r="Q1474">
            <v>105.72699999999999</v>
          </cell>
          <cell r="R1474">
            <v>27.19766666666667</v>
          </cell>
          <cell r="S1474">
            <v>40.93866666666667</v>
          </cell>
          <cell r="T1474" t="str">
            <v>-</v>
          </cell>
          <cell r="U1474">
            <v>25.757999999999996</v>
          </cell>
          <cell r="V1474">
            <v>49.042133333333332</v>
          </cell>
          <cell r="W1474">
            <v>24.59</v>
          </cell>
          <cell r="X1474">
            <v>30.99</v>
          </cell>
          <cell r="Y1474">
            <v>21.98</v>
          </cell>
          <cell r="Z1474">
            <v>24.47</v>
          </cell>
          <cell r="AB1474">
            <v>22.88</v>
          </cell>
          <cell r="AC1474">
            <v>74.537999999999997</v>
          </cell>
          <cell r="AD1474">
            <v>316.85299999999995</v>
          </cell>
          <cell r="AE1474">
            <v>31.299000000000007</v>
          </cell>
          <cell r="AF1474">
            <v>67.931000000000012</v>
          </cell>
          <cell r="AG1474" t="str">
            <v>-</v>
          </cell>
          <cell r="AH1474">
            <v>33.545999999999999</v>
          </cell>
          <cell r="AI1474">
            <v>72.949545454545444</v>
          </cell>
          <cell r="AJ1474">
            <v>180.58545454545452</v>
          </cell>
          <cell r="AK1474">
            <v>32.840909090909093</v>
          </cell>
          <cell r="AL1474">
            <v>63.400909090909089</v>
          </cell>
          <cell r="AM1474" t="str">
            <v>-</v>
          </cell>
          <cell r="AN1474">
            <v>34.348181818181814</v>
          </cell>
        </row>
        <row r="1475">
          <cell r="B1475">
            <v>37601</v>
          </cell>
          <cell r="C1475">
            <v>23.38</v>
          </cell>
          <cell r="D1475">
            <v>24.46</v>
          </cell>
          <cell r="E1475">
            <v>22.73</v>
          </cell>
          <cell r="F1475">
            <v>23.22</v>
          </cell>
          <cell r="H1475">
            <v>21.35</v>
          </cell>
          <cell r="I1475">
            <v>23.028000000000002</v>
          </cell>
          <cell r="J1475">
            <v>46.177142857142861</v>
          </cell>
          <cell r="K1475">
            <v>178.48285714285717</v>
          </cell>
          <cell r="L1475">
            <v>25.015000000000008</v>
          </cell>
          <cell r="M1475">
            <v>42.989285714285714</v>
          </cell>
          <cell r="N1475" t="str">
            <v>-</v>
          </cell>
          <cell r="O1475">
            <v>24.822857142857142</v>
          </cell>
          <cell r="P1475">
            <v>45.487666666666655</v>
          </cell>
          <cell r="Q1475">
            <v>105.72733333333332</v>
          </cell>
          <cell r="R1475">
            <v>27.051000000000002</v>
          </cell>
          <cell r="S1475">
            <v>40.834666666666671</v>
          </cell>
          <cell r="T1475" t="str">
            <v>-</v>
          </cell>
          <cell r="U1475">
            <v>25.620000000000005</v>
          </cell>
          <cell r="V1475">
            <v>48.944133333333326</v>
          </cell>
          <cell r="W1475">
            <v>25.35</v>
          </cell>
          <cell r="X1475">
            <v>27.31</v>
          </cell>
          <cell r="Y1475">
            <v>25.77</v>
          </cell>
          <cell r="Z1475">
            <v>25.43</v>
          </cell>
          <cell r="AB1475">
            <v>24.56</v>
          </cell>
          <cell r="AC1475">
            <v>73.096000000000004</v>
          </cell>
          <cell r="AD1475">
            <v>315.59199999999998</v>
          </cell>
          <cell r="AE1475">
            <v>30.232999999999997</v>
          </cell>
          <cell r="AF1475">
            <v>66.674999999999997</v>
          </cell>
          <cell r="AG1475" t="str">
            <v>-</v>
          </cell>
          <cell r="AH1475">
            <v>32.370999999999995</v>
          </cell>
          <cell r="AI1475">
            <v>72.662727272727267</v>
          </cell>
          <cell r="AJ1475">
            <v>180.50545454545454</v>
          </cell>
          <cell r="AK1475">
            <v>32.536818181818184</v>
          </cell>
          <cell r="AL1475">
            <v>63.115909090909078</v>
          </cell>
          <cell r="AM1475" t="str">
            <v>-</v>
          </cell>
          <cell r="AN1475">
            <v>34.052727272727267</v>
          </cell>
        </row>
        <row r="1476">
          <cell r="B1476">
            <v>37602</v>
          </cell>
          <cell r="C1476">
            <v>39.119999999999997</v>
          </cell>
          <cell r="D1476">
            <v>38.15</v>
          </cell>
          <cell r="E1476">
            <v>59.99</v>
          </cell>
          <cell r="F1476">
            <v>38.229999999999997</v>
          </cell>
          <cell r="H1476">
            <v>61.14</v>
          </cell>
          <cell r="I1476">
            <v>47.326000000000001</v>
          </cell>
          <cell r="J1476">
            <v>46.790000000000006</v>
          </cell>
          <cell r="K1476">
            <v>179.0385714285714</v>
          </cell>
          <cell r="L1476">
            <v>27.20571428571429</v>
          </cell>
          <cell r="M1476">
            <v>43.539285714285718</v>
          </cell>
          <cell r="N1476" t="str">
            <v>-</v>
          </cell>
          <cell r="O1476">
            <v>27.045714285714286</v>
          </cell>
          <cell r="P1476">
            <v>45.72999999999999</v>
          </cell>
          <cell r="Q1476">
            <v>106.07833333333333</v>
          </cell>
          <cell r="R1476">
            <v>28.053999999999998</v>
          </cell>
          <cell r="S1476">
            <v>41.051333333333339</v>
          </cell>
          <cell r="T1476" t="str">
            <v>-</v>
          </cell>
          <cell r="U1476">
            <v>26.627666666666673</v>
          </cell>
          <cell r="V1476">
            <v>49.508266666666671</v>
          </cell>
          <cell r="W1476">
            <v>46.55</v>
          </cell>
          <cell r="X1476">
            <v>46.27</v>
          </cell>
          <cell r="Y1476">
            <v>85.48</v>
          </cell>
          <cell r="Z1476">
            <v>45.39</v>
          </cell>
          <cell r="AB1476">
            <v>87.83</v>
          </cell>
          <cell r="AC1476">
            <v>74.326999999999998</v>
          </cell>
          <cell r="AD1476">
            <v>316.78499999999997</v>
          </cell>
          <cell r="AE1476">
            <v>35.566000000000003</v>
          </cell>
          <cell r="AF1476">
            <v>67.786999999999992</v>
          </cell>
          <cell r="AG1476" t="str">
            <v>-</v>
          </cell>
          <cell r="AH1476">
            <v>37.747999999999998</v>
          </cell>
          <cell r="AI1476">
            <v>72.992727272727265</v>
          </cell>
          <cell r="AJ1476">
            <v>181.08772727272728</v>
          </cell>
          <cell r="AK1476">
            <v>34.759545454545453</v>
          </cell>
          <cell r="AL1476">
            <v>63.390000000000008</v>
          </cell>
          <cell r="AM1476" t="str">
            <v>-</v>
          </cell>
          <cell r="AN1476">
            <v>36.271363636363631</v>
          </cell>
        </row>
        <row r="1477">
          <cell r="B1477">
            <v>37603</v>
          </cell>
          <cell r="C1477">
            <v>29.52</v>
          </cell>
          <cell r="D1477">
            <v>28.33</v>
          </cell>
          <cell r="E1477">
            <v>25.01</v>
          </cell>
          <cell r="F1477">
            <v>29.18</v>
          </cell>
          <cell r="H1477">
            <v>28.12</v>
          </cell>
          <cell r="I1477">
            <v>28.032</v>
          </cell>
          <cell r="J1477">
            <v>46.687142857142852</v>
          </cell>
          <cell r="K1477">
            <v>178.9</v>
          </cell>
          <cell r="L1477">
            <v>26.903571428571432</v>
          </cell>
          <cell r="M1477">
            <v>43.417142857142856</v>
          </cell>
          <cell r="N1477" t="str">
            <v>-</v>
          </cell>
          <cell r="O1477">
            <v>26.883571428571429</v>
          </cell>
          <cell r="P1477">
            <v>45.792999999999985</v>
          </cell>
          <cell r="Q1477">
            <v>106.17399999999999</v>
          </cell>
          <cell r="R1477">
            <v>28.149333333333335</v>
          </cell>
          <cell r="S1477">
            <v>41.115666666666669</v>
          </cell>
          <cell r="T1477" t="str">
            <v>-</v>
          </cell>
          <cell r="U1477">
            <v>26.848000000000003</v>
          </cell>
          <cell r="V1477">
            <v>49.616</v>
          </cell>
          <cell r="W1477">
            <v>32.57</v>
          </cell>
          <cell r="X1477">
            <v>31.74</v>
          </cell>
          <cell r="Y1477">
            <v>26.35</v>
          </cell>
          <cell r="Z1477">
            <v>32.299999999999997</v>
          </cell>
          <cell r="AB1477">
            <v>31.44</v>
          </cell>
          <cell r="AC1477">
            <v>74.101000000000013</v>
          </cell>
          <cell r="AD1477">
            <v>316.55199999999996</v>
          </cell>
          <cell r="AE1477">
            <v>34.974000000000004</v>
          </cell>
          <cell r="AF1477">
            <v>67.540999999999997</v>
          </cell>
          <cell r="AG1477" t="str">
            <v>-</v>
          </cell>
          <cell r="AH1477">
            <v>37.444000000000003</v>
          </cell>
          <cell r="AI1477">
            <v>72.973636363636345</v>
          </cell>
          <cell r="AJ1477">
            <v>181.15181818181816</v>
          </cell>
          <cell r="AK1477">
            <v>34.816818181818185</v>
          </cell>
          <cell r="AL1477">
            <v>63.373636363636358</v>
          </cell>
          <cell r="AM1477" t="str">
            <v>-</v>
          </cell>
          <cell r="AN1477">
            <v>36.582272727272724</v>
          </cell>
        </row>
        <row r="1478">
          <cell r="B1478">
            <v>37604</v>
          </cell>
          <cell r="C1478">
            <v>27.23</v>
          </cell>
          <cell r="D1478">
            <v>26.47</v>
          </cell>
          <cell r="E1478">
            <v>25.9</v>
          </cell>
          <cell r="F1478">
            <v>26.75</v>
          </cell>
          <cell r="H1478">
            <v>24.67</v>
          </cell>
          <cell r="I1478">
            <v>26.203999999999997</v>
          </cell>
          <cell r="J1478">
            <v>46.596428571428575</v>
          </cell>
          <cell r="K1478">
            <v>178.68928571428569</v>
          </cell>
          <cell r="L1478">
            <v>26.752857142857142</v>
          </cell>
          <cell r="M1478">
            <v>43.306428571428569</v>
          </cell>
          <cell r="N1478" t="str">
            <v>-</v>
          </cell>
          <cell r="O1478">
            <v>26.696428571428573</v>
          </cell>
          <cell r="P1478">
            <v>45.896666666666654</v>
          </cell>
          <cell r="Q1478">
            <v>106.29566666666666</v>
          </cell>
          <cell r="R1478">
            <v>28.234666666666669</v>
          </cell>
          <cell r="S1478">
            <v>41.213000000000001</v>
          </cell>
          <cell r="T1478" t="str">
            <v>-</v>
          </cell>
          <cell r="U1478">
            <v>26.916999999999998</v>
          </cell>
          <cell r="V1478">
            <v>49.711399999999998</v>
          </cell>
          <cell r="W1478" t="str">
            <v>N/A</v>
          </cell>
          <cell r="X1478" t="str">
            <v>N/A</v>
          </cell>
          <cell r="Y1478" t="str">
            <v>N/A</v>
          </cell>
          <cell r="Z1478" t="str">
            <v>N/A</v>
          </cell>
          <cell r="AB1478" t="str">
            <v>N/A</v>
          </cell>
          <cell r="AC1478">
            <v>74.101000000000013</v>
          </cell>
          <cell r="AD1478">
            <v>316.55199999999996</v>
          </cell>
          <cell r="AE1478">
            <v>34.974000000000004</v>
          </cell>
          <cell r="AF1478">
            <v>67.540999999999997</v>
          </cell>
          <cell r="AG1478" t="str">
            <v>-</v>
          </cell>
          <cell r="AH1478">
            <v>37.444000000000003</v>
          </cell>
          <cell r="AI1478">
            <v>75.139047619047602</v>
          </cell>
          <cell r="AJ1478">
            <v>188.53190476190474</v>
          </cell>
          <cell r="AK1478">
            <v>35.192380952380951</v>
          </cell>
          <cell r="AL1478">
            <v>65.090952380952373</v>
          </cell>
          <cell r="AM1478" t="str">
            <v>-</v>
          </cell>
          <cell r="AN1478">
            <v>37.0747619047619</v>
          </cell>
        </row>
        <row r="1479">
          <cell r="B1479">
            <v>37605</v>
          </cell>
          <cell r="C1479">
            <v>39.61</v>
          </cell>
          <cell r="D1479">
            <v>34.07</v>
          </cell>
          <cell r="E1479">
            <v>39.18</v>
          </cell>
          <cell r="F1479">
            <v>37.89</v>
          </cell>
          <cell r="H1479">
            <v>36.159999999999997</v>
          </cell>
          <cell r="I1479">
            <v>37.381999999999998</v>
          </cell>
          <cell r="J1479">
            <v>47.613571428571433</v>
          </cell>
          <cell r="K1479">
            <v>161.33785714285713</v>
          </cell>
          <cell r="L1479">
            <v>28.006428571428565</v>
          </cell>
          <cell r="M1479">
            <v>44.246428571428567</v>
          </cell>
          <cell r="N1479" t="str">
            <v>-</v>
          </cell>
          <cell r="O1479">
            <v>27.866428571428571</v>
          </cell>
          <cell r="P1479">
            <v>46.419333333333313</v>
          </cell>
          <cell r="Q1479">
            <v>106.65533333333332</v>
          </cell>
          <cell r="R1479">
            <v>28.768333333333331</v>
          </cell>
          <cell r="S1479">
            <v>41.689</v>
          </cell>
          <cell r="T1479" t="str">
            <v>-</v>
          </cell>
          <cell r="U1479">
            <v>27.389999999999997</v>
          </cell>
          <cell r="V1479">
            <v>50.184399999999989</v>
          </cell>
          <cell r="W1479" t="str">
            <v>N/A</v>
          </cell>
          <cell r="X1479" t="str">
            <v>N/A</v>
          </cell>
          <cell r="Y1479" t="str">
            <v>N/A</v>
          </cell>
          <cell r="Z1479" t="str">
            <v>N/A</v>
          </cell>
          <cell r="AB1479" t="str">
            <v>N/A</v>
          </cell>
          <cell r="AC1479">
            <v>74.101000000000013</v>
          </cell>
          <cell r="AD1479">
            <v>316.55199999999996</v>
          </cell>
          <cell r="AE1479">
            <v>34.974000000000004</v>
          </cell>
          <cell r="AF1479">
            <v>67.540999999999997</v>
          </cell>
          <cell r="AG1479" t="str">
            <v>-</v>
          </cell>
          <cell r="AH1479">
            <v>37.444000000000003</v>
          </cell>
          <cell r="AI1479">
            <v>77.560999999999993</v>
          </cell>
          <cell r="AJ1479">
            <v>196.64099999999999</v>
          </cell>
          <cell r="AK1479">
            <v>35.657999999999994</v>
          </cell>
          <cell r="AL1479">
            <v>67.024499999999989</v>
          </cell>
          <cell r="AM1479" t="str">
            <v>-</v>
          </cell>
          <cell r="AN1479">
            <v>37.685499999999998</v>
          </cell>
        </row>
        <row r="1480">
          <cell r="B1480">
            <v>37606</v>
          </cell>
          <cell r="C1480">
            <v>72.28</v>
          </cell>
          <cell r="D1480">
            <v>59.01</v>
          </cell>
          <cell r="E1480">
            <v>69.31</v>
          </cell>
          <cell r="F1480">
            <v>65.38</v>
          </cell>
          <cell r="H1480">
            <v>64.510000000000005</v>
          </cell>
          <cell r="I1480">
            <v>66.097999999999999</v>
          </cell>
          <cell r="J1480">
            <v>50.044999999999995</v>
          </cell>
          <cell r="K1480">
            <v>162.40571428571431</v>
          </cell>
          <cell r="L1480">
            <v>30.70785714285714</v>
          </cell>
          <cell r="M1480">
            <v>46.242142857142859</v>
          </cell>
          <cell r="N1480" t="str">
            <v>-</v>
          </cell>
          <cell r="O1480">
            <v>29.962142857142858</v>
          </cell>
          <cell r="P1480">
            <v>48.16633333333332</v>
          </cell>
          <cell r="Q1480">
            <v>107.96466666666667</v>
          </cell>
          <cell r="R1480">
            <v>30.330666666666669</v>
          </cell>
          <cell r="S1480">
            <v>43.222333333333339</v>
          </cell>
          <cell r="T1480" t="str">
            <v>-</v>
          </cell>
          <cell r="U1480">
            <v>28.946333333333332</v>
          </cell>
          <cell r="V1480">
            <v>51.726066666666668</v>
          </cell>
          <cell r="W1480">
            <v>101.09</v>
          </cell>
          <cell r="X1480">
            <v>81.55</v>
          </cell>
          <cell r="Y1480">
            <v>94.2</v>
          </cell>
          <cell r="Z1480">
            <v>90.06</v>
          </cell>
          <cell r="AB1480">
            <v>89.22</v>
          </cell>
          <cell r="AC1480">
            <v>79.323000000000008</v>
          </cell>
          <cell r="AD1480">
            <v>319.11499999999995</v>
          </cell>
          <cell r="AE1480">
            <v>40.347999999999999</v>
          </cell>
          <cell r="AF1480">
            <v>71.753999999999991</v>
          </cell>
          <cell r="AG1480" t="str">
            <v>-</v>
          </cell>
          <cell r="AH1480">
            <v>41.590999999999994</v>
          </cell>
          <cell r="AI1480">
            <v>78.681428571428555</v>
          </cell>
          <cell r="AJ1480">
            <v>191.16047619047617</v>
          </cell>
          <cell r="AK1480">
            <v>38.445714285714281</v>
          </cell>
          <cell r="AL1480">
            <v>68.121428571428552</v>
          </cell>
          <cell r="AM1480" t="str">
            <v>-</v>
          </cell>
          <cell r="AN1480">
            <v>40.139523809523808</v>
          </cell>
        </row>
        <row r="1481">
          <cell r="B1481">
            <v>37607</v>
          </cell>
          <cell r="C1481">
            <v>43.24</v>
          </cell>
          <cell r="D1481">
            <v>38.67</v>
          </cell>
          <cell r="E1481">
            <v>149.04</v>
          </cell>
          <cell r="F1481">
            <v>42.83</v>
          </cell>
          <cell r="H1481">
            <v>48.91</v>
          </cell>
          <cell r="I1481">
            <v>64.537999999999982</v>
          </cell>
          <cell r="J1481">
            <v>48.578571428571422</v>
          </cell>
          <cell r="K1481">
            <v>155.67785714285719</v>
          </cell>
          <cell r="L1481">
            <v>39.143571428571427</v>
          </cell>
          <cell r="M1481">
            <v>45.142857142857153</v>
          </cell>
          <cell r="N1481" t="str">
            <v>-</v>
          </cell>
          <cell r="O1481">
            <v>30.913571428571426</v>
          </cell>
          <cell r="P1481">
            <v>49.05066666666665</v>
          </cell>
          <cell r="Q1481">
            <v>108.73066666666665</v>
          </cell>
          <cell r="R1481">
            <v>34.597666666666669</v>
          </cell>
          <cell r="S1481">
            <v>44.101333333333329</v>
          </cell>
          <cell r="T1481" t="str">
            <v>-</v>
          </cell>
          <cell r="U1481">
            <v>30.086666666666662</v>
          </cell>
          <cell r="V1481">
            <v>53.313399999999987</v>
          </cell>
          <cell r="W1481">
            <v>54.49</v>
          </cell>
          <cell r="X1481">
            <v>48.85</v>
          </cell>
          <cell r="Y1481">
            <v>219.37</v>
          </cell>
          <cell r="Z1481">
            <v>53.7</v>
          </cell>
          <cell r="AB1481">
            <v>64.62</v>
          </cell>
          <cell r="AC1481">
            <v>76.003</v>
          </cell>
          <cell r="AD1481">
            <v>304.38599999999997</v>
          </cell>
          <cell r="AE1481">
            <v>58.301000000000002</v>
          </cell>
          <cell r="AF1481">
            <v>69.186000000000007</v>
          </cell>
          <cell r="AG1481" t="str">
            <v>-</v>
          </cell>
          <cell r="AH1481">
            <v>43.137999999999998</v>
          </cell>
          <cell r="AI1481">
            <v>77.581818181818164</v>
          </cell>
          <cell r="AJ1481">
            <v>184.69181818181818</v>
          </cell>
          <cell r="AK1481">
            <v>46.669545454545457</v>
          </cell>
          <cell r="AL1481">
            <v>67.465909090909079</v>
          </cell>
          <cell r="AM1481" t="str">
            <v>-</v>
          </cell>
          <cell r="AN1481">
            <v>41.252272727272725</v>
          </cell>
        </row>
        <row r="1482">
          <cell r="B1482">
            <v>37608</v>
          </cell>
          <cell r="C1482">
            <v>32.85</v>
          </cell>
          <cell r="D1482">
            <v>30.13</v>
          </cell>
          <cell r="E1482">
            <v>40.65</v>
          </cell>
          <cell r="F1482">
            <v>33.75</v>
          </cell>
          <cell r="H1482">
            <v>34.409999999999997</v>
          </cell>
          <cell r="I1482">
            <v>34.357999999999997</v>
          </cell>
          <cell r="J1482">
            <v>33.379285714285722</v>
          </cell>
          <cell r="K1482">
            <v>59.31071428571429</v>
          </cell>
          <cell r="L1482">
            <v>40.142142857142851</v>
          </cell>
          <cell r="M1482">
            <v>32.345714285714287</v>
          </cell>
          <cell r="N1482" t="str">
            <v>-</v>
          </cell>
          <cell r="O1482">
            <v>31.552142857142851</v>
          </cell>
          <cell r="P1482">
            <v>49.213333333333317</v>
          </cell>
          <cell r="Q1482">
            <v>108.88033333333334</v>
          </cell>
          <cell r="R1482">
            <v>35.028666666666673</v>
          </cell>
          <cell r="S1482">
            <v>44.305333333333344</v>
          </cell>
          <cell r="T1482" t="str">
            <v>-</v>
          </cell>
          <cell r="U1482">
            <v>30.343</v>
          </cell>
          <cell r="V1482">
            <v>53.554133333333333</v>
          </cell>
          <cell r="W1482">
            <v>37.58</v>
          </cell>
          <cell r="X1482">
            <v>34.82</v>
          </cell>
          <cell r="Y1482">
            <v>45.45</v>
          </cell>
          <cell r="Z1482">
            <v>38.72</v>
          </cell>
          <cell r="AB1482">
            <v>42.44</v>
          </cell>
          <cell r="AC1482">
            <v>42.047999999999995</v>
          </cell>
          <cell r="AD1482">
            <v>94.66</v>
          </cell>
          <cell r="AE1482">
            <v>59.738000000000014</v>
          </cell>
          <cell r="AF1482">
            <v>40.521000000000001</v>
          </cell>
          <cell r="AG1482" t="str">
            <v>-</v>
          </cell>
          <cell r="AH1482">
            <v>44.26</v>
          </cell>
          <cell r="AI1482">
            <v>77.725909090909084</v>
          </cell>
          <cell r="AJ1482">
            <v>184.85090909090908</v>
          </cell>
          <cell r="AK1482">
            <v>47.209545454545463</v>
          </cell>
          <cell r="AL1482">
            <v>67.679090909090917</v>
          </cell>
          <cell r="AM1482" t="str">
            <v>-</v>
          </cell>
          <cell r="AN1482">
            <v>41.666818181818186</v>
          </cell>
        </row>
        <row r="1483">
          <cell r="B1483">
            <v>37609</v>
          </cell>
          <cell r="C1483">
            <v>34.94</v>
          </cell>
          <cell r="D1483">
            <v>33.17</v>
          </cell>
          <cell r="E1483">
            <v>54.22</v>
          </cell>
          <cell r="F1483">
            <v>35.36</v>
          </cell>
          <cell r="H1483">
            <v>41.13</v>
          </cell>
          <cell r="I1483">
            <v>39.763999999999996</v>
          </cell>
          <cell r="J1483">
            <v>33.42642857142858</v>
          </cell>
          <cell r="K1483">
            <v>48.628571428571419</v>
          </cell>
          <cell r="L1483">
            <v>42.295714285714283</v>
          </cell>
          <cell r="M1483">
            <v>32.549285714285716</v>
          </cell>
          <cell r="N1483" t="str">
            <v>-</v>
          </cell>
          <cell r="O1483">
            <v>32.857142857142854</v>
          </cell>
          <cell r="P1483">
            <v>49.448999999999984</v>
          </cell>
          <cell r="Q1483">
            <v>109.14533333333334</v>
          </cell>
          <cell r="R1483">
            <v>35.966999999999999</v>
          </cell>
          <cell r="S1483">
            <v>44.580333333333336</v>
          </cell>
          <cell r="T1483" t="str">
            <v>-</v>
          </cell>
          <cell r="U1483">
            <v>30.854666666666663</v>
          </cell>
          <cell r="V1483">
            <v>53.999266666666664</v>
          </cell>
          <cell r="W1483">
            <v>42.24</v>
          </cell>
          <cell r="X1483">
            <v>40.36</v>
          </cell>
          <cell r="Y1483">
            <v>70.94</v>
          </cell>
          <cell r="Z1483">
            <v>42.76</v>
          </cell>
          <cell r="AB1483">
            <v>52.35</v>
          </cell>
          <cell r="AC1483">
            <v>42.426000000000002</v>
          </cell>
          <cell r="AD1483">
            <v>77.560000000000016</v>
          </cell>
          <cell r="AE1483">
            <v>64.168000000000006</v>
          </cell>
          <cell r="AF1483">
            <v>41.173999999999999</v>
          </cell>
          <cell r="AG1483" t="str">
            <v>-</v>
          </cell>
          <cell r="AH1483">
            <v>46.764000000000003</v>
          </cell>
          <cell r="AI1483">
            <v>78.119545454545431</v>
          </cell>
          <cell r="AJ1483">
            <v>185.33181818181819</v>
          </cell>
          <cell r="AK1483">
            <v>49.018636363636368</v>
          </cell>
          <cell r="AL1483">
            <v>68.139545454545456</v>
          </cell>
          <cell r="AM1483" t="str">
            <v>-</v>
          </cell>
          <cell r="AN1483">
            <v>42.617727272727272</v>
          </cell>
        </row>
        <row r="1484">
          <cell r="B1484">
            <v>37610</v>
          </cell>
          <cell r="C1484">
            <v>36.04</v>
          </cell>
          <cell r="D1484">
            <v>39.880000000000003</v>
          </cell>
          <cell r="E1484">
            <v>38.5</v>
          </cell>
          <cell r="F1484">
            <v>35.270000000000003</v>
          </cell>
          <cell r="H1484">
            <v>34.97</v>
          </cell>
          <cell r="I1484">
            <v>36.932000000000002</v>
          </cell>
          <cell r="J1484">
            <v>34.072142857142858</v>
          </cell>
          <cell r="K1484">
            <v>32.762142857142855</v>
          </cell>
          <cell r="L1484">
            <v>43.442142857142855</v>
          </cell>
          <cell r="M1484">
            <v>33.182857142857145</v>
          </cell>
          <cell r="N1484" t="str">
            <v>-</v>
          </cell>
          <cell r="O1484">
            <v>33.837857142857146</v>
          </cell>
          <cell r="P1484">
            <v>49.839666666666652</v>
          </cell>
          <cell r="Q1484">
            <v>109.72366666666669</v>
          </cell>
          <cell r="R1484">
            <v>36.492666666666658</v>
          </cell>
          <cell r="S1484">
            <v>44.968000000000004</v>
          </cell>
          <cell r="T1484" t="str">
            <v>-</v>
          </cell>
          <cell r="U1484">
            <v>31.271333333333335</v>
          </cell>
          <cell r="V1484">
            <v>54.459066666666672</v>
          </cell>
          <cell r="W1484">
            <v>42.42</v>
          </cell>
          <cell r="X1484">
            <v>48.52</v>
          </cell>
          <cell r="Y1484">
            <v>46.39</v>
          </cell>
          <cell r="Z1484">
            <v>41.39</v>
          </cell>
          <cell r="AB1484">
            <v>41.9</v>
          </cell>
          <cell r="AC1484">
            <v>43.55</v>
          </cell>
          <cell r="AD1484">
            <v>41.995000000000005</v>
          </cell>
          <cell r="AE1484">
            <v>66.209000000000003</v>
          </cell>
          <cell r="AF1484">
            <v>42.259</v>
          </cell>
          <cell r="AG1484" t="str">
            <v>-</v>
          </cell>
          <cell r="AH1484">
            <v>48.441000000000003</v>
          </cell>
          <cell r="AI1484">
            <v>78.772272727272707</v>
          </cell>
          <cell r="AJ1484">
            <v>186.36272727272728</v>
          </cell>
          <cell r="AK1484">
            <v>49.96136363636365</v>
          </cell>
          <cell r="AL1484">
            <v>68.784545454545452</v>
          </cell>
          <cell r="AM1484" t="str">
            <v>-</v>
          </cell>
          <cell r="AN1484">
            <v>43.340454545454548</v>
          </cell>
        </row>
        <row r="1485">
          <cell r="B1485">
            <v>37611</v>
          </cell>
          <cell r="C1485">
            <v>48.96</v>
          </cell>
          <cell r="D1485">
            <v>46.58</v>
          </cell>
          <cell r="E1485">
            <v>50.46</v>
          </cell>
          <cell r="F1485">
            <v>47.75</v>
          </cell>
          <cell r="H1485">
            <v>46.83</v>
          </cell>
          <cell r="I1485">
            <v>48.116</v>
          </cell>
          <cell r="J1485">
            <v>35.867857142857147</v>
          </cell>
          <cell r="K1485">
            <v>34.28</v>
          </cell>
          <cell r="L1485">
            <v>45.517142857142858</v>
          </cell>
          <cell r="M1485">
            <v>34.932142857142857</v>
          </cell>
          <cell r="N1485" t="str">
            <v>-</v>
          </cell>
          <cell r="O1485">
            <v>35.856428571428573</v>
          </cell>
          <cell r="P1485">
            <v>50.701999999999991</v>
          </cell>
          <cell r="Q1485">
            <v>110.55466666666666</v>
          </cell>
          <cell r="R1485">
            <v>37.409666666666666</v>
          </cell>
          <cell r="S1485">
            <v>45.799666666666667</v>
          </cell>
          <cell r="T1485" t="str">
            <v>-</v>
          </cell>
          <cell r="U1485">
            <v>32.105333333333334</v>
          </cell>
          <cell r="V1485">
            <v>55.314266666666661</v>
          </cell>
          <cell r="W1485" t="str">
            <v>N/A</v>
          </cell>
          <cell r="X1485" t="str">
            <v>N/A</v>
          </cell>
          <cell r="Y1485" t="str">
            <v>N/A</v>
          </cell>
          <cell r="Z1485" t="str">
            <v>N/A</v>
          </cell>
          <cell r="AB1485" t="str">
            <v>N/A</v>
          </cell>
          <cell r="AC1485">
            <v>43.55</v>
          </cell>
          <cell r="AD1485">
            <v>41.995000000000005</v>
          </cell>
          <cell r="AE1485">
            <v>66.209000000000003</v>
          </cell>
          <cell r="AF1485">
            <v>42.259</v>
          </cell>
          <cell r="AG1485" t="str">
            <v>-</v>
          </cell>
          <cell r="AH1485">
            <v>48.441000000000003</v>
          </cell>
          <cell r="AI1485">
            <v>81.299523809523791</v>
          </cell>
          <cell r="AJ1485">
            <v>194.08952380952383</v>
          </cell>
          <cell r="AK1485">
            <v>51.103333333333346</v>
          </cell>
          <cell r="AL1485">
            <v>70.84571428571428</v>
          </cell>
          <cell r="AM1485" t="str">
            <v>-</v>
          </cell>
          <cell r="AN1485">
            <v>44.229523809523819</v>
          </cell>
        </row>
        <row r="1486">
          <cell r="B1486">
            <v>37612</v>
          </cell>
          <cell r="C1486">
            <v>46.08</v>
          </cell>
          <cell r="D1486">
            <v>42.92</v>
          </cell>
          <cell r="E1486">
            <v>36.58</v>
          </cell>
          <cell r="F1486">
            <v>42.46</v>
          </cell>
          <cell r="H1486">
            <v>30.99</v>
          </cell>
          <cell r="I1486">
            <v>39.805999999999997</v>
          </cell>
          <cell r="J1486">
            <v>37.293571428571433</v>
          </cell>
          <cell r="K1486">
            <v>35.42071428571429</v>
          </cell>
          <cell r="L1486">
            <v>46.832857142857151</v>
          </cell>
          <cell r="M1486">
            <v>36.163571428571423</v>
          </cell>
          <cell r="N1486" t="str">
            <v>-</v>
          </cell>
          <cell r="O1486">
            <v>36.952857142857134</v>
          </cell>
          <cell r="P1486">
            <v>51.354666666666652</v>
          </cell>
          <cell r="Q1486">
            <v>111.16366666666667</v>
          </cell>
          <cell r="R1486">
            <v>37.742666666666658</v>
          </cell>
          <cell r="S1486">
            <v>46.348333333333336</v>
          </cell>
          <cell r="T1486" t="str">
            <v>-</v>
          </cell>
          <cell r="U1486">
            <v>32.316999999999993</v>
          </cell>
          <cell r="V1486">
            <v>55.785266666666658</v>
          </cell>
          <cell r="W1486" t="str">
            <v>N/A</v>
          </cell>
          <cell r="X1486" t="str">
            <v>N/A</v>
          </cell>
          <cell r="Y1486" t="str">
            <v>N/A</v>
          </cell>
          <cell r="Z1486" t="str">
            <v>N/A</v>
          </cell>
          <cell r="AB1486" t="str">
            <v>N/A</v>
          </cell>
          <cell r="AC1486">
            <v>43.55</v>
          </cell>
          <cell r="AD1486">
            <v>41.995000000000005</v>
          </cell>
          <cell r="AE1486">
            <v>66.209000000000003</v>
          </cell>
          <cell r="AF1486">
            <v>42.259</v>
          </cell>
          <cell r="AG1486" t="str">
            <v>-</v>
          </cell>
          <cell r="AH1486">
            <v>48.441000000000003</v>
          </cell>
          <cell r="AI1486">
            <v>83.853999999999985</v>
          </cell>
          <cell r="AJ1486">
            <v>202.4</v>
          </cell>
          <cell r="AK1486">
            <v>52.106000000000016</v>
          </cell>
          <cell r="AL1486">
            <v>72.899000000000015</v>
          </cell>
          <cell r="AM1486" t="str">
            <v>-</v>
          </cell>
          <cell r="AN1486">
            <v>44.992000000000004</v>
          </cell>
        </row>
        <row r="1487">
          <cell r="B1487">
            <v>37613</v>
          </cell>
          <cell r="C1487">
            <v>27.27</v>
          </cell>
          <cell r="D1487">
            <v>25.46</v>
          </cell>
          <cell r="E1487">
            <v>29.18</v>
          </cell>
          <cell r="F1487">
            <v>27.18</v>
          </cell>
          <cell r="H1487">
            <v>25.62</v>
          </cell>
          <cell r="I1487">
            <v>26.942</v>
          </cell>
          <cell r="J1487">
            <v>37.394999999999996</v>
          </cell>
          <cell r="K1487">
            <v>35.319285714285712</v>
          </cell>
          <cell r="L1487">
            <v>47.239285714285714</v>
          </cell>
          <cell r="M1487">
            <v>36.285714285714285</v>
          </cell>
          <cell r="N1487" t="str">
            <v>-</v>
          </cell>
          <cell r="O1487">
            <v>37.1</v>
          </cell>
          <cell r="P1487">
            <v>51.436999999999998</v>
          </cell>
          <cell r="Q1487">
            <v>111.30033333333336</v>
          </cell>
          <cell r="R1487">
            <v>37.267666666666663</v>
          </cell>
          <cell r="S1487">
            <v>46.434333333333342</v>
          </cell>
          <cell r="T1487" t="str">
            <v>-</v>
          </cell>
          <cell r="U1487">
            <v>32.402333333333338</v>
          </cell>
          <cell r="V1487">
            <v>55.768333333333338</v>
          </cell>
          <cell r="W1487">
            <v>31.4</v>
          </cell>
          <cell r="X1487">
            <v>28.92</v>
          </cell>
          <cell r="Y1487">
            <v>33.11</v>
          </cell>
          <cell r="Z1487">
            <v>31.4</v>
          </cell>
          <cell r="AB1487">
            <v>30.33</v>
          </cell>
          <cell r="AC1487">
            <v>43.827999999999996</v>
          </cell>
          <cell r="AD1487">
            <v>41.933000000000007</v>
          </cell>
          <cell r="AE1487">
            <v>66.903999999999996</v>
          </cell>
          <cell r="AF1487">
            <v>42.561999999999991</v>
          </cell>
          <cell r="AG1487" t="str">
            <v>-</v>
          </cell>
          <cell r="AH1487">
            <v>48.756999999999991</v>
          </cell>
          <cell r="AI1487">
            <v>81.356190476190463</v>
          </cell>
          <cell r="AJ1487">
            <v>194.13904761904763</v>
          </cell>
          <cell r="AK1487">
            <v>51.201428571428586</v>
          </cell>
          <cell r="AL1487">
            <v>70.922857142857154</v>
          </cell>
          <cell r="AM1487" t="str">
            <v>-</v>
          </cell>
          <cell r="AN1487">
            <v>44.293809523809536</v>
          </cell>
        </row>
        <row r="1488">
          <cell r="B1488">
            <v>37614</v>
          </cell>
          <cell r="C1488">
            <v>20.92</v>
          </cell>
          <cell r="D1488">
            <v>20.32</v>
          </cell>
          <cell r="E1488">
            <v>20.74</v>
          </cell>
          <cell r="F1488">
            <v>20.21</v>
          </cell>
          <cell r="H1488">
            <v>18.36</v>
          </cell>
          <cell r="I1488">
            <v>20.11</v>
          </cell>
          <cell r="J1488">
            <v>37.245714285714278</v>
          </cell>
          <cell r="K1488">
            <v>34.83</v>
          </cell>
          <cell r="L1488">
            <v>47.249285714285712</v>
          </cell>
          <cell r="M1488">
            <v>36.104285714285709</v>
          </cell>
          <cell r="N1488" t="str">
            <v>-</v>
          </cell>
          <cell r="O1488">
            <v>36.940714285714286</v>
          </cell>
          <cell r="P1488">
            <v>51.29633333333333</v>
          </cell>
          <cell r="Q1488">
            <v>111.23266666666669</v>
          </cell>
          <cell r="R1488">
            <v>37.001000000000005</v>
          </cell>
          <cell r="S1488">
            <v>46.295666666666662</v>
          </cell>
          <cell r="T1488" t="str">
            <v>-</v>
          </cell>
          <cell r="U1488">
            <v>32.274666666666668</v>
          </cell>
          <cell r="V1488">
            <v>55.620066666666673</v>
          </cell>
          <cell r="W1488">
            <v>22.93</v>
          </cell>
          <cell r="X1488">
            <v>22.23</v>
          </cell>
          <cell r="Y1488">
            <v>22.79</v>
          </cell>
          <cell r="Z1488">
            <v>22.14</v>
          </cell>
          <cell r="AB1488">
            <v>20.6</v>
          </cell>
          <cell r="AC1488">
            <v>43.661999999999999</v>
          </cell>
          <cell r="AD1488">
            <v>41.057000000000002</v>
          </cell>
          <cell r="AE1488">
            <v>66.984999999999985</v>
          </cell>
          <cell r="AF1488">
            <v>42.328999999999994</v>
          </cell>
          <cell r="AG1488" t="str">
            <v>-</v>
          </cell>
          <cell r="AH1488">
            <v>48.529000000000003</v>
          </cell>
          <cell r="AI1488">
            <v>78.700454545454534</v>
          </cell>
          <cell r="AJ1488">
            <v>186.32499999999999</v>
          </cell>
          <cell r="AK1488">
            <v>49.910000000000011</v>
          </cell>
          <cell r="AL1488">
            <v>68.705454545454572</v>
          </cell>
          <cell r="AM1488" t="str">
            <v>-</v>
          </cell>
          <cell r="AN1488">
            <v>43.216818181818191</v>
          </cell>
        </row>
        <row r="1489">
          <cell r="B1489">
            <v>37615</v>
          </cell>
          <cell r="C1489">
            <v>13.67</v>
          </cell>
          <cell r="D1489">
            <v>13.23</v>
          </cell>
          <cell r="E1489">
            <v>13.14</v>
          </cell>
          <cell r="F1489">
            <v>12.96</v>
          </cell>
          <cell r="H1489">
            <v>9.26</v>
          </cell>
          <cell r="I1489">
            <v>12.452</v>
          </cell>
          <cell r="J1489">
            <v>36.552142857142861</v>
          </cell>
          <cell r="K1489">
            <v>34.027857142857144</v>
          </cell>
          <cell r="L1489">
            <v>46.56428571428571</v>
          </cell>
          <cell r="M1489">
            <v>35.371428571428567</v>
          </cell>
          <cell r="N1489" t="str">
            <v>-</v>
          </cell>
          <cell r="O1489">
            <v>36.077142857142853</v>
          </cell>
          <cell r="P1489">
            <v>41.427000000000007</v>
          </cell>
          <cell r="Q1489">
            <v>101.95500000000003</v>
          </cell>
          <cell r="R1489">
            <v>35.723333333333343</v>
          </cell>
          <cell r="S1489">
            <v>39.198666666666675</v>
          </cell>
          <cell r="T1489" t="str">
            <v>-</v>
          </cell>
          <cell r="U1489">
            <v>30.790666666666663</v>
          </cell>
          <cell r="V1489">
            <v>49.818933333333334</v>
          </cell>
          <cell r="W1489" t="str">
            <v>N/A</v>
          </cell>
          <cell r="X1489" t="str">
            <v>N/A</v>
          </cell>
          <cell r="Y1489" t="str">
            <v>N/A</v>
          </cell>
          <cell r="Z1489" t="str">
            <v>N/A</v>
          </cell>
          <cell r="AB1489" t="str">
            <v>N/A</v>
          </cell>
          <cell r="AC1489">
            <v>45.696666666666673</v>
          </cell>
          <cell r="AD1489">
            <v>42.584444444444443</v>
          </cell>
          <cell r="AE1489">
            <v>71.564444444444433</v>
          </cell>
          <cell r="AF1489">
            <v>44.206666666666656</v>
          </cell>
          <cell r="AG1489" t="str">
            <v>-</v>
          </cell>
          <cell r="AH1489">
            <v>51.192222222222227</v>
          </cell>
          <cell r="AI1489">
            <v>59.441428571428581</v>
          </cell>
          <cell r="AJ1489">
            <v>173.52857142857141</v>
          </cell>
          <cell r="AK1489">
            <v>49.10190476190477</v>
          </cell>
          <cell r="AL1489">
            <v>55.349047619047639</v>
          </cell>
          <cell r="AM1489" t="str">
            <v>-</v>
          </cell>
          <cell r="AN1489">
            <v>41.670952380952386</v>
          </cell>
        </row>
        <row r="1490">
          <cell r="B1490">
            <v>37616</v>
          </cell>
          <cell r="C1490">
            <v>16.190000000000001</v>
          </cell>
          <cell r="D1490">
            <v>15.19</v>
          </cell>
          <cell r="E1490">
            <v>17.149999999999999</v>
          </cell>
          <cell r="F1490">
            <v>15.58</v>
          </cell>
          <cell r="H1490">
            <v>12.3</v>
          </cell>
          <cell r="I1490">
            <v>15.282</v>
          </cell>
          <cell r="J1490">
            <v>34.914285714285711</v>
          </cell>
          <cell r="K1490">
            <v>32.387857142857143</v>
          </cell>
          <cell r="L1490">
            <v>43.5042857142857</v>
          </cell>
          <cell r="M1490">
            <v>33.753571428571419</v>
          </cell>
          <cell r="N1490" t="str">
            <v>-</v>
          </cell>
          <cell r="O1490">
            <v>32.588571428571427</v>
          </cell>
          <cell r="P1490">
            <v>40.273333333333341</v>
          </cell>
          <cell r="Q1490">
            <v>100.8026666666667</v>
          </cell>
          <cell r="R1490">
            <v>35.015333333333338</v>
          </cell>
          <cell r="S1490">
            <v>38.170333333333339</v>
          </cell>
          <cell r="T1490" t="str">
            <v>-</v>
          </cell>
          <cell r="U1490">
            <v>29.838999999999999</v>
          </cell>
          <cell r="V1490">
            <v>48.820133333333338</v>
          </cell>
          <cell r="W1490" t="str">
            <v>N/A</v>
          </cell>
          <cell r="X1490" t="str">
            <v>N/A</v>
          </cell>
          <cell r="Y1490" t="str">
            <v>N/A</v>
          </cell>
          <cell r="Z1490" t="str">
            <v>N/A</v>
          </cell>
          <cell r="AB1490" t="str">
            <v>N/A</v>
          </cell>
          <cell r="AC1490">
            <v>45.59</v>
          </cell>
          <cell r="AD1490">
            <v>42.123750000000001</v>
          </cell>
          <cell r="AE1490">
            <v>69.824999999999989</v>
          </cell>
          <cell r="AF1490">
            <v>44.058749999999996</v>
          </cell>
          <cell r="AG1490" t="str">
            <v>-</v>
          </cell>
          <cell r="AH1490">
            <v>46.612499999999997</v>
          </cell>
          <cell r="AI1490">
            <v>59.100000000000009</v>
          </cell>
          <cell r="AJ1490">
            <v>178.95499999999998</v>
          </cell>
          <cell r="AK1490">
            <v>49.14200000000001</v>
          </cell>
          <cell r="AL1490">
            <v>55.130000000000017</v>
          </cell>
          <cell r="AM1490" t="str">
            <v>-</v>
          </cell>
          <cell r="AN1490">
            <v>41.037500000000001</v>
          </cell>
        </row>
        <row r="1491">
          <cell r="B1491">
            <v>37617</v>
          </cell>
          <cell r="C1491">
            <v>19.510000000000002</v>
          </cell>
          <cell r="D1491">
            <v>17.59</v>
          </cell>
          <cell r="E1491">
            <v>21.8</v>
          </cell>
          <cell r="F1491">
            <v>19.55</v>
          </cell>
          <cell r="H1491">
            <v>18.850000000000001</v>
          </cell>
          <cell r="I1491">
            <v>19.46</v>
          </cell>
          <cell r="J1491">
            <v>34.199285714285715</v>
          </cell>
          <cell r="K1491">
            <v>31.620714285714282</v>
          </cell>
          <cell r="L1491">
            <v>43.274999999999984</v>
          </cell>
          <cell r="M1491">
            <v>33.065714285714279</v>
          </cell>
          <cell r="N1491" t="str">
            <v>-</v>
          </cell>
          <cell r="O1491">
            <v>31.926428571428573</v>
          </cell>
          <cell r="P1491">
            <v>39.797000000000004</v>
          </cell>
          <cell r="Q1491">
            <v>100.26433333333337</v>
          </cell>
          <cell r="R1491">
            <v>34.702000000000005</v>
          </cell>
          <cell r="S1491">
            <v>37.739333333333335</v>
          </cell>
          <cell r="T1491" t="str">
            <v>-</v>
          </cell>
          <cell r="U1491">
            <v>29.458333333333332</v>
          </cell>
          <cell r="V1491">
            <v>48.39220000000001</v>
          </cell>
          <cell r="W1491">
            <v>22.49</v>
          </cell>
          <cell r="X1491">
            <v>20.059999999999999</v>
          </cell>
          <cell r="Y1491">
            <v>25.76</v>
          </cell>
          <cell r="Z1491">
            <v>22.68</v>
          </cell>
          <cell r="AB1491">
            <v>22.05</v>
          </cell>
          <cell r="AC1491">
            <v>44.330000000000005</v>
          </cell>
          <cell r="AD1491">
            <v>40.66375</v>
          </cell>
          <cell r="AE1491">
            <v>69.751249999999999</v>
          </cell>
          <cell r="AF1491">
            <v>42.856249999999996</v>
          </cell>
          <cell r="AG1491" t="str">
            <v>-</v>
          </cell>
          <cell r="AH1491">
            <v>45.438749999999999</v>
          </cell>
          <cell r="AI1491">
            <v>58.236000000000011</v>
          </cell>
          <cell r="AJ1491">
            <v>177.96199999999999</v>
          </cell>
          <cell r="AK1491">
            <v>48.608500000000006</v>
          </cell>
          <cell r="AL1491">
            <v>54.364500000000007</v>
          </cell>
          <cell r="AM1491" t="str">
            <v>-</v>
          </cell>
          <cell r="AN1491">
            <v>40.3245</v>
          </cell>
        </row>
        <row r="1492">
          <cell r="B1492">
            <v>37618</v>
          </cell>
          <cell r="C1492">
            <v>28.38</v>
          </cell>
          <cell r="D1492">
            <v>25.2</v>
          </cell>
          <cell r="E1492">
            <v>40.6</v>
          </cell>
          <cell r="F1492">
            <v>28.89</v>
          </cell>
          <cell r="H1492">
            <v>28.8</v>
          </cell>
          <cell r="I1492">
            <v>30.374000000000002</v>
          </cell>
          <cell r="J1492">
            <v>34.28142857142857</v>
          </cell>
          <cell r="K1492">
            <v>31.529999999999998</v>
          </cell>
          <cell r="L1492">
            <v>44.324999999999989</v>
          </cell>
          <cell r="M1492">
            <v>33.218571428571423</v>
          </cell>
          <cell r="N1492" t="str">
            <v>-</v>
          </cell>
          <cell r="O1492">
            <v>32.221428571428575</v>
          </cell>
          <cell r="P1492">
            <v>39.725000000000009</v>
          </cell>
          <cell r="Q1492">
            <v>100.09200000000001</v>
          </cell>
          <cell r="R1492">
            <v>35.077999999999996</v>
          </cell>
          <cell r="S1492">
            <v>37.684666666666672</v>
          </cell>
          <cell r="T1492" t="str">
            <v>-</v>
          </cell>
          <cell r="U1492">
            <v>29.417666666666666</v>
          </cell>
          <cell r="V1492">
            <v>48.399466666666669</v>
          </cell>
          <cell r="W1492" t="str">
            <v>N/A</v>
          </cell>
          <cell r="X1492" t="str">
            <v>N/A</v>
          </cell>
          <cell r="Y1492" t="str">
            <v>N/A</v>
          </cell>
          <cell r="Z1492" t="str">
            <v>N/A</v>
          </cell>
          <cell r="AB1492" t="str">
            <v>N/A</v>
          </cell>
          <cell r="AC1492">
            <v>44.330000000000005</v>
          </cell>
          <cell r="AD1492">
            <v>40.66375</v>
          </cell>
          <cell r="AE1492">
            <v>69.751249999999999</v>
          </cell>
          <cell r="AF1492">
            <v>42.856249999999996</v>
          </cell>
          <cell r="AG1492" t="str">
            <v>-</v>
          </cell>
          <cell r="AH1492">
            <v>45.438749999999999</v>
          </cell>
          <cell r="AI1492">
            <v>59.498947368421064</v>
          </cell>
          <cell r="AJ1492">
            <v>185.52105263157895</v>
          </cell>
          <cell r="AK1492">
            <v>49.474736842105266</v>
          </cell>
          <cell r="AL1492">
            <v>55.422105263157896</v>
          </cell>
          <cell r="AM1492" t="str">
            <v>-</v>
          </cell>
          <cell r="AN1492">
            <v>40.654210526315794</v>
          </cell>
        </row>
        <row r="1493">
          <cell r="B1493">
            <v>37619</v>
          </cell>
          <cell r="C1493">
            <v>26.34</v>
          </cell>
          <cell r="D1493">
            <v>23.41</v>
          </cell>
          <cell r="E1493">
            <v>29.51</v>
          </cell>
          <cell r="F1493">
            <v>26.97</v>
          </cell>
          <cell r="H1493">
            <v>26.82</v>
          </cell>
          <cell r="I1493">
            <v>26.610000000000003</v>
          </cell>
          <cell r="J1493">
            <v>33.333571428571425</v>
          </cell>
          <cell r="K1493">
            <v>30.768571428571427</v>
          </cell>
          <cell r="L1493">
            <v>43.634285714285717</v>
          </cell>
          <cell r="M1493">
            <v>32.438571428571429</v>
          </cell>
          <cell r="N1493" t="str">
            <v>-</v>
          </cell>
          <cell r="O1493">
            <v>31.554285714285719</v>
          </cell>
          <cell r="P1493">
            <v>39.571000000000005</v>
          </cell>
          <cell r="Q1493">
            <v>99.863333333333358</v>
          </cell>
          <cell r="R1493">
            <v>35.087000000000003</v>
          </cell>
          <cell r="S1493">
            <v>37.554000000000002</v>
          </cell>
          <cell r="T1493" t="str">
            <v>-</v>
          </cell>
          <cell r="U1493">
            <v>29.298666666666669</v>
          </cell>
          <cell r="V1493">
            <v>48.274800000000006</v>
          </cell>
          <cell r="W1493" t="str">
            <v>N/A</v>
          </cell>
          <cell r="X1493" t="str">
            <v>N/A</v>
          </cell>
          <cell r="Y1493" t="str">
            <v>N/A</v>
          </cell>
          <cell r="Z1493" t="str">
            <v>N/A</v>
          </cell>
          <cell r="AB1493" t="str">
            <v>N/A</v>
          </cell>
          <cell r="AC1493">
            <v>44.330000000000005</v>
          </cell>
          <cell r="AD1493">
            <v>40.66375</v>
          </cell>
          <cell r="AE1493">
            <v>69.751249999999999</v>
          </cell>
          <cell r="AF1493">
            <v>42.856249999999996</v>
          </cell>
          <cell r="AG1493" t="str">
            <v>-</v>
          </cell>
          <cell r="AH1493">
            <v>45.438749999999999</v>
          </cell>
          <cell r="AI1493">
            <v>60.869444444444461</v>
          </cell>
          <cell r="AJ1493">
            <v>193.935</v>
          </cell>
          <cell r="AK1493">
            <v>50.430555555555557</v>
          </cell>
          <cell r="AL1493">
            <v>56.57</v>
          </cell>
          <cell r="AM1493" t="str">
            <v>-</v>
          </cell>
          <cell r="AN1493">
            <v>40.997222222222227</v>
          </cell>
        </row>
        <row r="1494">
          <cell r="B1494">
            <v>37620</v>
          </cell>
          <cell r="C1494">
            <v>32.96</v>
          </cell>
          <cell r="D1494">
            <v>28.4</v>
          </cell>
          <cell r="E1494">
            <v>28.77</v>
          </cell>
          <cell r="F1494">
            <v>32.72</v>
          </cell>
          <cell r="H1494">
            <v>32.299999999999997</v>
          </cell>
          <cell r="I1494">
            <v>31.029999999999994</v>
          </cell>
          <cell r="J1494">
            <v>30.524999999999999</v>
          </cell>
          <cell r="K1494">
            <v>28.582142857142856</v>
          </cell>
          <cell r="L1494">
            <v>40.738571428571426</v>
          </cell>
          <cell r="M1494">
            <v>30.105714285714289</v>
          </cell>
          <cell r="N1494" t="str">
            <v>-</v>
          </cell>
          <cell r="O1494">
            <v>29.253571428571433</v>
          </cell>
          <cell r="P1494">
            <v>39.719666666666676</v>
          </cell>
          <cell r="Q1494">
            <v>99.829333333333352</v>
          </cell>
          <cell r="R1494">
            <v>35.112333333333332</v>
          </cell>
          <cell r="S1494">
            <v>37.701333333333338</v>
          </cell>
          <cell r="T1494" t="str">
            <v>-</v>
          </cell>
          <cell r="U1494">
            <v>29.465666666666664</v>
          </cell>
          <cell r="V1494">
            <v>48.365666666666677</v>
          </cell>
          <cell r="W1494">
            <v>41.62</v>
          </cell>
          <cell r="X1494">
            <v>35.299999999999997</v>
          </cell>
          <cell r="Y1494">
            <v>34.11</v>
          </cell>
          <cell r="Z1494">
            <v>41.17</v>
          </cell>
          <cell r="AB1494">
            <v>40.909999999999997</v>
          </cell>
          <cell r="AC1494">
            <v>36.896250000000002</v>
          </cell>
          <cell r="AD1494">
            <v>34.8825</v>
          </cell>
          <cell r="AE1494">
            <v>62.24</v>
          </cell>
          <cell r="AF1494">
            <v>36.745000000000005</v>
          </cell>
          <cell r="AG1494" t="str">
            <v>-</v>
          </cell>
          <cell r="AH1494">
            <v>39.399999999999991</v>
          </cell>
          <cell r="AI1494">
            <v>59.856315789473697</v>
          </cell>
          <cell r="AJ1494">
            <v>185.58578947368423</v>
          </cell>
          <cell r="AK1494">
            <v>49.571578947368423</v>
          </cell>
          <cell r="AL1494">
            <v>55.759473684210526</v>
          </cell>
          <cell r="AM1494" t="str">
            <v>-</v>
          </cell>
          <cell r="AN1494">
            <v>40.992631578947368</v>
          </cell>
        </row>
        <row r="1495">
          <cell r="B1495">
            <v>37621</v>
          </cell>
          <cell r="C1495">
            <v>24.76</v>
          </cell>
          <cell r="D1495">
            <v>23.16</v>
          </cell>
          <cell r="E1495">
            <v>22.81</v>
          </cell>
          <cell r="F1495">
            <v>24.09</v>
          </cell>
          <cell r="H1495">
            <v>22.01</v>
          </cell>
          <cell r="I1495">
            <v>23.366000000000003</v>
          </cell>
          <cell r="J1495">
            <v>29.204999999999995</v>
          </cell>
          <cell r="K1495">
            <v>27.474285714285713</v>
          </cell>
          <cell r="L1495">
            <v>31.72214285714286</v>
          </cell>
          <cell r="M1495">
            <v>28.767142857142861</v>
          </cell>
          <cell r="N1495" t="str">
            <v>-</v>
          </cell>
          <cell r="O1495">
            <v>27.332142857142859</v>
          </cell>
          <cell r="P1495">
            <v>39.699333333333342</v>
          </cell>
          <cell r="Q1495">
            <v>91.368333333333354</v>
          </cell>
          <cell r="R1495">
            <v>35.151666666666664</v>
          </cell>
          <cell r="S1495">
            <v>37.68</v>
          </cell>
          <cell r="T1495" t="str">
            <v>-</v>
          </cell>
          <cell r="U1495">
            <v>29.54</v>
          </cell>
          <cell r="V1495">
            <v>46.687866666666672</v>
          </cell>
          <cell r="W1495">
            <v>28.56</v>
          </cell>
          <cell r="X1495">
            <v>26.51</v>
          </cell>
          <cell r="Y1495">
            <v>24.9</v>
          </cell>
          <cell r="Z1495">
            <v>27.67</v>
          </cell>
          <cell r="AB1495">
            <v>25.21</v>
          </cell>
          <cell r="AC1495">
            <v>33.655000000000001</v>
          </cell>
          <cell r="AD1495">
            <v>32.089999999999996</v>
          </cell>
          <cell r="AE1495">
            <v>37.931249999999991</v>
          </cell>
          <cell r="AF1495">
            <v>33.491250000000001</v>
          </cell>
          <cell r="AG1495" t="str">
            <v>-</v>
          </cell>
          <cell r="AH1495">
            <v>34.473749999999995</v>
          </cell>
          <cell r="AI1495">
            <v>58.291500000000006</v>
          </cell>
          <cell r="AJ1495">
            <v>177.63200000000001</v>
          </cell>
          <cell r="AK1495">
            <v>48.338000000000001</v>
          </cell>
          <cell r="AL1495">
            <v>54.355000000000004</v>
          </cell>
          <cell r="AM1495" t="str">
            <v>-</v>
          </cell>
          <cell r="AN1495">
            <v>40.203500000000005</v>
          </cell>
        </row>
        <row r="1496">
          <cell r="B1496">
            <v>37622</v>
          </cell>
          <cell r="C1496">
            <v>14.68</v>
          </cell>
          <cell r="D1496">
            <v>18</v>
          </cell>
          <cell r="E1496">
            <v>12.89</v>
          </cell>
          <cell r="F1496">
            <v>13.65</v>
          </cell>
          <cell r="H1496">
            <v>11.78</v>
          </cell>
          <cell r="I1496">
            <v>14.2</v>
          </cell>
          <cell r="J1496">
            <v>27.907142857142851</v>
          </cell>
          <cell r="K1496">
            <v>26.607857142857146</v>
          </cell>
          <cell r="L1496">
            <v>29.73928571428571</v>
          </cell>
          <cell r="M1496">
            <v>27.331428571428575</v>
          </cell>
          <cell r="N1496" t="str">
            <v>-</v>
          </cell>
          <cell r="O1496">
            <v>25.715714285714281</v>
          </cell>
          <cell r="P1496">
            <v>38.914000000000001</v>
          </cell>
          <cell r="Q1496">
            <v>90.499666666666684</v>
          </cell>
          <cell r="R1496">
            <v>34.531666666666659</v>
          </cell>
          <cell r="S1496">
            <v>36.887000000000008</v>
          </cell>
          <cell r="T1496" t="str">
            <v>-</v>
          </cell>
          <cell r="U1496">
            <v>28.760333333333332</v>
          </cell>
          <cell r="V1496">
            <v>45.918533333333343</v>
          </cell>
          <cell r="W1496" t="str">
            <v>N/A</v>
          </cell>
          <cell r="X1496" t="str">
            <v>N/A</v>
          </cell>
          <cell r="Y1496" t="str">
            <v>N/A</v>
          </cell>
          <cell r="Z1496" t="str">
            <v>N/A</v>
          </cell>
          <cell r="AB1496" t="str">
            <v>N/A</v>
          </cell>
          <cell r="AC1496">
            <v>33.094285714285718</v>
          </cell>
          <cell r="AD1496">
            <v>31.699999999999996</v>
          </cell>
          <cell r="AE1496">
            <v>36.857142857142847</v>
          </cell>
          <cell r="AF1496">
            <v>32.744285714285716</v>
          </cell>
          <cell r="AG1496" t="str">
            <v>-</v>
          </cell>
          <cell r="AH1496">
            <v>33.335714285714289</v>
          </cell>
          <cell r="AI1496">
            <v>58.787368421052619</v>
          </cell>
          <cell r="AJ1496">
            <v>184.03789473684211</v>
          </cell>
          <cell r="AK1496">
            <v>48.752631578947366</v>
          </cell>
          <cell r="AL1496">
            <v>54.693157894736835</v>
          </cell>
          <cell r="AM1496" t="str">
            <v>-</v>
          </cell>
          <cell r="AN1496">
            <v>39.806315789473686</v>
          </cell>
        </row>
        <row r="1497">
          <cell r="B1497">
            <v>37623</v>
          </cell>
          <cell r="C1497">
            <v>17.95</v>
          </cell>
          <cell r="D1497">
            <v>55.43</v>
          </cell>
          <cell r="E1497">
            <v>17.61</v>
          </cell>
          <cell r="F1497">
            <v>16.87</v>
          </cell>
          <cell r="H1497">
            <v>15.68</v>
          </cell>
          <cell r="I1497">
            <v>24.707999999999998</v>
          </cell>
          <cell r="J1497">
            <v>26.693571428571424</v>
          </cell>
          <cell r="K1497">
            <v>28.197857142857142</v>
          </cell>
          <cell r="L1497">
            <v>27.124285714285715</v>
          </cell>
          <cell r="M1497">
            <v>26.01071428571429</v>
          </cell>
          <cell r="N1497" t="str">
            <v>-</v>
          </cell>
          <cell r="O1497">
            <v>23.897857142857138</v>
          </cell>
          <cell r="P1497">
            <v>37.386666666666663</v>
          </cell>
          <cell r="Q1497">
            <v>87.918666666666695</v>
          </cell>
          <cell r="R1497">
            <v>34.087333333333326</v>
          </cell>
          <cell r="S1497">
            <v>35.508666666666677</v>
          </cell>
          <cell r="T1497" t="str">
            <v>-</v>
          </cell>
          <cell r="U1497">
            <v>28.09666666666666</v>
          </cell>
          <cell r="V1497">
            <v>44.599600000000002</v>
          </cell>
          <cell r="W1497">
            <v>20.28</v>
          </cell>
          <cell r="X1497">
            <v>23.54</v>
          </cell>
          <cell r="Y1497">
            <v>20.43</v>
          </cell>
          <cell r="Z1497">
            <v>19.11</v>
          </cell>
          <cell r="AB1497">
            <v>18.09</v>
          </cell>
          <cell r="AC1497">
            <v>29.957142857142856</v>
          </cell>
          <cell r="AD1497">
            <v>29.297142857142855</v>
          </cell>
          <cell r="AE1497">
            <v>29.64142857142857</v>
          </cell>
          <cell r="AF1497">
            <v>29.365714285714287</v>
          </cell>
          <cell r="AG1497" t="str">
            <v>-</v>
          </cell>
          <cell r="AH1497">
            <v>28.441428571428567</v>
          </cell>
          <cell r="AI1497">
            <v>55.239473684210523</v>
          </cell>
          <cell r="AJ1497">
            <v>174.95368421052635</v>
          </cell>
          <cell r="AK1497">
            <v>47.731052631578947</v>
          </cell>
          <cell r="AL1497">
            <v>51.521052631578947</v>
          </cell>
          <cell r="AM1497" t="str">
            <v>-</v>
          </cell>
          <cell r="AN1497">
            <v>38.171578947368424</v>
          </cell>
        </row>
        <row r="1498">
          <cell r="B1498">
            <v>37624</v>
          </cell>
          <cell r="C1498">
            <v>20.76</v>
          </cell>
          <cell r="D1498">
            <v>22.07</v>
          </cell>
          <cell r="E1498">
            <v>21.03</v>
          </cell>
          <cell r="F1498">
            <v>19.89</v>
          </cell>
          <cell r="H1498">
            <v>19</v>
          </cell>
          <cell r="I1498">
            <v>20.55</v>
          </cell>
          <cell r="J1498">
            <v>25.602142857142855</v>
          </cell>
          <cell r="K1498">
            <v>26.925714285714285</v>
          </cell>
          <cell r="L1498">
            <v>25.876428571428569</v>
          </cell>
          <cell r="M1498">
            <v>24.912142857142857</v>
          </cell>
          <cell r="N1498" t="str">
            <v>-</v>
          </cell>
          <cell r="O1498">
            <v>22.757142857142856</v>
          </cell>
          <cell r="P1498">
            <v>29.890666666666672</v>
          </cell>
          <cell r="Q1498">
            <v>42.678666666666679</v>
          </cell>
          <cell r="R1498">
            <v>33.899333333333324</v>
          </cell>
          <cell r="S1498">
            <v>29.074666666666669</v>
          </cell>
          <cell r="T1498" t="str">
            <v>-</v>
          </cell>
          <cell r="U1498">
            <v>27.880999999999993</v>
          </cell>
          <cell r="V1498">
            <v>32.684866666666672</v>
          </cell>
          <cell r="W1498">
            <v>23.31</v>
          </cell>
          <cell r="X1498">
            <v>24.94</v>
          </cell>
          <cell r="Y1498">
            <v>24.02</v>
          </cell>
          <cell r="Z1498">
            <v>22.38</v>
          </cell>
          <cell r="AB1498">
            <v>21.6</v>
          </cell>
          <cell r="AC1498">
            <v>27.227142857142859</v>
          </cell>
          <cell r="AD1498">
            <v>25.928571428571427</v>
          </cell>
          <cell r="AE1498">
            <v>26.445714285714285</v>
          </cell>
          <cell r="AF1498">
            <v>26.650000000000002</v>
          </cell>
          <cell r="AG1498" t="str">
            <v>-</v>
          </cell>
          <cell r="AH1498">
            <v>25.541428571428572</v>
          </cell>
          <cell r="AI1498">
            <v>36.617368421052618</v>
          </cell>
          <cell r="AJ1498">
            <v>64.051578947368426</v>
          </cell>
          <cell r="AK1498">
            <v>47.359473684210528</v>
          </cell>
          <cell r="AL1498">
            <v>35.574210526315781</v>
          </cell>
          <cell r="AM1498" t="str">
            <v>-</v>
          </cell>
          <cell r="AN1498">
            <v>37.665263157894742</v>
          </cell>
        </row>
        <row r="1499">
          <cell r="B1499">
            <v>37625</v>
          </cell>
          <cell r="C1499">
            <v>19.329999999999998</v>
          </cell>
          <cell r="D1499">
            <v>20.72</v>
          </cell>
          <cell r="E1499">
            <v>19.13</v>
          </cell>
          <cell r="F1499">
            <v>18.46</v>
          </cell>
          <cell r="H1499">
            <v>17.21</v>
          </cell>
          <cell r="I1499">
            <v>18.97</v>
          </cell>
          <cell r="J1499">
            <v>23.485714285714284</v>
          </cell>
          <cell r="K1499">
            <v>25.078571428571422</v>
          </cell>
          <cell r="L1499">
            <v>23.638571428571424</v>
          </cell>
          <cell r="M1499">
            <v>22.819999999999997</v>
          </cell>
          <cell r="N1499" t="str">
            <v>-</v>
          </cell>
          <cell r="O1499">
            <v>20.64142857142857</v>
          </cell>
          <cell r="P1499">
            <v>29.39233333333334</v>
          </cell>
          <cell r="Q1499">
            <v>37.278666666666666</v>
          </cell>
          <cell r="R1499">
            <v>33.734666666666662</v>
          </cell>
          <cell r="S1499">
            <v>28.606333333333339</v>
          </cell>
          <cell r="T1499" t="str">
            <v>-</v>
          </cell>
          <cell r="U1499">
            <v>27.692666666666664</v>
          </cell>
          <cell r="V1499">
            <v>31.340933333333332</v>
          </cell>
          <cell r="W1499" t="str">
            <v>N/A</v>
          </cell>
          <cell r="X1499" t="str">
            <v>N/A</v>
          </cell>
          <cell r="Y1499" t="str">
            <v>N/A</v>
          </cell>
          <cell r="Z1499" t="str">
            <v>N/A</v>
          </cell>
          <cell r="AB1499" t="str">
            <v>N/A</v>
          </cell>
          <cell r="AC1499">
            <v>27.227142857142859</v>
          </cell>
          <cell r="AD1499">
            <v>25.928571428571427</v>
          </cell>
          <cell r="AE1499">
            <v>26.445714285714285</v>
          </cell>
          <cell r="AF1499">
            <v>26.650000000000002</v>
          </cell>
          <cell r="AG1499" t="str">
            <v>-</v>
          </cell>
          <cell r="AH1499">
            <v>25.541428571428572</v>
          </cell>
          <cell r="AI1499">
            <v>36.514999999999993</v>
          </cell>
          <cell r="AJ1499">
            <v>55.867777777777775</v>
          </cell>
          <cell r="AK1499">
            <v>48.510555555555555</v>
          </cell>
          <cell r="AL1499">
            <v>35.537777777777769</v>
          </cell>
          <cell r="AM1499" t="str">
            <v>-</v>
          </cell>
          <cell r="AN1499">
            <v>38.240555555555559</v>
          </cell>
        </row>
        <row r="1500">
          <cell r="B1500">
            <v>37626</v>
          </cell>
          <cell r="C1500">
            <v>19.91</v>
          </cell>
          <cell r="D1500">
            <v>20.09</v>
          </cell>
          <cell r="E1500">
            <v>19.95</v>
          </cell>
          <cell r="F1500">
            <v>18.96</v>
          </cell>
          <cell r="H1500">
            <v>17.59</v>
          </cell>
          <cell r="I1500">
            <v>19.3</v>
          </cell>
          <cell r="J1500">
            <v>21.616428571428571</v>
          </cell>
          <cell r="K1500">
            <v>23.447857142857139</v>
          </cell>
          <cell r="L1500">
            <v>22.450714285714287</v>
          </cell>
          <cell r="M1500">
            <v>21.14142857142857</v>
          </cell>
          <cell r="N1500" t="str">
            <v>-</v>
          </cell>
          <cell r="O1500">
            <v>19.684285714285714</v>
          </cell>
          <cell r="P1500">
            <v>29.156000000000002</v>
          </cell>
          <cell r="Q1500">
            <v>29.214666666666673</v>
          </cell>
          <cell r="R1500">
            <v>33.651333333333326</v>
          </cell>
          <cell r="S1500">
            <v>28.358333333333338</v>
          </cell>
          <cell r="T1500" t="str">
            <v>-</v>
          </cell>
          <cell r="U1500">
            <v>27.571000000000002</v>
          </cell>
          <cell r="V1500">
            <v>29.590266666666668</v>
          </cell>
          <cell r="W1500" t="str">
            <v>N/A</v>
          </cell>
          <cell r="X1500" t="str">
            <v>N/A</v>
          </cell>
          <cell r="Y1500" t="str">
            <v>N/A</v>
          </cell>
          <cell r="Z1500" t="str">
            <v>N/A</v>
          </cell>
          <cell r="AB1500" t="str">
            <v>N/A</v>
          </cell>
          <cell r="AC1500">
            <v>27.227142857142859</v>
          </cell>
          <cell r="AD1500">
            <v>25.928571428571427</v>
          </cell>
          <cell r="AE1500">
            <v>26.445714285714285</v>
          </cell>
          <cell r="AF1500">
            <v>26.650000000000002</v>
          </cell>
          <cell r="AG1500" t="str">
            <v>-</v>
          </cell>
          <cell r="AH1500">
            <v>25.541428571428572</v>
          </cell>
          <cell r="AI1500">
            <v>36.82882352941175</v>
          </cell>
          <cell r="AJ1500">
            <v>35.379411764705885</v>
          </cell>
          <cell r="AK1500">
            <v>49.835882352941169</v>
          </cell>
          <cell r="AL1500">
            <v>35.83176470588235</v>
          </cell>
          <cell r="AM1500" t="str">
            <v>-</v>
          </cell>
          <cell r="AN1500">
            <v>39.011764705882356</v>
          </cell>
        </row>
        <row r="1501">
          <cell r="B1501">
            <v>37627</v>
          </cell>
          <cell r="C1501">
            <v>31.98</v>
          </cell>
          <cell r="D1501">
            <v>30.55</v>
          </cell>
          <cell r="E1501">
            <v>33.56</v>
          </cell>
          <cell r="F1501">
            <v>30.92</v>
          </cell>
          <cell r="H1501">
            <v>31.28</v>
          </cell>
          <cell r="I1501">
            <v>31.658000000000005</v>
          </cell>
          <cell r="J1501">
            <v>21.952857142857145</v>
          </cell>
          <cell r="K1501">
            <v>23.811428571428571</v>
          </cell>
          <cell r="L1501">
            <v>22.763571428571431</v>
          </cell>
          <cell r="M1501">
            <v>21.408571428571431</v>
          </cell>
          <cell r="N1501" t="str">
            <v>-</v>
          </cell>
          <cell r="O1501">
            <v>20.088571428571431</v>
          </cell>
          <cell r="P1501">
            <v>29.428000000000001</v>
          </cell>
          <cell r="Q1501">
            <v>29.388666666666673</v>
          </cell>
          <cell r="R1501">
            <v>34.056333333333328</v>
          </cell>
          <cell r="S1501">
            <v>28.613666666666671</v>
          </cell>
          <cell r="T1501" t="str">
            <v>-</v>
          </cell>
          <cell r="U1501">
            <v>27.994666666666664</v>
          </cell>
          <cell r="V1501">
            <v>29.896266666666669</v>
          </cell>
          <cell r="W1501">
            <v>41.56</v>
          </cell>
          <cell r="X1501">
            <v>39.369999999999997</v>
          </cell>
          <cell r="Y1501">
            <v>44.09</v>
          </cell>
          <cell r="Z1501">
            <v>40.229999999999997</v>
          </cell>
          <cell r="AB1501">
            <v>41.33</v>
          </cell>
          <cell r="AC1501">
            <v>28.678571428571427</v>
          </cell>
          <cell r="AD1501">
            <v>27.421428571428574</v>
          </cell>
          <cell r="AE1501">
            <v>28.014285714285716</v>
          </cell>
          <cell r="AF1501">
            <v>27.911428571428569</v>
          </cell>
          <cell r="AG1501" t="str">
            <v>-</v>
          </cell>
          <cell r="AH1501">
            <v>27.112857142857145</v>
          </cell>
          <cell r="AI1501">
            <v>37.091666666666661</v>
          </cell>
          <cell r="AJ1501">
            <v>35.601111111111116</v>
          </cell>
          <cell r="AK1501">
            <v>49.516666666666666</v>
          </cell>
          <cell r="AL1501">
            <v>36.076111111111111</v>
          </cell>
          <cell r="AM1501" t="str">
            <v>-</v>
          </cell>
          <cell r="AN1501">
            <v>39.140555555555558</v>
          </cell>
        </row>
        <row r="1502">
          <cell r="B1502">
            <v>37628</v>
          </cell>
          <cell r="C1502">
            <v>34.049999999999997</v>
          </cell>
          <cell r="D1502">
            <v>32.54</v>
          </cell>
          <cell r="E1502">
            <v>33.93</v>
          </cell>
          <cell r="F1502">
            <v>32.619999999999997</v>
          </cell>
          <cell r="H1502">
            <v>32.82</v>
          </cell>
          <cell r="I1502">
            <v>33.192</v>
          </cell>
          <cell r="J1502">
            <v>22.890714285714285</v>
          </cell>
          <cell r="K1502">
            <v>24.684285714285714</v>
          </cell>
          <cell r="L1502">
            <v>23.70571428571429</v>
          </cell>
          <cell r="M1502">
            <v>22.295000000000005</v>
          </cell>
          <cell r="N1502" t="str">
            <v>-</v>
          </cell>
          <cell r="O1502">
            <v>21.12142857142857</v>
          </cell>
          <cell r="P1502">
            <v>29.692333333333334</v>
          </cell>
          <cell r="Q1502">
            <v>29.575000000000003</v>
          </cell>
          <cell r="R1502">
            <v>34.582000000000001</v>
          </cell>
          <cell r="S1502">
            <v>28.860333333333337</v>
          </cell>
          <cell r="T1502" t="str">
            <v>-</v>
          </cell>
          <cell r="U1502">
            <v>28.56733333333333</v>
          </cell>
          <cell r="V1502">
            <v>30.255399999999998</v>
          </cell>
          <cell r="W1502">
            <v>43.34</v>
          </cell>
          <cell r="X1502">
            <v>40.71</v>
          </cell>
          <cell r="Y1502">
            <v>43.82</v>
          </cell>
          <cell r="Z1502">
            <v>41.65</v>
          </cell>
          <cell r="AB1502">
            <v>42.9</v>
          </cell>
          <cell r="AC1502">
            <v>31.594285714285714</v>
          </cell>
          <cell r="AD1502">
            <v>30.061428571428571</v>
          </cell>
          <cell r="AE1502">
            <v>31.01857142857143</v>
          </cell>
          <cell r="AF1502">
            <v>30.69857142857143</v>
          </cell>
          <cell r="AG1502" t="str">
            <v>-</v>
          </cell>
          <cell r="AH1502">
            <v>30.298571428571428</v>
          </cell>
          <cell r="AI1502">
            <v>37.420526315789466</v>
          </cell>
          <cell r="AJ1502">
            <v>35.870000000000005</v>
          </cell>
          <cell r="AK1502">
            <v>49.216842105263161</v>
          </cell>
          <cell r="AL1502">
            <v>36.369473684210526</v>
          </cell>
          <cell r="AM1502" t="str">
            <v>-</v>
          </cell>
          <cell r="AN1502">
            <v>39.338421052631581</v>
          </cell>
        </row>
        <row r="1503">
          <cell r="B1503">
            <v>37629</v>
          </cell>
          <cell r="C1503">
            <v>28.7</v>
          </cell>
          <cell r="D1503">
            <v>28.01</v>
          </cell>
          <cell r="E1503">
            <v>22.79</v>
          </cell>
          <cell r="F1503">
            <v>26.43</v>
          </cell>
          <cell r="H1503">
            <v>22.97</v>
          </cell>
          <cell r="I1503">
            <v>25.78</v>
          </cell>
          <cell r="J1503">
            <v>23.964285714285712</v>
          </cell>
          <cell r="K1503">
            <v>25.740000000000002</v>
          </cell>
          <cell r="L1503">
            <v>24.395000000000007</v>
          </cell>
          <cell r="M1503">
            <v>23.257142857142863</v>
          </cell>
          <cell r="N1503" t="str">
            <v>-</v>
          </cell>
          <cell r="O1503">
            <v>22.100714285714293</v>
          </cell>
          <cell r="P1503">
            <v>29.787333333333333</v>
          </cell>
          <cell r="Q1503">
            <v>29.612666666666666</v>
          </cell>
          <cell r="R1503">
            <v>34.558666666666667</v>
          </cell>
          <cell r="S1503">
            <v>28.892333333333333</v>
          </cell>
          <cell r="T1503" t="str">
            <v>-</v>
          </cell>
          <cell r="U1503">
            <v>28.547666666666665</v>
          </cell>
          <cell r="V1503">
            <v>30.279733333333333</v>
          </cell>
          <cell r="W1503">
            <v>35.479999999999997</v>
          </cell>
          <cell r="X1503">
            <v>33.979999999999997</v>
          </cell>
          <cell r="Y1503">
            <v>26.87</v>
          </cell>
          <cell r="Z1503">
            <v>32.46</v>
          </cell>
          <cell r="AB1503">
            <v>27.64</v>
          </cell>
          <cell r="AC1503">
            <v>32.08</v>
          </cell>
          <cell r="AD1503">
            <v>30.55125</v>
          </cell>
          <cell r="AE1503">
            <v>30.500000000000004</v>
          </cell>
          <cell r="AF1503">
            <v>30.918750000000003</v>
          </cell>
          <cell r="AG1503" t="str">
            <v>-</v>
          </cell>
          <cell r="AH1503">
            <v>29.966250000000002</v>
          </cell>
          <cell r="AI1503">
            <v>37.781578947368409</v>
          </cell>
          <cell r="AJ1503">
            <v>36.103684210526325</v>
          </cell>
          <cell r="AK1503">
            <v>49.254210526315788</v>
          </cell>
          <cell r="AL1503">
            <v>36.584736842105258</v>
          </cell>
          <cell r="AM1503" t="str">
            <v>-</v>
          </cell>
          <cell r="AN1503">
            <v>39.363157894736844</v>
          </cell>
        </row>
        <row r="1504">
          <cell r="B1504">
            <v>37630</v>
          </cell>
          <cell r="C1504">
            <v>19.420000000000002</v>
          </cell>
          <cell r="D1504">
            <v>20.239999999999998</v>
          </cell>
          <cell r="E1504">
            <v>19.37</v>
          </cell>
          <cell r="F1504">
            <v>18.489999999999998</v>
          </cell>
          <cell r="H1504">
            <v>17.71</v>
          </cell>
          <cell r="I1504">
            <v>19.045999999999999</v>
          </cell>
          <cell r="J1504">
            <v>24.194999999999997</v>
          </cell>
          <cell r="K1504">
            <v>26.100714285714286</v>
          </cell>
          <cell r="L1504">
            <v>24.553571428571427</v>
          </cell>
          <cell r="M1504">
            <v>23.465000000000003</v>
          </cell>
          <cell r="N1504" t="str">
            <v>-</v>
          </cell>
          <cell r="O1504">
            <v>22.487142857142857</v>
          </cell>
          <cell r="P1504">
            <v>29.667666666666666</v>
          </cell>
          <cell r="Q1504">
            <v>29.381666666666664</v>
          </cell>
          <cell r="R1504">
            <v>34.517666666666656</v>
          </cell>
          <cell r="S1504">
            <v>28.750333333333334</v>
          </cell>
          <cell r="T1504" t="str">
            <v>-</v>
          </cell>
          <cell r="U1504">
            <v>28.451666666666664</v>
          </cell>
          <cell r="V1504">
            <v>30.153799999999997</v>
          </cell>
          <cell r="W1504">
            <v>21.62</v>
          </cell>
          <cell r="X1504">
            <v>22.75</v>
          </cell>
          <cell r="Y1504">
            <v>22.29</v>
          </cell>
          <cell r="Z1504">
            <v>20.68</v>
          </cell>
          <cell r="AB1504">
            <v>20.05</v>
          </cell>
          <cell r="AC1504">
            <v>30.917777777777776</v>
          </cell>
          <cell r="AD1504">
            <v>29.684444444444441</v>
          </cell>
          <cell r="AE1504">
            <v>29.587777777777781</v>
          </cell>
          <cell r="AF1504">
            <v>29.781111111111116</v>
          </cell>
          <cell r="AG1504" t="str">
            <v>-</v>
          </cell>
          <cell r="AH1504">
            <v>28.864444444444448</v>
          </cell>
          <cell r="AI1504">
            <v>37.625263157894729</v>
          </cell>
          <cell r="AJ1504">
            <v>35.670000000000009</v>
          </cell>
          <cell r="AK1504">
            <v>49.270526315789468</v>
          </cell>
          <cell r="AL1504">
            <v>36.385263157894734</v>
          </cell>
          <cell r="AM1504" t="str">
            <v>-</v>
          </cell>
          <cell r="AN1504">
            <v>39.214210526315789</v>
          </cell>
        </row>
        <row r="1505">
          <cell r="B1505">
            <v>37631</v>
          </cell>
          <cell r="C1505">
            <v>23.79</v>
          </cell>
          <cell r="D1505">
            <v>26.49</v>
          </cell>
          <cell r="E1505">
            <v>23</v>
          </cell>
          <cell r="F1505">
            <v>22.66</v>
          </cell>
          <cell r="H1505">
            <v>21.77</v>
          </cell>
          <cell r="I1505">
            <v>23.541999999999998</v>
          </cell>
          <cell r="J1505">
            <v>24.500714285714285</v>
          </cell>
          <cell r="K1505">
            <v>26.736428571428572</v>
          </cell>
          <cell r="L1505">
            <v>24.639285714285712</v>
          </cell>
          <cell r="M1505">
            <v>23.687142857142863</v>
          </cell>
          <cell r="N1505" t="str">
            <v>-</v>
          </cell>
          <cell r="O1505">
            <v>22.695714285714281</v>
          </cell>
          <cell r="P1505">
            <v>29.681333333333335</v>
          </cell>
          <cell r="Q1505">
            <v>29.449333333333332</v>
          </cell>
          <cell r="R1505">
            <v>34.526666666666657</v>
          </cell>
          <cell r="S1505">
            <v>28.731666666666666</v>
          </cell>
          <cell r="T1505" t="str">
            <v>-</v>
          </cell>
          <cell r="U1505">
            <v>28.465666666666667</v>
          </cell>
          <cell r="V1505">
            <v>30.170933333333334</v>
          </cell>
          <cell r="W1505">
            <v>27.08</v>
          </cell>
          <cell r="X1505">
            <v>30.94</v>
          </cell>
          <cell r="Y1505">
            <v>26.24</v>
          </cell>
          <cell r="Z1505">
            <v>25.78</v>
          </cell>
          <cell r="AB1505">
            <v>25.04</v>
          </cell>
          <cell r="AC1505">
            <v>31.427777777777774</v>
          </cell>
          <cell r="AD1505">
            <v>30.893333333333334</v>
          </cell>
          <cell r="AE1505">
            <v>29.641111111111108</v>
          </cell>
          <cell r="AF1505">
            <v>30.125555555555554</v>
          </cell>
          <cell r="AG1505" t="str">
            <v>-</v>
          </cell>
          <cell r="AH1505">
            <v>29.196666666666673</v>
          </cell>
          <cell r="AI1505">
            <v>37.716315789473683</v>
          </cell>
          <cell r="AJ1505">
            <v>35.861052631578957</v>
          </cell>
          <cell r="AK1505">
            <v>49.29526315789473</v>
          </cell>
          <cell r="AL1505">
            <v>36.403684210526315</v>
          </cell>
          <cell r="AM1505" t="str">
            <v>-</v>
          </cell>
          <cell r="AN1505">
            <v>39.23947368421053</v>
          </cell>
        </row>
        <row r="1506">
          <cell r="B1506">
            <v>37632</v>
          </cell>
          <cell r="C1506">
            <v>23.61</v>
          </cell>
          <cell r="D1506">
            <v>25.58</v>
          </cell>
          <cell r="E1506">
            <v>22.54</v>
          </cell>
          <cell r="F1506">
            <v>22.93</v>
          </cell>
          <cell r="H1506">
            <v>21.77</v>
          </cell>
          <cell r="I1506">
            <v>23.285999999999998</v>
          </cell>
          <cell r="J1506">
            <v>24.160000000000004</v>
          </cell>
          <cell r="K1506">
            <v>26.763571428571428</v>
          </cell>
          <cell r="L1506">
            <v>23.349285714285717</v>
          </cell>
          <cell r="M1506">
            <v>23.261428571428578</v>
          </cell>
          <cell r="N1506" t="str">
            <v>-</v>
          </cell>
          <cell r="O1506">
            <v>22.193571428571428</v>
          </cell>
          <cell r="P1506">
            <v>29.164333333333332</v>
          </cell>
          <cell r="Q1506">
            <v>29.030333333333331</v>
          </cell>
          <cell r="R1506">
            <v>33.278333333333322</v>
          </cell>
          <cell r="S1506">
            <v>28.22166666666666</v>
          </cell>
          <cell r="T1506" t="str">
            <v>-</v>
          </cell>
          <cell r="U1506">
            <v>27.153333333333332</v>
          </cell>
          <cell r="V1506">
            <v>29.369599999999998</v>
          </cell>
          <cell r="W1506" t="str">
            <v>N/A</v>
          </cell>
          <cell r="X1506" t="str">
            <v>N/A</v>
          </cell>
          <cell r="Y1506" t="str">
            <v>N/A</v>
          </cell>
          <cell r="Z1506" t="str">
            <v>N/A</v>
          </cell>
          <cell r="AB1506" t="str">
            <v>N/A</v>
          </cell>
          <cell r="AC1506">
            <v>31.427777777777774</v>
          </cell>
          <cell r="AD1506">
            <v>30.893333333333334</v>
          </cell>
          <cell r="AE1506">
            <v>29.641111111111108</v>
          </cell>
          <cell r="AF1506">
            <v>30.125555555555554</v>
          </cell>
          <cell r="AG1506" t="str">
            <v>-</v>
          </cell>
          <cell r="AH1506">
            <v>29.196666666666673</v>
          </cell>
          <cell r="AI1506">
            <v>37.225555555555566</v>
          </cell>
          <cell r="AJ1506">
            <v>35.282777777777788</v>
          </cell>
          <cell r="AK1506">
            <v>47.284999999999997</v>
          </cell>
          <cell r="AL1506">
            <v>35.904444444444444</v>
          </cell>
          <cell r="AM1506" t="str">
            <v>-</v>
          </cell>
          <cell r="AN1506">
            <v>36.539999999999992</v>
          </cell>
        </row>
        <row r="1507">
          <cell r="B1507">
            <v>37633</v>
          </cell>
          <cell r="C1507">
            <v>19.63</v>
          </cell>
          <cell r="D1507">
            <v>19.13</v>
          </cell>
          <cell r="E1507">
            <v>44.26</v>
          </cell>
          <cell r="F1507">
            <v>19.670000000000002</v>
          </cell>
          <cell r="H1507">
            <v>19.43</v>
          </cell>
          <cell r="I1507">
            <v>24.423999999999999</v>
          </cell>
          <cell r="J1507">
            <v>23.680714285714288</v>
          </cell>
          <cell r="K1507">
            <v>26.457857142857144</v>
          </cell>
          <cell r="L1507">
            <v>24.402857142857147</v>
          </cell>
          <cell r="M1507">
            <v>22.740000000000006</v>
          </cell>
          <cell r="N1507" t="str">
            <v>-</v>
          </cell>
          <cell r="O1507">
            <v>21.665714285714284</v>
          </cell>
          <cell r="P1507">
            <v>28.834666666666667</v>
          </cell>
          <cell r="Q1507">
            <v>28.723666666666663</v>
          </cell>
          <cell r="R1507">
            <v>33.919999999999987</v>
          </cell>
          <cell r="S1507">
            <v>27.90466666666666</v>
          </cell>
          <cell r="T1507" t="str">
            <v>-</v>
          </cell>
          <cell r="U1507">
            <v>26.863666666666667</v>
          </cell>
          <cell r="V1507">
            <v>29.249333333333329</v>
          </cell>
          <cell r="W1507" t="str">
            <v>N/A</v>
          </cell>
          <cell r="X1507" t="str">
            <v>N/A</v>
          </cell>
          <cell r="Y1507" t="str">
            <v>N/A</v>
          </cell>
          <cell r="Z1507" t="str">
            <v>N/A</v>
          </cell>
          <cell r="AB1507" t="str">
            <v>N/A</v>
          </cell>
          <cell r="AC1507">
            <v>31.427777777777774</v>
          </cell>
          <cell r="AD1507">
            <v>30.893333333333334</v>
          </cell>
          <cell r="AE1507">
            <v>29.641111111111108</v>
          </cell>
          <cell r="AF1507">
            <v>30.125555555555554</v>
          </cell>
          <cell r="AG1507" t="str">
            <v>-</v>
          </cell>
          <cell r="AH1507">
            <v>29.196666666666673</v>
          </cell>
          <cell r="AI1507">
            <v>37.49941176470589</v>
          </cell>
          <cell r="AJ1507">
            <v>35.491176470588243</v>
          </cell>
          <cell r="AK1507">
            <v>48.516470588235293</v>
          </cell>
          <cell r="AL1507">
            <v>36.116470588235295</v>
          </cell>
          <cell r="AM1507" t="str">
            <v>-</v>
          </cell>
          <cell r="AN1507">
            <v>36.839999999999989</v>
          </cell>
        </row>
        <row r="1508">
          <cell r="B1508">
            <v>37634</v>
          </cell>
          <cell r="C1508">
            <v>25.61</v>
          </cell>
          <cell r="D1508">
            <v>24.16</v>
          </cell>
          <cell r="E1508">
            <v>28.42</v>
          </cell>
          <cell r="F1508">
            <v>25.3</v>
          </cell>
          <cell r="H1508">
            <v>25.41</v>
          </cell>
          <cell r="I1508">
            <v>25.78</v>
          </cell>
          <cell r="J1508">
            <v>23.155714285714286</v>
          </cell>
          <cell r="K1508">
            <v>26.155000000000001</v>
          </cell>
          <cell r="L1508">
            <v>24.377857142857145</v>
          </cell>
          <cell r="M1508">
            <v>22.210000000000004</v>
          </cell>
          <cell r="N1508" t="str">
            <v>-</v>
          </cell>
          <cell r="O1508">
            <v>21.173571428571432</v>
          </cell>
          <cell r="P1508">
            <v>28.780666666666662</v>
          </cell>
          <cell r="Q1508">
            <v>28.646666666666665</v>
          </cell>
          <cell r="R1508">
            <v>34.003999999999984</v>
          </cell>
          <cell r="S1508">
            <v>27.856333333333328</v>
          </cell>
          <cell r="T1508" t="str">
            <v>-</v>
          </cell>
          <cell r="U1508">
            <v>26.888333333333332</v>
          </cell>
          <cell r="V1508">
            <v>29.235199999999992</v>
          </cell>
          <cell r="W1508">
            <v>31.45</v>
          </cell>
          <cell r="X1508">
            <v>29.46</v>
          </cell>
          <cell r="Y1508">
            <v>33.36</v>
          </cell>
          <cell r="Z1508">
            <v>31.22</v>
          </cell>
          <cell r="AB1508">
            <v>31.88</v>
          </cell>
          <cell r="AC1508">
            <v>30.297777777777778</v>
          </cell>
          <cell r="AD1508">
            <v>30.244444444444444</v>
          </cell>
          <cell r="AE1508">
            <v>29.557777777777776</v>
          </cell>
          <cell r="AF1508">
            <v>29.02</v>
          </cell>
          <cell r="AG1508" t="str">
            <v>-</v>
          </cell>
          <cell r="AH1508">
            <v>28.193333333333332</v>
          </cell>
          <cell r="AI1508">
            <v>37.163333333333341</v>
          </cell>
          <cell r="AJ1508">
            <v>35.156111111111123</v>
          </cell>
          <cell r="AK1508">
            <v>47.674444444444447</v>
          </cell>
          <cell r="AL1508">
            <v>35.844444444444449</v>
          </cell>
          <cell r="AM1508" t="str">
            <v>-</v>
          </cell>
          <cell r="AN1508">
            <v>36.564444444444433</v>
          </cell>
        </row>
        <row r="1509">
          <cell r="B1509">
            <v>37635</v>
          </cell>
          <cell r="C1509">
            <v>22.77</v>
          </cell>
          <cell r="D1509">
            <v>21.97</v>
          </cell>
          <cell r="E1509">
            <v>21.06</v>
          </cell>
          <cell r="F1509">
            <v>21.6</v>
          </cell>
          <cell r="H1509">
            <v>20.11</v>
          </cell>
          <cell r="I1509">
            <v>21.502000000000002</v>
          </cell>
          <cell r="J1509">
            <v>23.013571428571424</v>
          </cell>
          <cell r="K1509">
            <v>26.07</v>
          </cell>
          <cell r="L1509">
            <v>24.252857142857145</v>
          </cell>
          <cell r="M1509">
            <v>22.032142857142862</v>
          </cell>
          <cell r="N1509" t="str">
            <v>-</v>
          </cell>
          <cell r="O1509">
            <v>21.037857142857149</v>
          </cell>
          <cell r="P1509">
            <v>28.219333333333331</v>
          </cell>
          <cell r="Q1509">
            <v>28.243333333333336</v>
          </cell>
          <cell r="R1509">
            <v>33.399999999999991</v>
          </cell>
          <cell r="S1509">
            <v>27.313333333333329</v>
          </cell>
          <cell r="T1509" t="str">
            <v>-</v>
          </cell>
          <cell r="U1509">
            <v>26.353333333333335</v>
          </cell>
          <cell r="V1509">
            <v>28.705866666666662</v>
          </cell>
          <cell r="W1509">
            <v>26.11</v>
          </cell>
          <cell r="X1509">
            <v>25.24</v>
          </cell>
          <cell r="Y1509">
            <v>24.68</v>
          </cell>
          <cell r="Z1509">
            <v>24.83</v>
          </cell>
          <cell r="AB1509">
            <v>23.98</v>
          </cell>
          <cell r="AC1509">
            <v>30.025555555555556</v>
          </cell>
          <cell r="AD1509">
            <v>30.103333333333335</v>
          </cell>
          <cell r="AE1509">
            <v>29.533333333333335</v>
          </cell>
          <cell r="AF1509">
            <v>28.704444444444448</v>
          </cell>
          <cell r="AG1509" t="str">
            <v>-</v>
          </cell>
          <cell r="AH1509">
            <v>28.056666666666665</v>
          </cell>
          <cell r="AI1509">
            <v>36.581578947368428</v>
          </cell>
          <cell r="AJ1509">
            <v>34.634210526315798</v>
          </cell>
          <cell r="AK1509">
            <v>46.464210526315789</v>
          </cell>
          <cell r="AL1509">
            <v>35.264736842105265</v>
          </cell>
          <cell r="AM1509" t="str">
            <v>-</v>
          </cell>
          <cell r="AN1509">
            <v>35.902105263157885</v>
          </cell>
        </row>
        <row r="1510">
          <cell r="B1510">
            <v>37636</v>
          </cell>
          <cell r="C1510">
            <v>21.58</v>
          </cell>
          <cell r="D1510">
            <v>20.94</v>
          </cell>
          <cell r="E1510">
            <v>21.29</v>
          </cell>
          <cell r="F1510">
            <v>20.440000000000001</v>
          </cell>
          <cell r="H1510">
            <v>19.12</v>
          </cell>
          <cell r="I1510">
            <v>20.673999999999999</v>
          </cell>
          <cell r="J1510">
            <v>23.506428571428568</v>
          </cell>
          <cell r="K1510">
            <v>26.28</v>
          </cell>
          <cell r="L1510">
            <v>24.852857142857147</v>
          </cell>
          <cell r="M1510">
            <v>22.517142857142861</v>
          </cell>
          <cell r="N1510" t="str">
            <v>-</v>
          </cell>
          <cell r="O1510">
            <v>21.562142857142863</v>
          </cell>
          <cell r="P1510">
            <v>26.52933333333333</v>
          </cell>
          <cell r="Q1510">
            <v>26.974333333333337</v>
          </cell>
          <cell r="R1510">
            <v>31.799333333333323</v>
          </cell>
          <cell r="S1510">
            <v>25.815333333333328</v>
          </cell>
          <cell r="T1510" t="str">
            <v>-</v>
          </cell>
          <cell r="U1510">
            <v>24.840333333333334</v>
          </cell>
          <cell r="V1510">
            <v>27.191733333333332</v>
          </cell>
          <cell r="W1510">
            <v>23.7</v>
          </cell>
          <cell r="X1510">
            <v>22.96</v>
          </cell>
          <cell r="Y1510">
            <v>24.35</v>
          </cell>
          <cell r="Z1510">
            <v>22.54</v>
          </cell>
          <cell r="AB1510">
            <v>21.64</v>
          </cell>
          <cell r="AC1510">
            <v>29.393000000000001</v>
          </cell>
          <cell r="AD1510">
            <v>29.388999999999999</v>
          </cell>
          <cell r="AE1510">
            <v>29.015000000000004</v>
          </cell>
          <cell r="AF1510">
            <v>28.088000000000005</v>
          </cell>
          <cell r="AG1510" t="str">
            <v>-</v>
          </cell>
          <cell r="AH1510">
            <v>27.414999999999999</v>
          </cell>
          <cell r="AI1510">
            <v>32.50842105263159</v>
          </cell>
          <cell r="AJ1510">
            <v>31.550526315789483</v>
          </cell>
          <cell r="AK1510">
            <v>42.787894736842105</v>
          </cell>
          <cell r="AL1510">
            <v>31.711052631578951</v>
          </cell>
          <cell r="AM1510" t="str">
            <v>-</v>
          </cell>
          <cell r="AN1510">
            <v>32.345263157894728</v>
          </cell>
        </row>
        <row r="1511">
          <cell r="B1511">
            <v>37637</v>
          </cell>
          <cell r="C1511">
            <v>27.85</v>
          </cell>
          <cell r="D1511">
            <v>24.26</v>
          </cell>
          <cell r="E1511">
            <v>36.409999999999997</v>
          </cell>
          <cell r="F1511">
            <v>26.77</v>
          </cell>
          <cell r="H1511">
            <v>24.78</v>
          </cell>
          <cell r="I1511">
            <v>28.013999999999999</v>
          </cell>
          <cell r="J1511">
            <v>24.213571428571424</v>
          </cell>
          <cell r="K1511">
            <v>24.053571428571434</v>
          </cell>
          <cell r="L1511">
            <v>26.195714285714285</v>
          </cell>
          <cell r="M1511">
            <v>23.224285714285717</v>
          </cell>
          <cell r="N1511" t="str">
            <v>-</v>
          </cell>
          <cell r="O1511">
            <v>22.212142857142858</v>
          </cell>
          <cell r="P1511">
            <v>26.016333333333328</v>
          </cell>
          <cell r="Q1511">
            <v>26.494000000000003</v>
          </cell>
          <cell r="R1511">
            <v>28.044999999999991</v>
          </cell>
          <cell r="S1511">
            <v>25.279999999999994</v>
          </cell>
          <cell r="T1511" t="str">
            <v>-</v>
          </cell>
          <cell r="U1511">
            <v>24.035999999999998</v>
          </cell>
          <cell r="V1511">
            <v>25.974266666666665</v>
          </cell>
          <cell r="W1511">
            <v>33.130000000000003</v>
          </cell>
          <cell r="X1511">
            <v>28.19</v>
          </cell>
          <cell r="Y1511">
            <v>46.88</v>
          </cell>
          <cell r="Z1511">
            <v>31.85</v>
          </cell>
          <cell r="AB1511">
            <v>30.83</v>
          </cell>
          <cell r="AC1511">
            <v>30.677999999999997</v>
          </cell>
          <cell r="AD1511">
            <v>29.854000000000003</v>
          </cell>
          <cell r="AE1511">
            <v>31.660000000000004</v>
          </cell>
          <cell r="AF1511">
            <v>29.362000000000005</v>
          </cell>
          <cell r="AG1511" t="str">
            <v>-</v>
          </cell>
          <cell r="AH1511">
            <v>28.689</v>
          </cell>
          <cell r="AI1511">
            <v>31.384210526315794</v>
          </cell>
          <cell r="AJ1511">
            <v>30.463157894736845</v>
          </cell>
          <cell r="AK1511">
            <v>33.709473684210522</v>
          </cell>
          <cell r="AL1511">
            <v>30.561052631578953</v>
          </cell>
          <cell r="AM1511" t="str">
            <v>-</v>
          </cell>
          <cell r="AN1511">
            <v>30.566842105263156</v>
          </cell>
        </row>
        <row r="1512">
          <cell r="B1512">
            <v>37638</v>
          </cell>
          <cell r="C1512">
            <v>49.13</v>
          </cell>
          <cell r="D1512">
            <v>30.86</v>
          </cell>
          <cell r="E1512">
            <v>53.09</v>
          </cell>
          <cell r="F1512">
            <v>47.03</v>
          </cell>
          <cell r="H1512">
            <v>57.81</v>
          </cell>
          <cell r="I1512">
            <v>47.584000000000003</v>
          </cell>
          <cell r="J1512">
            <v>26.24</v>
          </cell>
          <cell r="K1512">
            <v>24.681428571428572</v>
          </cell>
          <cell r="L1512">
            <v>28.485714285714291</v>
          </cell>
          <cell r="M1512">
            <v>25.162857142857149</v>
          </cell>
          <cell r="N1512" t="str">
            <v>-</v>
          </cell>
          <cell r="O1512">
            <v>24.984285714285715</v>
          </cell>
          <cell r="P1512">
            <v>26.559000000000001</v>
          </cell>
          <cell r="Q1512">
            <v>26.518333333333334</v>
          </cell>
          <cell r="R1512">
            <v>28.459666666666656</v>
          </cell>
          <cell r="S1512">
            <v>25.722666666666662</v>
          </cell>
          <cell r="T1512" t="str">
            <v>-</v>
          </cell>
          <cell r="U1512">
            <v>24.815999999999992</v>
          </cell>
          <cell r="V1512">
            <v>26.41513333333333</v>
          </cell>
          <cell r="W1512">
            <v>64.489999999999995</v>
          </cell>
          <cell r="X1512">
            <v>36.840000000000003</v>
          </cell>
          <cell r="Y1512">
            <v>71.05</v>
          </cell>
          <cell r="Z1512">
            <v>61.4</v>
          </cell>
          <cell r="AB1512">
            <v>82.4</v>
          </cell>
          <cell r="AC1512">
            <v>34.795999999999999</v>
          </cell>
          <cell r="AD1512">
            <v>31.044000000000004</v>
          </cell>
          <cell r="AE1512">
            <v>36.363000000000007</v>
          </cell>
          <cell r="AF1512">
            <v>33.263999999999996</v>
          </cell>
          <cell r="AG1512" t="str">
            <v>-</v>
          </cell>
          <cell r="AH1512">
            <v>34.768999999999991</v>
          </cell>
          <cell r="AI1512">
            <v>32.800526315789476</v>
          </cell>
          <cell r="AJ1512">
            <v>30.569473684210529</v>
          </cell>
          <cell r="AK1512">
            <v>35.056842105263151</v>
          </cell>
          <cell r="AL1512">
            <v>31.754736842105263</v>
          </cell>
          <cell r="AM1512" t="str">
            <v>-</v>
          </cell>
          <cell r="AN1512">
            <v>32.67</v>
          </cell>
        </row>
        <row r="1513">
          <cell r="B1513">
            <v>37639</v>
          </cell>
          <cell r="C1513">
            <v>269.7</v>
          </cell>
          <cell r="D1513">
            <v>56.25</v>
          </cell>
          <cell r="E1513">
            <v>28.28</v>
          </cell>
          <cell r="F1513">
            <v>82.58</v>
          </cell>
          <cell r="H1513">
            <v>25.59</v>
          </cell>
          <cell r="I1513">
            <v>92.47999999999999</v>
          </cell>
          <cell r="J1513">
            <v>44.123571428571431</v>
          </cell>
          <cell r="K1513">
            <v>27.219285714285714</v>
          </cell>
          <cell r="L1513">
            <v>29.139285714285716</v>
          </cell>
          <cell r="M1513">
            <v>29.742857142857144</v>
          </cell>
          <cell r="N1513" t="str">
            <v>-</v>
          </cell>
          <cell r="O1513">
            <v>25.58285714285714</v>
          </cell>
          <cell r="P1513">
            <v>34.384333333333331</v>
          </cell>
          <cell r="Q1513">
            <v>27.287666666666667</v>
          </cell>
          <cell r="R1513">
            <v>27.594999999999992</v>
          </cell>
          <cell r="S1513">
            <v>27.296666666666663</v>
          </cell>
          <cell r="T1513" t="str">
            <v>-</v>
          </cell>
          <cell r="U1513">
            <v>24.297999999999991</v>
          </cell>
          <cell r="V1513">
            <v>28.172333333333331</v>
          </cell>
          <cell r="W1513" t="str">
            <v>N/A</v>
          </cell>
          <cell r="X1513" t="str">
            <v>N/A</v>
          </cell>
          <cell r="Y1513" t="str">
            <v>N/A</v>
          </cell>
          <cell r="Z1513" t="str">
            <v>N/A</v>
          </cell>
          <cell r="AB1513" t="str">
            <v>N/A</v>
          </cell>
          <cell r="AC1513">
            <v>34.795999999999999</v>
          </cell>
          <cell r="AD1513">
            <v>31.044000000000004</v>
          </cell>
          <cell r="AE1513">
            <v>36.363000000000007</v>
          </cell>
          <cell r="AF1513">
            <v>33.263999999999996</v>
          </cell>
          <cell r="AG1513" t="str">
            <v>-</v>
          </cell>
          <cell r="AH1513">
            <v>34.768999999999991</v>
          </cell>
          <cell r="AI1513">
            <v>32.276111111111113</v>
          </cell>
          <cell r="AJ1513">
            <v>30.025555555555552</v>
          </cell>
          <cell r="AK1513">
            <v>33.06333333333334</v>
          </cell>
          <cell r="AL1513">
            <v>31.143333333333334</v>
          </cell>
          <cell r="AM1513" t="str">
            <v>-</v>
          </cell>
          <cell r="AN1513">
            <v>31.576666666666668</v>
          </cell>
        </row>
        <row r="1514">
          <cell r="B1514">
            <v>37640</v>
          </cell>
          <cell r="C1514">
            <v>25.25</v>
          </cell>
          <cell r="D1514">
            <v>24.34</v>
          </cell>
          <cell r="E1514">
            <v>48.39</v>
          </cell>
          <cell r="F1514">
            <v>24.3</v>
          </cell>
          <cell r="H1514">
            <v>15.62</v>
          </cell>
          <cell r="I1514">
            <v>27.580000000000002</v>
          </cell>
          <cell r="J1514">
            <v>44.505000000000003</v>
          </cell>
          <cell r="K1514">
            <v>27.522857142857141</v>
          </cell>
          <cell r="L1514">
            <v>31.170714285714286</v>
          </cell>
          <cell r="M1514">
            <v>30.124285714285715</v>
          </cell>
          <cell r="N1514" t="str">
            <v>-</v>
          </cell>
          <cell r="O1514">
            <v>25.442142857142851</v>
          </cell>
          <cell r="P1514">
            <v>34.024666666666668</v>
          </cell>
          <cell r="Q1514">
            <v>26.769666666666669</v>
          </cell>
          <cell r="R1514">
            <v>27.92466666666666</v>
          </cell>
          <cell r="S1514">
            <v>26.930999999999994</v>
          </cell>
          <cell r="T1514" t="str">
            <v>-</v>
          </cell>
          <cell r="U1514">
            <v>23.652999999999999</v>
          </cell>
          <cell r="V1514">
            <v>27.860599999999998</v>
          </cell>
          <cell r="W1514" t="str">
            <v>N/A</v>
          </cell>
          <cell r="X1514" t="str">
            <v>N/A</v>
          </cell>
          <cell r="Y1514" t="str">
            <v>N/A</v>
          </cell>
          <cell r="Z1514" t="str">
            <v>N/A</v>
          </cell>
          <cell r="AB1514" t="str">
            <v>N/A</v>
          </cell>
          <cell r="AC1514">
            <v>34.795999999999999</v>
          </cell>
          <cell r="AD1514">
            <v>31.044000000000004</v>
          </cell>
          <cell r="AE1514">
            <v>36.363000000000007</v>
          </cell>
          <cell r="AF1514">
            <v>33.263999999999996</v>
          </cell>
          <cell r="AG1514" t="str">
            <v>-</v>
          </cell>
          <cell r="AH1514">
            <v>34.768999999999991</v>
          </cell>
          <cell r="AI1514">
            <v>31.679411764705879</v>
          </cell>
          <cell r="AJ1514">
            <v>28.937647058823526</v>
          </cell>
          <cell r="AK1514">
            <v>32.279411764705891</v>
          </cell>
          <cell r="AL1514">
            <v>30.54058823529412</v>
          </cell>
          <cell r="AM1514" t="str">
            <v>-</v>
          </cell>
          <cell r="AN1514">
            <v>30.969411764705882</v>
          </cell>
        </row>
        <row r="1515">
          <cell r="B1515">
            <v>37641</v>
          </cell>
          <cell r="C1515">
            <v>33</v>
          </cell>
          <cell r="D1515">
            <v>30.86</v>
          </cell>
          <cell r="E1515">
            <v>65.31</v>
          </cell>
          <cell r="F1515">
            <v>32.47</v>
          </cell>
          <cell r="H1515">
            <v>29.94</v>
          </cell>
          <cell r="I1515">
            <v>38.316000000000003</v>
          </cell>
          <cell r="J1515">
            <v>44.577857142857148</v>
          </cell>
          <cell r="K1515">
            <v>27.544999999999995</v>
          </cell>
          <cell r="L1515">
            <v>33.438571428571422</v>
          </cell>
          <cell r="M1515">
            <v>30.235000000000007</v>
          </cell>
          <cell r="N1515" t="str">
            <v>-</v>
          </cell>
          <cell r="O1515">
            <v>25.346428571428572</v>
          </cell>
          <cell r="P1515">
            <v>33.492666666666672</v>
          </cell>
          <cell r="Q1515">
            <v>26.245666666666668</v>
          </cell>
          <cell r="R1515">
            <v>28.419666666666664</v>
          </cell>
          <cell r="S1515">
            <v>26.421666666666667</v>
          </cell>
          <cell r="T1515" t="str">
            <v>-</v>
          </cell>
          <cell r="U1515">
            <v>23.089999999999993</v>
          </cell>
          <cell r="V1515">
            <v>27.533933333333334</v>
          </cell>
          <cell r="W1515">
            <v>42.41</v>
          </cell>
          <cell r="X1515">
            <v>39.36</v>
          </cell>
          <cell r="Y1515">
            <v>91.79</v>
          </cell>
          <cell r="Z1515">
            <v>41.95</v>
          </cell>
          <cell r="AB1515">
            <v>38.799999999999997</v>
          </cell>
          <cell r="AC1515">
            <v>34.880999999999993</v>
          </cell>
          <cell r="AD1515">
            <v>31.043000000000006</v>
          </cell>
          <cell r="AE1515">
            <v>41.132999999999996</v>
          </cell>
          <cell r="AF1515">
            <v>33.435999999999993</v>
          </cell>
          <cell r="AG1515" t="str">
            <v>-</v>
          </cell>
          <cell r="AH1515">
            <v>34.516000000000005</v>
          </cell>
          <cell r="AI1515">
            <v>32.275555555555549</v>
          </cell>
          <cell r="AJ1515">
            <v>29.516666666666666</v>
          </cell>
          <cell r="AK1515">
            <v>35.585555555555558</v>
          </cell>
          <cell r="AL1515">
            <v>31.17444444444445</v>
          </cell>
          <cell r="AM1515" t="str">
            <v>-</v>
          </cell>
          <cell r="AN1515">
            <v>31.404444444444444</v>
          </cell>
        </row>
        <row r="1516">
          <cell r="B1516">
            <v>37642</v>
          </cell>
          <cell r="C1516">
            <v>36.75</v>
          </cell>
          <cell r="D1516">
            <v>34.74</v>
          </cell>
          <cell r="E1516">
            <v>34.270000000000003</v>
          </cell>
          <cell r="F1516">
            <v>34.18</v>
          </cell>
          <cell r="H1516">
            <v>32.590000000000003</v>
          </cell>
          <cell r="I1516">
            <v>34.506000000000007</v>
          </cell>
          <cell r="J1516">
            <v>44.770714285714284</v>
          </cell>
          <cell r="K1516">
            <v>27.702142857142857</v>
          </cell>
          <cell r="L1516">
            <v>33.462857142857139</v>
          </cell>
          <cell r="M1516">
            <v>30.346428571428568</v>
          </cell>
          <cell r="N1516" t="str">
            <v>-</v>
          </cell>
          <cell r="O1516">
            <v>25.330000000000002</v>
          </cell>
          <cell r="P1516">
            <v>33.181666666666665</v>
          </cell>
          <cell r="Q1516">
            <v>25.973000000000003</v>
          </cell>
          <cell r="R1516">
            <v>28.342666666666666</v>
          </cell>
          <cell r="S1516">
            <v>26.145666666666667</v>
          </cell>
          <cell r="T1516" t="str">
            <v>-</v>
          </cell>
          <cell r="U1516">
            <v>23.143333333333334</v>
          </cell>
          <cell r="V1516">
            <v>27.357266666666668</v>
          </cell>
          <cell r="W1516">
            <v>47.39</v>
          </cell>
          <cell r="X1516">
            <v>44.55</v>
          </cell>
          <cell r="Y1516">
            <v>43.38</v>
          </cell>
          <cell r="Z1516">
            <v>43.81</v>
          </cell>
          <cell r="AB1516">
            <v>42.42</v>
          </cell>
          <cell r="AC1516">
            <v>35.286000000000001</v>
          </cell>
          <cell r="AD1516">
            <v>31.427000000000003</v>
          </cell>
          <cell r="AE1516">
            <v>41.088999999999999</v>
          </cell>
          <cell r="AF1516">
            <v>33.652000000000001</v>
          </cell>
          <cell r="AG1516" t="str">
            <v>-</v>
          </cell>
          <cell r="AH1516">
            <v>34.467999999999996</v>
          </cell>
          <cell r="AI1516">
            <v>33.071052631578944</v>
          </cell>
          <cell r="AJ1516">
            <v>30.307894736842101</v>
          </cell>
          <cell r="AK1516">
            <v>35.995789473684212</v>
          </cell>
          <cell r="AL1516">
            <v>31.839473684210528</v>
          </cell>
          <cell r="AM1516" t="str">
            <v>-</v>
          </cell>
          <cell r="AN1516">
            <v>31.984210526315785</v>
          </cell>
        </row>
        <row r="1517">
          <cell r="B1517">
            <v>37643</v>
          </cell>
          <cell r="C1517">
            <v>25.24</v>
          </cell>
          <cell r="D1517">
            <v>26.76</v>
          </cell>
          <cell r="E1517">
            <v>25.44</v>
          </cell>
          <cell r="F1517">
            <v>24.03</v>
          </cell>
          <cell r="H1517">
            <v>22.79</v>
          </cell>
          <cell r="I1517">
            <v>24.851999999999997</v>
          </cell>
          <cell r="J1517">
            <v>44.523571428571422</v>
          </cell>
          <cell r="K1517">
            <v>27.612857142857141</v>
          </cell>
          <cell r="L1517">
            <v>33.652142857142849</v>
          </cell>
          <cell r="M1517">
            <v>30.175000000000004</v>
          </cell>
          <cell r="N1517" t="str">
            <v>-</v>
          </cell>
          <cell r="O1517">
            <v>25.317142857142859</v>
          </cell>
          <cell r="P1517">
            <v>33.114000000000004</v>
          </cell>
          <cell r="Q1517">
            <v>26.016333333333339</v>
          </cell>
          <cell r="R1517">
            <v>28.218</v>
          </cell>
          <cell r="S1517">
            <v>26.040666666666667</v>
          </cell>
          <cell r="T1517" t="str">
            <v>-</v>
          </cell>
          <cell r="U1517">
            <v>23.049000000000003</v>
          </cell>
          <cell r="V1517">
            <v>27.287600000000005</v>
          </cell>
          <cell r="W1517">
            <v>27.1</v>
          </cell>
          <cell r="X1517">
            <v>29.39</v>
          </cell>
          <cell r="Y1517">
            <v>28.24</v>
          </cell>
          <cell r="Z1517">
            <v>25.8</v>
          </cell>
          <cell r="AB1517">
            <v>25.79</v>
          </cell>
          <cell r="AC1517">
            <v>34.448</v>
          </cell>
          <cell r="AD1517">
            <v>30.968</v>
          </cell>
          <cell r="AE1517">
            <v>41.225999999999999</v>
          </cell>
          <cell r="AF1517">
            <v>32.986000000000004</v>
          </cell>
          <cell r="AG1517" t="str">
            <v>-</v>
          </cell>
          <cell r="AH1517">
            <v>34.283000000000001</v>
          </cell>
          <cell r="AI1517">
            <v>32.844736842105263</v>
          </cell>
          <cell r="AJ1517">
            <v>30.332631578947364</v>
          </cell>
          <cell r="AK1517">
            <v>35.73947368421053</v>
          </cell>
          <cell r="AL1517">
            <v>31.544736842105269</v>
          </cell>
          <cell r="AM1517" t="str">
            <v>-</v>
          </cell>
          <cell r="AN1517">
            <v>31.745263157894737</v>
          </cell>
        </row>
        <row r="1518">
          <cell r="B1518">
            <v>37644</v>
          </cell>
          <cell r="C1518">
            <v>22.75</v>
          </cell>
          <cell r="D1518">
            <v>23.07</v>
          </cell>
          <cell r="E1518">
            <v>23.15</v>
          </cell>
          <cell r="F1518">
            <v>22.17</v>
          </cell>
          <cell r="H1518">
            <v>19.53</v>
          </cell>
          <cell r="I1518">
            <v>22.134</v>
          </cell>
          <cell r="J1518">
            <v>44.761428571428567</v>
          </cell>
          <cell r="K1518">
            <v>27.814999999999998</v>
          </cell>
          <cell r="L1518">
            <v>33.922142857142852</v>
          </cell>
          <cell r="M1518">
            <v>30.437857142857148</v>
          </cell>
          <cell r="N1518" t="str">
            <v>-</v>
          </cell>
          <cell r="O1518">
            <v>25.447142857142865</v>
          </cell>
          <cell r="P1518">
            <v>33.174999999999997</v>
          </cell>
          <cell r="Q1518">
            <v>26.108000000000004</v>
          </cell>
          <cell r="R1518">
            <v>28.298333333333332</v>
          </cell>
          <cell r="S1518">
            <v>26.106000000000002</v>
          </cell>
          <cell r="T1518" t="str">
            <v>-</v>
          </cell>
          <cell r="U1518">
            <v>23.088000000000001</v>
          </cell>
          <cell r="V1518">
            <v>27.355066666666666</v>
          </cell>
          <cell r="W1518">
            <v>23.48</v>
          </cell>
          <cell r="X1518">
            <v>23.85</v>
          </cell>
          <cell r="Y1518">
            <v>26.94</v>
          </cell>
          <cell r="Z1518">
            <v>22.96</v>
          </cell>
          <cell r="AB1518">
            <v>23.06</v>
          </cell>
          <cell r="AC1518">
            <v>34.634</v>
          </cell>
          <cell r="AD1518">
            <v>31.078000000000003</v>
          </cell>
          <cell r="AE1518">
            <v>41.691000000000003</v>
          </cell>
          <cell r="AF1518">
            <v>33.213999999999999</v>
          </cell>
          <cell r="AG1518" t="str">
            <v>-</v>
          </cell>
          <cell r="AH1518">
            <v>34.584000000000003</v>
          </cell>
          <cell r="AI1518">
            <v>32.873684210526314</v>
          </cell>
          <cell r="AJ1518">
            <v>30.417894736842101</v>
          </cell>
          <cell r="AK1518">
            <v>35.957894736842114</v>
          </cell>
          <cell r="AL1518">
            <v>31.587894736842109</v>
          </cell>
          <cell r="AM1518" t="str">
            <v>-</v>
          </cell>
          <cell r="AN1518">
            <v>31.874736842105257</v>
          </cell>
        </row>
        <row r="1519">
          <cell r="B1519">
            <v>37645</v>
          </cell>
          <cell r="C1519">
            <v>29.66</v>
          </cell>
          <cell r="D1519">
            <v>28.25</v>
          </cell>
          <cell r="E1519">
            <v>46.68</v>
          </cell>
          <cell r="F1519">
            <v>30</v>
          </cell>
          <cell r="H1519">
            <v>33.18</v>
          </cell>
          <cell r="I1519">
            <v>33.554000000000002</v>
          </cell>
          <cell r="J1519">
            <v>45.180714285714281</v>
          </cell>
          <cell r="K1519">
            <v>27.940714285714282</v>
          </cell>
          <cell r="L1519">
            <v>35.613571428571426</v>
          </cell>
          <cell r="M1519">
            <v>30.962142857142862</v>
          </cell>
          <cell r="N1519" t="str">
            <v>-</v>
          </cell>
          <cell r="O1519">
            <v>26.262142857142866</v>
          </cell>
          <cell r="P1519">
            <v>33.707999999999998</v>
          </cell>
          <cell r="Q1519">
            <v>26.608666666666675</v>
          </cell>
          <cell r="R1519">
            <v>29.416333333333334</v>
          </cell>
          <cell r="S1519">
            <v>26.673999999999999</v>
          </cell>
          <cell r="T1519" t="str">
            <v>-</v>
          </cell>
          <cell r="U1519">
            <v>23.885333333333339</v>
          </cell>
          <cell r="V1519">
            <v>28.058466666666668</v>
          </cell>
          <cell r="W1519">
            <v>34.18</v>
          </cell>
          <cell r="X1519">
            <v>31.99</v>
          </cell>
          <cell r="Y1519">
            <v>59.91</v>
          </cell>
          <cell r="Z1519">
            <v>35.020000000000003</v>
          </cell>
          <cell r="AB1519">
            <v>41.86</v>
          </cell>
          <cell r="AC1519">
            <v>35.344000000000008</v>
          </cell>
          <cell r="AD1519">
            <v>31.183000000000003</v>
          </cell>
          <cell r="AE1519">
            <v>45.058000000000007</v>
          </cell>
          <cell r="AF1519">
            <v>34.137999999999998</v>
          </cell>
          <cell r="AG1519" t="str">
            <v>-</v>
          </cell>
          <cell r="AH1519">
            <v>36.266000000000005</v>
          </cell>
          <cell r="AI1519">
            <v>32.939</v>
          </cell>
          <cell r="AJ1519">
            <v>30.496499999999997</v>
          </cell>
          <cell r="AK1519">
            <v>37.155500000000004</v>
          </cell>
          <cell r="AL1519">
            <v>31.759500000000003</v>
          </cell>
          <cell r="AM1519" t="str">
            <v>-</v>
          </cell>
          <cell r="AN1519">
            <v>32.373999999999995</v>
          </cell>
        </row>
        <row r="1520">
          <cell r="B1520">
            <v>37646</v>
          </cell>
          <cell r="C1520">
            <v>54.92</v>
          </cell>
          <cell r="D1520">
            <v>42.11</v>
          </cell>
          <cell r="E1520">
            <v>110.38</v>
          </cell>
          <cell r="F1520">
            <v>55.13</v>
          </cell>
          <cell r="H1520">
            <v>60.01</v>
          </cell>
          <cell r="I1520">
            <v>64.510000000000005</v>
          </cell>
          <cell r="J1520">
            <v>47.417142857142849</v>
          </cell>
          <cell r="K1520">
            <v>29.12142857142857</v>
          </cell>
          <cell r="L1520">
            <v>41.887857142857136</v>
          </cell>
          <cell r="M1520">
            <v>33.262142857142855</v>
          </cell>
          <cell r="N1520" t="str">
            <v>-</v>
          </cell>
          <cell r="O1520">
            <v>28.993571428571432</v>
          </cell>
          <cell r="P1520">
            <v>34.999000000000002</v>
          </cell>
          <cell r="Q1520">
            <v>27.506000000000007</v>
          </cell>
          <cell r="R1520">
            <v>32.523999999999994</v>
          </cell>
          <cell r="S1520">
            <v>27.992333333333331</v>
          </cell>
          <cell r="T1520" t="str">
            <v>-</v>
          </cell>
          <cell r="U1520">
            <v>25.475666666666665</v>
          </cell>
          <cell r="V1520">
            <v>29.699399999999997</v>
          </cell>
          <cell r="W1520" t="str">
            <v>N/A</v>
          </cell>
          <cell r="X1520" t="str">
            <v>N/A</v>
          </cell>
          <cell r="Y1520" t="str">
            <v>N/A</v>
          </cell>
          <cell r="Z1520" t="str">
            <v>N/A</v>
          </cell>
          <cell r="AB1520" t="str">
            <v>N/A</v>
          </cell>
          <cell r="AC1520">
            <v>35.344000000000008</v>
          </cell>
          <cell r="AD1520">
            <v>31.183000000000003</v>
          </cell>
          <cell r="AE1520">
            <v>45.058000000000007</v>
          </cell>
          <cell r="AF1520">
            <v>34.137999999999998</v>
          </cell>
          <cell r="AG1520" t="str">
            <v>-</v>
          </cell>
          <cell r="AH1520">
            <v>36.266000000000005</v>
          </cell>
          <cell r="AI1520">
            <v>32.939</v>
          </cell>
          <cell r="AJ1520">
            <v>30.496499999999997</v>
          </cell>
          <cell r="AK1520">
            <v>37.155500000000004</v>
          </cell>
          <cell r="AL1520">
            <v>31.759500000000003</v>
          </cell>
          <cell r="AM1520" t="str">
            <v>-</v>
          </cell>
          <cell r="AN1520">
            <v>32.373999999999995</v>
          </cell>
        </row>
        <row r="1521">
          <cell r="B1521">
            <v>37647</v>
          </cell>
          <cell r="C1521">
            <v>28.11</v>
          </cell>
          <cell r="D1521">
            <v>21.48</v>
          </cell>
          <cell r="E1521">
            <v>41.19</v>
          </cell>
          <cell r="F1521">
            <v>26.86</v>
          </cell>
          <cell r="H1521">
            <v>22.66</v>
          </cell>
          <cell r="I1521">
            <v>28.060000000000002</v>
          </cell>
          <cell r="J1521">
            <v>48.022857142857141</v>
          </cell>
          <cell r="K1521">
            <v>29.289285714285715</v>
          </cell>
          <cell r="L1521">
            <v>41.668571428571418</v>
          </cell>
          <cell r="M1521">
            <v>33.775714285714294</v>
          </cell>
          <cell r="N1521" t="str">
            <v>-</v>
          </cell>
          <cell r="O1521">
            <v>29.22428571428572</v>
          </cell>
          <cell r="P1521">
            <v>35.285666666666664</v>
          </cell>
          <cell r="Q1521">
            <v>27.635666666666669</v>
          </cell>
          <cell r="R1521">
            <v>33.170333333333332</v>
          </cell>
          <cell r="S1521">
            <v>28.236000000000001</v>
          </cell>
          <cell r="T1521" t="str">
            <v>-</v>
          </cell>
          <cell r="U1521">
            <v>25.602666666666664</v>
          </cell>
          <cell r="V1521">
            <v>29.98606666666667</v>
          </cell>
          <cell r="W1521" t="str">
            <v>N/A</v>
          </cell>
          <cell r="X1521" t="str">
            <v>N/A</v>
          </cell>
          <cell r="Y1521" t="str">
            <v>N/A</v>
          </cell>
          <cell r="Z1521" t="str">
            <v>N/A</v>
          </cell>
          <cell r="AB1521" t="str">
            <v>N/A</v>
          </cell>
          <cell r="AC1521">
            <v>35.344000000000008</v>
          </cell>
          <cell r="AD1521">
            <v>31.183000000000003</v>
          </cell>
          <cell r="AE1521">
            <v>45.058000000000007</v>
          </cell>
          <cell r="AF1521">
            <v>34.137999999999998</v>
          </cell>
          <cell r="AG1521" t="str">
            <v>-</v>
          </cell>
          <cell r="AH1521">
            <v>36.266000000000005</v>
          </cell>
          <cell r="AI1521">
            <v>33.488947368421051</v>
          </cell>
          <cell r="AJ1521">
            <v>31.045789473684216</v>
          </cell>
          <cell r="AK1521">
            <v>37.755263157894738</v>
          </cell>
          <cell r="AL1521">
            <v>32.237368421052629</v>
          </cell>
          <cell r="AM1521" t="str">
            <v>-</v>
          </cell>
          <cell r="AN1521">
            <v>32.917368421052629</v>
          </cell>
        </row>
        <row r="1522">
          <cell r="B1522">
            <v>37648</v>
          </cell>
          <cell r="C1522">
            <v>20.51</v>
          </cell>
          <cell r="D1522">
            <v>18.91</v>
          </cell>
          <cell r="E1522">
            <v>26.48</v>
          </cell>
          <cell r="F1522">
            <v>19.36</v>
          </cell>
          <cell r="H1522">
            <v>13.27</v>
          </cell>
          <cell r="I1522">
            <v>19.706</v>
          </cell>
          <cell r="J1522">
            <v>47.65857142857142</v>
          </cell>
          <cell r="K1522">
            <v>28.914285714285718</v>
          </cell>
          <cell r="L1522">
            <v>41.530000000000008</v>
          </cell>
          <cell r="M1522">
            <v>33.351428571428571</v>
          </cell>
          <cell r="N1522" t="str">
            <v>-</v>
          </cell>
          <cell r="O1522">
            <v>28.357142857142858</v>
          </cell>
          <cell r="P1522">
            <v>35.023333333333326</v>
          </cell>
          <cell r="Q1522">
            <v>27.426000000000002</v>
          </cell>
          <cell r="R1522">
            <v>32.699666666666666</v>
          </cell>
          <cell r="S1522">
            <v>27.918333333333337</v>
          </cell>
          <cell r="T1522" t="str">
            <v>-</v>
          </cell>
          <cell r="U1522">
            <v>25.084999999999997</v>
          </cell>
          <cell r="V1522">
            <v>29.630466666666667</v>
          </cell>
          <cell r="W1522" t="str">
            <v>N/A</v>
          </cell>
          <cell r="X1522" t="str">
            <v>N/A</v>
          </cell>
          <cell r="Y1522" t="str">
            <v>N/A</v>
          </cell>
          <cell r="Z1522" t="str">
            <v>N/A</v>
          </cell>
          <cell r="AB1522" t="str">
            <v>N/A</v>
          </cell>
          <cell r="AC1522">
            <v>35.776666666666671</v>
          </cell>
          <cell r="AD1522">
            <v>31.374444444444439</v>
          </cell>
          <cell r="AE1522">
            <v>46.357777777777784</v>
          </cell>
          <cell r="AF1522">
            <v>34.462222222222216</v>
          </cell>
          <cell r="AG1522" t="str">
            <v>-</v>
          </cell>
          <cell r="AH1522">
            <v>36.753333333333345</v>
          </cell>
          <cell r="AI1522">
            <v>33.488947368421051</v>
          </cell>
          <cell r="AJ1522">
            <v>31.045789473684216</v>
          </cell>
          <cell r="AK1522">
            <v>37.755263157894738</v>
          </cell>
          <cell r="AL1522">
            <v>32.237368421052629</v>
          </cell>
          <cell r="AM1522" t="str">
            <v>-</v>
          </cell>
          <cell r="AN1522">
            <v>32.917368421052629</v>
          </cell>
        </row>
        <row r="1523">
          <cell r="B1523">
            <v>37649</v>
          </cell>
          <cell r="C1523">
            <v>22.57</v>
          </cell>
          <cell r="D1523">
            <v>21.57</v>
          </cell>
          <cell r="E1523">
            <v>25.91</v>
          </cell>
          <cell r="F1523">
            <v>21.63</v>
          </cell>
          <cell r="H1523">
            <v>21.11</v>
          </cell>
          <cell r="I1523">
            <v>22.558</v>
          </cell>
          <cell r="J1523">
            <v>47.644285714285715</v>
          </cell>
          <cell r="K1523">
            <v>28.88571428571429</v>
          </cell>
          <cell r="L1523">
            <v>41.876428571428562</v>
          </cell>
          <cell r="M1523">
            <v>33.353571428571428</v>
          </cell>
          <cell r="N1523" t="str">
            <v>-</v>
          </cell>
          <cell r="O1523">
            <v>28.428571428571427</v>
          </cell>
          <cell r="P1523">
            <v>34.897666666666666</v>
          </cell>
          <cell r="Q1523">
            <v>27.364666666666675</v>
          </cell>
          <cell r="R1523">
            <v>32.579666666666668</v>
          </cell>
          <cell r="S1523">
            <v>27.740333333333336</v>
          </cell>
          <cell r="T1523" t="str">
            <v>-</v>
          </cell>
          <cell r="U1523">
            <v>24.894666666666662</v>
          </cell>
          <cell r="V1523">
            <v>29.4954</v>
          </cell>
          <cell r="W1523">
            <v>26.02</v>
          </cell>
          <cell r="X1523">
            <v>25.05</v>
          </cell>
          <cell r="Y1523">
            <v>28.72</v>
          </cell>
          <cell r="Z1523">
            <v>24.99</v>
          </cell>
          <cell r="AB1523">
            <v>25.4</v>
          </cell>
          <cell r="AC1523">
            <v>35.766666666666666</v>
          </cell>
          <cell r="AD1523">
            <v>31.353333333333335</v>
          </cell>
          <cell r="AE1523">
            <v>46.806666666666665</v>
          </cell>
          <cell r="AF1523">
            <v>34.480000000000004</v>
          </cell>
          <cell r="AG1523" t="str">
            <v>-</v>
          </cell>
          <cell r="AH1523">
            <v>36.911111111111111</v>
          </cell>
          <cell r="AI1523">
            <v>33.115499999999997</v>
          </cell>
          <cell r="AJ1523">
            <v>30.746000000000002</v>
          </cell>
          <cell r="AK1523">
            <v>37.3035</v>
          </cell>
          <cell r="AL1523">
            <v>31.875</v>
          </cell>
          <cell r="AM1523" t="str">
            <v>-</v>
          </cell>
          <cell r="AN1523">
            <v>32.541499999999999</v>
          </cell>
        </row>
        <row r="1524">
          <cell r="B1524">
            <v>37650</v>
          </cell>
          <cell r="C1524">
            <v>62.04</v>
          </cell>
          <cell r="D1524">
            <v>36.5</v>
          </cell>
          <cell r="E1524">
            <v>63.9</v>
          </cell>
          <cell r="F1524">
            <v>58.74</v>
          </cell>
          <cell r="H1524">
            <v>62.67</v>
          </cell>
          <cell r="I1524">
            <v>56.77</v>
          </cell>
          <cell r="J1524">
            <v>50.534285714285716</v>
          </cell>
          <cell r="K1524">
            <v>29.997142857142858</v>
          </cell>
          <cell r="L1524">
            <v>44.919999999999995</v>
          </cell>
          <cell r="M1524">
            <v>36.089285714285715</v>
          </cell>
          <cell r="N1524" t="str">
            <v>-</v>
          </cell>
          <cell r="O1524">
            <v>31.539285714285715</v>
          </cell>
          <cell r="P1524">
            <v>35.866999999999997</v>
          </cell>
          <cell r="Q1524">
            <v>27.634666666666671</v>
          </cell>
          <cell r="R1524">
            <v>33.750666666666667</v>
          </cell>
          <cell r="S1524">
            <v>28.607666666666667</v>
          </cell>
          <cell r="T1524" t="str">
            <v>-</v>
          </cell>
          <cell r="U1524">
            <v>25.906999999999993</v>
          </cell>
          <cell r="V1524">
            <v>30.353399999999993</v>
          </cell>
          <cell r="W1524">
            <v>86.43</v>
          </cell>
          <cell r="X1524">
            <v>46.39</v>
          </cell>
          <cell r="Y1524">
            <v>89.67</v>
          </cell>
          <cell r="Z1524">
            <v>81.650000000000006</v>
          </cell>
          <cell r="AB1524">
            <v>88.69</v>
          </cell>
          <cell r="AC1524">
            <v>42.736666666666665</v>
          </cell>
          <cell r="AD1524">
            <v>33.956666666666663</v>
          </cell>
          <cell r="AE1524">
            <v>54.064444444444455</v>
          </cell>
          <cell r="AF1524">
            <v>41.047777777777782</v>
          </cell>
          <cell r="AG1524" t="str">
            <v>-</v>
          </cell>
          <cell r="AH1524">
            <v>44.361111111111107</v>
          </cell>
          <cell r="AI1524">
            <v>35.355999999999995</v>
          </cell>
          <cell r="AJ1524">
            <v>31.300499999999992</v>
          </cell>
          <cell r="AK1524">
            <v>40.081499999999998</v>
          </cell>
          <cell r="AL1524">
            <v>33.899000000000001</v>
          </cell>
          <cell r="AM1524" t="str">
            <v>-</v>
          </cell>
          <cell r="AN1524">
            <v>34.930499999999995</v>
          </cell>
        </row>
        <row r="1525">
          <cell r="B1525">
            <v>37651</v>
          </cell>
          <cell r="C1525">
            <v>422.76</v>
          </cell>
          <cell r="D1525">
            <v>139.58000000000001</v>
          </cell>
          <cell r="E1525">
            <v>33.42</v>
          </cell>
          <cell r="F1525">
            <v>143.72</v>
          </cell>
          <cell r="H1525">
            <v>34.590000000000003</v>
          </cell>
          <cell r="I1525">
            <v>154.81400000000002</v>
          </cell>
          <cell r="J1525">
            <v>78.742142857142852</v>
          </cell>
          <cell r="K1525">
            <v>38.234285714285718</v>
          </cell>
          <cell r="L1525">
            <v>44.706428571428567</v>
          </cell>
          <cell r="M1525">
            <v>44.442857142857143</v>
          </cell>
          <cell r="N1525" t="str">
            <v>-</v>
          </cell>
          <cell r="O1525">
            <v>32.24</v>
          </cell>
          <cell r="P1525">
            <v>49.133666666666663</v>
          </cell>
          <cell r="Q1525">
            <v>31.515333333333338</v>
          </cell>
          <cell r="R1525">
            <v>34.104333333333322</v>
          </cell>
          <cell r="S1525">
            <v>32.595333333333336</v>
          </cell>
          <cell r="T1525" t="str">
            <v>-</v>
          </cell>
          <cell r="U1525">
            <v>26.326333333333327</v>
          </cell>
          <cell r="V1525">
            <v>34.734999999999999</v>
          </cell>
          <cell r="W1525">
            <v>662.5</v>
          </cell>
          <cell r="X1525">
            <v>212.03</v>
          </cell>
          <cell r="Y1525">
            <v>40.9</v>
          </cell>
          <cell r="Z1525">
            <v>216.56</v>
          </cell>
          <cell r="AB1525">
            <v>43.58</v>
          </cell>
          <cell r="AC1525">
            <v>112.66666666666667</v>
          </cell>
          <cell r="AD1525">
            <v>54.38333333333334</v>
          </cell>
          <cell r="AE1525">
            <v>53.400000000000006</v>
          </cell>
          <cell r="AF1525">
            <v>61.571111111111122</v>
          </cell>
          <cell r="AG1525" t="str">
            <v>-</v>
          </cell>
          <cell r="AH1525">
            <v>45.777777777777771</v>
          </cell>
          <cell r="AI1525">
            <v>67.052999999999997</v>
          </cell>
          <cell r="AJ1525">
            <v>40.576499999999996</v>
          </cell>
          <cell r="AK1525">
            <v>40.881500000000003</v>
          </cell>
          <cell r="AL1525">
            <v>43.343500000000006</v>
          </cell>
          <cell r="AM1525" t="str">
            <v>-</v>
          </cell>
          <cell r="AN1525">
            <v>35.849000000000004</v>
          </cell>
        </row>
        <row r="1526">
          <cell r="B1526">
            <v>37652</v>
          </cell>
          <cell r="C1526">
            <v>22.02</v>
          </cell>
          <cell r="D1526">
            <v>21.9</v>
          </cell>
          <cell r="E1526">
            <v>20.13</v>
          </cell>
          <cell r="F1526">
            <v>20.81</v>
          </cell>
          <cell r="H1526">
            <v>18.59</v>
          </cell>
          <cell r="I1526">
            <v>20.69</v>
          </cell>
          <cell r="J1526">
            <v>76.805714285714288</v>
          </cell>
          <cell r="K1526">
            <v>37.594285714285718</v>
          </cell>
          <cell r="L1526">
            <v>42.352142857142859</v>
          </cell>
          <cell r="M1526">
            <v>42.57</v>
          </cell>
          <cell r="N1526" t="str">
            <v>-</v>
          </cell>
          <cell r="O1526">
            <v>29.438571428571432</v>
          </cell>
          <cell r="P1526">
            <v>49.37833333333333</v>
          </cell>
          <cell r="Q1526">
            <v>31.645333333333337</v>
          </cell>
          <cell r="R1526">
            <v>34.345666666666666</v>
          </cell>
          <cell r="S1526">
            <v>32.833999999999996</v>
          </cell>
          <cell r="T1526" t="str">
            <v>-</v>
          </cell>
          <cell r="U1526">
            <v>26.553333333333335</v>
          </cell>
          <cell r="V1526">
            <v>34.951333333333338</v>
          </cell>
          <cell r="W1526">
            <v>23.07</v>
          </cell>
          <cell r="X1526">
            <v>23.65</v>
          </cell>
          <cell r="Y1526">
            <v>22.64</v>
          </cell>
          <cell r="Z1526">
            <v>21.75</v>
          </cell>
          <cell r="AB1526">
            <v>20.9</v>
          </cell>
          <cell r="AC1526">
            <v>108.06444444444445</v>
          </cell>
          <cell r="AD1526">
            <v>52.917777777777779</v>
          </cell>
          <cell r="AE1526">
            <v>48.021111111111111</v>
          </cell>
          <cell r="AF1526">
            <v>57.165555555555557</v>
          </cell>
          <cell r="AG1526" t="str">
            <v>-</v>
          </cell>
          <cell r="AH1526">
            <v>38.944444444444436</v>
          </cell>
          <cell r="AI1526">
            <v>64.958571428571418</v>
          </cell>
          <cell r="AJ1526">
            <v>39.770476190476181</v>
          </cell>
          <cell r="AK1526">
            <v>40.01285714285715</v>
          </cell>
          <cell r="AL1526">
            <v>42.315238095238101</v>
          </cell>
          <cell r="AM1526" t="str">
            <v>-</v>
          </cell>
          <cell r="AN1526">
            <v>35.137142857142862</v>
          </cell>
        </row>
        <row r="1527">
          <cell r="B1527">
            <v>37653</v>
          </cell>
          <cell r="C1527">
            <v>20.05</v>
          </cell>
          <cell r="D1527">
            <v>20.73</v>
          </cell>
          <cell r="E1527">
            <v>17.37</v>
          </cell>
          <cell r="F1527">
            <v>19.010000000000002</v>
          </cell>
          <cell r="H1527">
            <v>15.35</v>
          </cell>
          <cell r="I1527">
            <v>18.502000000000002</v>
          </cell>
          <cell r="J1527">
            <v>58.973571428571418</v>
          </cell>
          <cell r="K1527">
            <v>35.057142857142857</v>
          </cell>
          <cell r="L1527">
            <v>41.572857142857139</v>
          </cell>
          <cell r="M1527">
            <v>38.029285714285713</v>
          </cell>
          <cell r="N1527" t="str">
            <v>-</v>
          </cell>
          <cell r="O1527">
            <v>28.707142857142859</v>
          </cell>
          <cell r="P1527">
            <v>49.448333333333331</v>
          </cell>
          <cell r="Q1527">
            <v>30.488666666666674</v>
          </cell>
          <cell r="R1527">
            <v>34.337666666666657</v>
          </cell>
          <cell r="S1527">
            <v>32.905333333333331</v>
          </cell>
          <cell r="T1527" t="str">
            <v>-</v>
          </cell>
          <cell r="U1527">
            <v>26.542333333333332</v>
          </cell>
          <cell r="V1527">
            <v>34.744466666666668</v>
          </cell>
          <cell r="W1527" t="str">
            <v>N/A</v>
          </cell>
          <cell r="X1527" t="str">
            <v>N/A</v>
          </cell>
          <cell r="Y1527" t="str">
            <v>N/A</v>
          </cell>
          <cell r="Z1527" t="str">
            <v>N/A</v>
          </cell>
          <cell r="AB1527" t="str">
            <v>N/A</v>
          </cell>
          <cell r="AC1527">
            <v>108.06444444444445</v>
          </cell>
          <cell r="AD1527">
            <v>52.917777777777779</v>
          </cell>
          <cell r="AE1527">
            <v>48.021111111111111</v>
          </cell>
          <cell r="AF1527">
            <v>57.165555555555557</v>
          </cell>
          <cell r="AG1527" t="str">
            <v>-</v>
          </cell>
          <cell r="AH1527">
            <v>38.944444444444436</v>
          </cell>
          <cell r="AI1527">
            <v>67.192499999999995</v>
          </cell>
          <cell r="AJ1527">
            <v>40.582000000000001</v>
          </cell>
          <cell r="AK1527">
            <v>40.992000000000004</v>
          </cell>
          <cell r="AL1527">
            <v>43.475499999999997</v>
          </cell>
          <cell r="AM1527" t="str">
            <v>-</v>
          </cell>
          <cell r="AN1527">
            <v>35.9895</v>
          </cell>
        </row>
        <row r="1528">
          <cell r="B1528">
            <v>37654</v>
          </cell>
          <cell r="C1528">
            <v>15.38</v>
          </cell>
          <cell r="D1528">
            <v>15.27</v>
          </cell>
          <cell r="E1528">
            <v>14.64</v>
          </cell>
          <cell r="F1528">
            <v>14.49</v>
          </cell>
          <cell r="H1528">
            <v>12.86</v>
          </cell>
          <cell r="I1528">
            <v>14.528</v>
          </cell>
          <cell r="J1528">
            <v>58.26857142857142</v>
          </cell>
          <cell r="K1528">
            <v>34.409285714285716</v>
          </cell>
          <cell r="L1528">
            <v>39.162142857142861</v>
          </cell>
          <cell r="M1528">
            <v>37.328571428571429</v>
          </cell>
          <cell r="N1528" t="str">
            <v>-</v>
          </cell>
          <cell r="O1528">
            <v>28.51</v>
          </cell>
          <cell r="P1528">
            <v>49.268999999999998</v>
          </cell>
          <cell r="Q1528">
            <v>30.262000000000004</v>
          </cell>
          <cell r="R1528">
            <v>34.124666666666663</v>
          </cell>
          <cell r="S1528">
            <v>32.725333333333332</v>
          </cell>
          <cell r="T1528" t="str">
            <v>-</v>
          </cell>
          <cell r="U1528">
            <v>26.337666666666667</v>
          </cell>
          <cell r="V1528">
            <v>34.543733333333336</v>
          </cell>
          <cell r="W1528" t="str">
            <v>N/A</v>
          </cell>
          <cell r="X1528" t="str">
            <v>N/A</v>
          </cell>
          <cell r="Y1528" t="str">
            <v>N/A</v>
          </cell>
          <cell r="Z1528" t="str">
            <v>N/A</v>
          </cell>
          <cell r="AB1528" t="str">
            <v>N/A</v>
          </cell>
          <cell r="AC1528">
            <v>108.06444444444445</v>
          </cell>
          <cell r="AD1528">
            <v>52.917777777777779</v>
          </cell>
          <cell r="AE1528">
            <v>48.021111111111111</v>
          </cell>
          <cell r="AF1528">
            <v>57.165555555555557</v>
          </cell>
          <cell r="AG1528" t="str">
            <v>-</v>
          </cell>
          <cell r="AH1528">
            <v>38.944444444444436</v>
          </cell>
          <cell r="AI1528">
            <v>69.502105263157887</v>
          </cell>
          <cell r="AJ1528">
            <v>41.405263157894737</v>
          </cell>
          <cell r="AK1528">
            <v>41.885263157894741</v>
          </cell>
          <cell r="AL1528">
            <v>44.585789473684201</v>
          </cell>
          <cell r="AM1528" t="str">
            <v>-</v>
          </cell>
          <cell r="AN1528">
            <v>36.746842105263163</v>
          </cell>
        </row>
        <row r="1529">
          <cell r="B1529">
            <v>37655</v>
          </cell>
          <cell r="C1529">
            <v>18.28</v>
          </cell>
          <cell r="D1529">
            <v>17.16</v>
          </cell>
          <cell r="E1529">
            <v>22.4</v>
          </cell>
          <cell r="F1529">
            <v>18.260000000000002</v>
          </cell>
          <cell r="H1529">
            <v>19.04</v>
          </cell>
          <cell r="I1529">
            <v>19.027999999999999</v>
          </cell>
          <cell r="J1529">
            <v>57.217142857142846</v>
          </cell>
          <cell r="K1529">
            <v>33.430714285714288</v>
          </cell>
          <cell r="L1529">
            <v>36.097142857142856</v>
          </cell>
          <cell r="M1529">
            <v>36.313571428571429</v>
          </cell>
          <cell r="N1529" t="str">
            <v>-</v>
          </cell>
          <cell r="O1529">
            <v>27.731428571428573</v>
          </cell>
          <cell r="P1529">
            <v>49.234000000000002</v>
          </cell>
          <cell r="Q1529">
            <v>30.143333333333334</v>
          </cell>
          <cell r="R1529">
            <v>34.233666666666664</v>
          </cell>
          <cell r="S1529">
            <v>32.718666666666671</v>
          </cell>
          <cell r="T1529" t="str">
            <v>-</v>
          </cell>
          <cell r="U1529">
            <v>26.398666666666667</v>
          </cell>
          <cell r="V1529">
            <v>34.545666666666662</v>
          </cell>
          <cell r="W1529">
            <v>20.81</v>
          </cell>
          <cell r="X1529">
            <v>19.440000000000001</v>
          </cell>
          <cell r="Y1529">
            <v>27.22</v>
          </cell>
          <cell r="Z1529">
            <v>21.13</v>
          </cell>
          <cell r="AB1529">
            <v>22.82</v>
          </cell>
          <cell r="AC1529">
            <v>105.66444444444444</v>
          </cell>
          <cell r="AD1529">
            <v>50.704444444444441</v>
          </cell>
          <cell r="AE1529">
            <v>40.846666666666664</v>
          </cell>
          <cell r="AF1529">
            <v>54.852222222222224</v>
          </cell>
          <cell r="AG1529" t="str">
            <v>-</v>
          </cell>
          <cell r="AH1529">
            <v>37.168888888888887</v>
          </cell>
          <cell r="AI1529">
            <v>67.067499999999995</v>
          </cell>
          <cell r="AJ1529">
            <v>40.307000000000002</v>
          </cell>
          <cell r="AK1529">
            <v>41.152000000000001</v>
          </cell>
          <cell r="AL1529">
            <v>43.412999999999997</v>
          </cell>
          <cell r="AM1529" t="str">
            <v>-</v>
          </cell>
          <cell r="AN1529">
            <v>36.050500000000007</v>
          </cell>
        </row>
        <row r="1530">
          <cell r="B1530">
            <v>37656</v>
          </cell>
          <cell r="C1530">
            <v>22.31</v>
          </cell>
          <cell r="D1530">
            <v>20.100000000000001</v>
          </cell>
          <cell r="E1530">
            <v>37.44</v>
          </cell>
          <cell r="F1530">
            <v>22.83</v>
          </cell>
          <cell r="H1530">
            <v>26.46</v>
          </cell>
          <cell r="I1530">
            <v>25.827999999999996</v>
          </cell>
          <cell r="J1530">
            <v>56.185714285714269</v>
          </cell>
          <cell r="K1530">
            <v>32.385000000000005</v>
          </cell>
          <cell r="L1530">
            <v>36.323571428571427</v>
          </cell>
          <cell r="M1530">
            <v>35.502857142857138</v>
          </cell>
          <cell r="N1530" t="str">
            <v>-</v>
          </cell>
          <cell r="O1530">
            <v>27.293571428571433</v>
          </cell>
          <cell r="P1530">
            <v>49.314</v>
          </cell>
          <cell r="Q1530">
            <v>30.143666666666668</v>
          </cell>
          <cell r="R1530">
            <v>34.816666666666656</v>
          </cell>
          <cell r="S1530">
            <v>32.847666666666669</v>
          </cell>
          <cell r="T1530" t="str">
            <v>-</v>
          </cell>
          <cell r="U1530">
            <v>26.694333333333336</v>
          </cell>
          <cell r="V1530">
            <v>34.763266666666667</v>
          </cell>
          <cell r="W1530">
            <v>26.28</v>
          </cell>
          <cell r="X1530">
            <v>23.51</v>
          </cell>
          <cell r="Y1530">
            <v>49.89</v>
          </cell>
          <cell r="Z1530">
            <v>27.31</v>
          </cell>
          <cell r="AB1530">
            <v>33.479999999999997</v>
          </cell>
          <cell r="AC1530">
            <v>103.31888888888889</v>
          </cell>
          <cell r="AD1530">
            <v>48.366666666666667</v>
          </cell>
          <cell r="AE1530">
            <v>41.57</v>
          </cell>
          <cell r="AF1530">
            <v>53.018888888888888</v>
          </cell>
          <cell r="AG1530" t="str">
            <v>-</v>
          </cell>
          <cell r="AH1530">
            <v>36.175555555555555</v>
          </cell>
          <cell r="AI1530">
            <v>65.125238095238089</v>
          </cell>
          <cell r="AJ1530">
            <v>39.50714285714286</v>
          </cell>
          <cell r="AK1530">
            <v>41.568095238095239</v>
          </cell>
          <cell r="AL1530">
            <v>42.646190476190469</v>
          </cell>
          <cell r="AM1530" t="str">
            <v>-</v>
          </cell>
          <cell r="AN1530">
            <v>35.928095238095246</v>
          </cell>
        </row>
        <row r="1531">
          <cell r="B1531">
            <v>37657</v>
          </cell>
          <cell r="C1531">
            <v>19.02</v>
          </cell>
          <cell r="D1531">
            <v>16.899999999999999</v>
          </cell>
          <cell r="E1531">
            <v>22.9</v>
          </cell>
          <cell r="F1531">
            <v>19.07</v>
          </cell>
          <cell r="H1531">
            <v>19.89</v>
          </cell>
          <cell r="I1531">
            <v>19.556000000000001</v>
          </cell>
          <cell r="J1531">
            <v>55.741428571428557</v>
          </cell>
          <cell r="K1531">
            <v>31.680714285714288</v>
          </cell>
          <cell r="L1531">
            <v>36.142142857142851</v>
          </cell>
          <cell r="M1531">
            <v>35.148571428571429</v>
          </cell>
          <cell r="N1531" t="str">
            <v>-</v>
          </cell>
          <cell r="O1531">
            <v>27.08642857142857</v>
          </cell>
          <cell r="P1531">
            <v>48.881999999999998</v>
          </cell>
          <cell r="Q1531">
            <v>29.688666666666666</v>
          </cell>
          <cell r="R1531">
            <v>34.461333333333322</v>
          </cell>
          <cell r="S1531">
            <v>32.452666666666673</v>
          </cell>
          <cell r="T1531" t="str">
            <v>-</v>
          </cell>
          <cell r="U1531">
            <v>26.314666666666671</v>
          </cell>
          <cell r="V1531">
            <v>34.359866666666669</v>
          </cell>
          <cell r="W1531">
            <v>21.27</v>
          </cell>
          <cell r="X1531">
            <v>18.93</v>
          </cell>
          <cell r="Y1531">
            <v>26.44</v>
          </cell>
          <cell r="Z1531">
            <v>21.48</v>
          </cell>
          <cell r="AB1531">
            <v>23.06</v>
          </cell>
          <cell r="AC1531">
            <v>102.6711111111111</v>
          </cell>
          <cell r="AD1531">
            <v>47.204444444444441</v>
          </cell>
          <cell r="AE1531">
            <v>41.37</v>
          </cell>
          <cell r="AF1531">
            <v>52.538888888888891</v>
          </cell>
          <cell r="AG1531" t="str">
            <v>-</v>
          </cell>
          <cell r="AH1531">
            <v>35.872222222222227</v>
          </cell>
          <cell r="AI1531">
            <v>64.159047619047598</v>
          </cell>
          <cell r="AJ1531">
            <v>38.533809523809524</v>
          </cell>
          <cell r="AK1531">
            <v>40.727619047619044</v>
          </cell>
          <cell r="AL1531">
            <v>41.753333333333323</v>
          </cell>
          <cell r="AM1531" t="str">
            <v>-</v>
          </cell>
          <cell r="AN1531">
            <v>35.058095238095248</v>
          </cell>
        </row>
        <row r="1532">
          <cell r="B1532">
            <v>37658</v>
          </cell>
          <cell r="C1532">
            <v>19.11</v>
          </cell>
          <cell r="D1532">
            <v>17.77</v>
          </cell>
          <cell r="E1532">
            <v>21.21</v>
          </cell>
          <cell r="F1532">
            <v>18.73</v>
          </cell>
          <cell r="H1532">
            <v>18.91</v>
          </cell>
          <cell r="I1532">
            <v>19.145999999999997</v>
          </cell>
          <cell r="J1532">
            <v>55.481428571428559</v>
          </cell>
          <cell r="K1532">
            <v>31.302142857142854</v>
          </cell>
          <cell r="L1532">
            <v>36.003571428571419</v>
          </cell>
          <cell r="M1532">
            <v>34.902857142857144</v>
          </cell>
          <cell r="N1532" t="str">
            <v>-</v>
          </cell>
          <cell r="O1532">
            <v>27.042142857142863</v>
          </cell>
          <cell r="P1532">
            <v>48.383999999999993</v>
          </cell>
          <cell r="Q1532">
            <v>29.196333333333332</v>
          </cell>
          <cell r="R1532">
            <v>34.037333333333329</v>
          </cell>
          <cell r="S1532">
            <v>31.989666666666672</v>
          </cell>
          <cell r="T1532" t="str">
            <v>-</v>
          </cell>
          <cell r="U1532">
            <v>25.851000000000003</v>
          </cell>
          <cell r="V1532">
            <v>33.891666666666666</v>
          </cell>
          <cell r="W1532">
            <v>21.98</v>
          </cell>
          <cell r="X1532">
            <v>20.53</v>
          </cell>
          <cell r="Y1532">
            <v>25.14</v>
          </cell>
          <cell r="Z1532">
            <v>21.59</v>
          </cell>
          <cell r="AB1532">
            <v>22.24</v>
          </cell>
          <cell r="AC1532">
            <v>102.50444444444445</v>
          </cell>
          <cell r="AD1532">
            <v>46.835555555555551</v>
          </cell>
          <cell r="AE1532">
            <v>41.17</v>
          </cell>
          <cell r="AF1532">
            <v>52.38666666666667</v>
          </cell>
          <cell r="AG1532" t="str">
            <v>-</v>
          </cell>
          <cell r="AH1532">
            <v>35.781111111111109</v>
          </cell>
          <cell r="AI1532">
            <v>63.141904761904762</v>
          </cell>
          <cell r="AJ1532">
            <v>37.572857142857139</v>
          </cell>
          <cell r="AK1532">
            <v>39.838095238095242</v>
          </cell>
          <cell r="AL1532">
            <v>40.798095238095236</v>
          </cell>
          <cell r="AM1532" t="str">
            <v>-</v>
          </cell>
          <cell r="AN1532">
            <v>34.074285714285715</v>
          </cell>
        </row>
        <row r="1533">
          <cell r="B1533">
            <v>37659</v>
          </cell>
          <cell r="C1533">
            <v>20.49</v>
          </cell>
          <cell r="D1533">
            <v>19.34</v>
          </cell>
          <cell r="E1533">
            <v>22.8</v>
          </cell>
          <cell r="F1533">
            <v>20.2</v>
          </cell>
          <cell r="H1533">
            <v>20.62</v>
          </cell>
          <cell r="I1533">
            <v>20.69</v>
          </cell>
          <cell r="J1533">
            <v>54.826428571428558</v>
          </cell>
          <cell r="K1533">
            <v>30.66571428571428</v>
          </cell>
          <cell r="L1533">
            <v>34.297857142857133</v>
          </cell>
          <cell r="M1533">
            <v>34.202857142857141</v>
          </cell>
          <cell r="N1533" t="str">
            <v>-</v>
          </cell>
          <cell r="O1533">
            <v>26.145000000000003</v>
          </cell>
          <cell r="P1533">
            <v>48.110333333333323</v>
          </cell>
          <cell r="Q1533">
            <v>28.907333333333334</v>
          </cell>
          <cell r="R1533">
            <v>34.037666666666652</v>
          </cell>
          <cell r="S1533">
            <v>31.782000000000007</v>
          </cell>
          <cell r="T1533" t="str">
            <v>-</v>
          </cell>
          <cell r="U1533">
            <v>25.772666666666669</v>
          </cell>
          <cell r="V1533">
            <v>33.721999999999994</v>
          </cell>
          <cell r="W1533">
            <v>22.52</v>
          </cell>
          <cell r="X1533">
            <v>21.32</v>
          </cell>
          <cell r="Y1533">
            <v>25.9</v>
          </cell>
          <cell r="Z1533">
            <v>22.32</v>
          </cell>
          <cell r="AB1533">
            <v>23.39</v>
          </cell>
          <cell r="AC1533">
            <v>101.20888888888889</v>
          </cell>
          <cell r="AD1533">
            <v>45.65</v>
          </cell>
          <cell r="AE1533">
            <v>37.391111111111108</v>
          </cell>
          <cell r="AF1533">
            <v>50.975555555555552</v>
          </cell>
          <cell r="AG1533" t="str">
            <v>-</v>
          </cell>
          <cell r="AH1533">
            <v>33.728888888888889</v>
          </cell>
          <cell r="AI1533">
            <v>62.524761904761903</v>
          </cell>
          <cell r="AJ1533">
            <v>36.97</v>
          </cell>
          <cell r="AK1533">
            <v>39.79190476190476</v>
          </cell>
          <cell r="AL1533">
            <v>40.315238095238094</v>
          </cell>
          <cell r="AM1533" t="str">
            <v>-</v>
          </cell>
          <cell r="AN1533">
            <v>33.871904761904766</v>
          </cell>
        </row>
        <row r="1534">
          <cell r="B1534">
            <v>37660</v>
          </cell>
          <cell r="C1534">
            <v>20.5</v>
          </cell>
          <cell r="D1534">
            <v>19.45</v>
          </cell>
          <cell r="E1534">
            <v>21.68</v>
          </cell>
          <cell r="F1534">
            <v>19.62</v>
          </cell>
          <cell r="H1534">
            <v>18.52</v>
          </cell>
          <cell r="I1534">
            <v>19.954000000000001</v>
          </cell>
          <cell r="J1534">
            <v>52.367857142857133</v>
          </cell>
          <cell r="K1534">
            <v>29.047142857142855</v>
          </cell>
          <cell r="L1534">
            <v>27.962142857142851</v>
          </cell>
          <cell r="M1534">
            <v>31.666428571428572</v>
          </cell>
          <cell r="N1534" t="str">
            <v>-</v>
          </cell>
          <cell r="O1534">
            <v>23.181428571428572</v>
          </cell>
          <cell r="P1534">
            <v>48.146333333333331</v>
          </cell>
          <cell r="Q1534">
            <v>28.881000000000004</v>
          </cell>
          <cell r="R1534">
            <v>34.11466666666665</v>
          </cell>
          <cell r="S1534">
            <v>31.81966666666667</v>
          </cell>
          <cell r="T1534" t="str">
            <v>-</v>
          </cell>
          <cell r="U1534">
            <v>25.799666666666671</v>
          </cell>
          <cell r="V1534">
            <v>33.752266666666664</v>
          </cell>
          <cell r="W1534" t="str">
            <v>N/A</v>
          </cell>
          <cell r="X1534" t="str">
            <v>N/A</v>
          </cell>
          <cell r="Y1534" t="str">
            <v>N/A</v>
          </cell>
          <cell r="Z1534" t="str">
            <v>N/A</v>
          </cell>
          <cell r="AB1534" t="str">
            <v>N/A</v>
          </cell>
          <cell r="AC1534">
            <v>101.20888888888889</v>
          </cell>
          <cell r="AD1534">
            <v>45.65</v>
          </cell>
          <cell r="AE1534">
            <v>37.391111111111108</v>
          </cell>
          <cell r="AF1534">
            <v>50.975555555555552</v>
          </cell>
          <cell r="AG1534" t="str">
            <v>-</v>
          </cell>
          <cell r="AH1534">
            <v>33.728888888888889</v>
          </cell>
          <cell r="AI1534">
            <v>64.569999999999993</v>
          </cell>
          <cell r="AJ1534">
            <v>37.680999999999997</v>
          </cell>
          <cell r="AK1534">
            <v>40.667000000000002</v>
          </cell>
          <cell r="AL1534">
            <v>41.296999999999997</v>
          </cell>
          <cell r="AM1534" t="str">
            <v>-</v>
          </cell>
          <cell r="AN1534">
            <v>34.563000000000002</v>
          </cell>
        </row>
        <row r="1535">
          <cell r="B1535">
            <v>37661</v>
          </cell>
          <cell r="C1535">
            <v>19.95</v>
          </cell>
          <cell r="D1535">
            <v>18.37</v>
          </cell>
          <cell r="E1535">
            <v>21.45</v>
          </cell>
          <cell r="F1535">
            <v>19.399999999999999</v>
          </cell>
          <cell r="H1535">
            <v>18.649999999999999</v>
          </cell>
          <cell r="I1535">
            <v>19.564</v>
          </cell>
          <cell r="J1535">
            <v>51.784999999999989</v>
          </cell>
          <cell r="K1535">
            <v>28.824999999999996</v>
          </cell>
          <cell r="L1535">
            <v>26.552142857142851</v>
          </cell>
          <cell r="M1535">
            <v>31.133571428571425</v>
          </cell>
          <cell r="N1535" t="str">
            <v>-</v>
          </cell>
          <cell r="O1535">
            <v>22.895</v>
          </cell>
          <cell r="P1535">
            <v>48.018333333333331</v>
          </cell>
          <cell r="Q1535">
            <v>28.610333333333337</v>
          </cell>
          <cell r="R1535">
            <v>34.062999999999995</v>
          </cell>
          <cell r="S1535">
            <v>31.711000000000006</v>
          </cell>
          <cell r="T1535" t="str">
            <v>-</v>
          </cell>
          <cell r="U1535">
            <v>25.695666666666671</v>
          </cell>
          <cell r="V1535">
            <v>33.619666666666674</v>
          </cell>
          <cell r="W1535" t="str">
            <v>N/A</v>
          </cell>
          <cell r="X1535" t="str">
            <v>N/A</v>
          </cell>
          <cell r="Y1535" t="str">
            <v>N/A</v>
          </cell>
          <cell r="Z1535" t="str">
            <v>N/A</v>
          </cell>
          <cell r="AB1535" t="str">
            <v>N/A</v>
          </cell>
          <cell r="AC1535">
            <v>101.20888888888889</v>
          </cell>
          <cell r="AD1535">
            <v>45.65</v>
          </cell>
          <cell r="AE1535">
            <v>37.391111111111108</v>
          </cell>
          <cell r="AF1535">
            <v>50.975555555555552</v>
          </cell>
          <cell r="AG1535" t="str">
            <v>-</v>
          </cell>
          <cell r="AH1535">
            <v>33.728888888888889</v>
          </cell>
          <cell r="AI1535">
            <v>66.543157894736837</v>
          </cell>
          <cell r="AJ1535">
            <v>38.035789473684211</v>
          </cell>
          <cell r="AK1535">
            <v>41.426315789473684</v>
          </cell>
          <cell r="AL1535">
            <v>42.113684210526316</v>
          </cell>
          <cell r="AM1535" t="str">
            <v>-</v>
          </cell>
          <cell r="AN1535">
            <v>35.06421052631579</v>
          </cell>
        </row>
        <row r="1536">
          <cell r="B1536">
            <v>37662</v>
          </cell>
          <cell r="C1536">
            <v>18.940000000000001</v>
          </cell>
          <cell r="D1536">
            <v>17.93</v>
          </cell>
          <cell r="E1536">
            <v>20.66</v>
          </cell>
          <cell r="F1536">
            <v>18.350000000000001</v>
          </cell>
          <cell r="H1536">
            <v>18.260000000000002</v>
          </cell>
          <cell r="I1536">
            <v>18.827999999999999</v>
          </cell>
          <cell r="J1536">
            <v>51.67285714285714</v>
          </cell>
          <cell r="K1536">
            <v>28.754999999999999</v>
          </cell>
          <cell r="L1536">
            <v>26.136428571428574</v>
          </cell>
          <cell r="M1536">
            <v>31.061428571428571</v>
          </cell>
          <cell r="N1536" t="str">
            <v>-</v>
          </cell>
          <cell r="O1536">
            <v>23.251428571428566</v>
          </cell>
          <cell r="P1536">
            <v>47.862666666666662</v>
          </cell>
          <cell r="Q1536">
            <v>28.355333333333331</v>
          </cell>
          <cell r="R1536">
            <v>34.000333333333323</v>
          </cell>
          <cell r="S1536">
            <v>31.558333333333341</v>
          </cell>
          <cell r="T1536" t="str">
            <v>-</v>
          </cell>
          <cell r="U1536">
            <v>25.578666666666667</v>
          </cell>
          <cell r="V1536">
            <v>33.471066666666658</v>
          </cell>
          <cell r="W1536">
            <v>21.67</v>
          </cell>
          <cell r="X1536">
            <v>20.52</v>
          </cell>
          <cell r="Y1536">
            <v>24.09</v>
          </cell>
          <cell r="Z1536">
            <v>21</v>
          </cell>
          <cell r="AB1536">
            <v>21.27</v>
          </cell>
          <cell r="AC1536">
            <v>93.254999999999995</v>
          </cell>
          <cell r="AD1536">
            <v>43.136999999999993</v>
          </cell>
          <cell r="AE1536">
            <v>36.060999999999993</v>
          </cell>
          <cell r="AF1536">
            <v>47.977999999999994</v>
          </cell>
          <cell r="AG1536" t="str">
            <v>-</v>
          </cell>
          <cell r="AH1536">
            <v>32.482999999999997</v>
          </cell>
          <cell r="AI1536">
            <v>64.299499999999995</v>
          </cell>
          <cell r="AJ1536">
            <v>37.160000000000004</v>
          </cell>
          <cell r="AK1536">
            <v>40.5595</v>
          </cell>
          <cell r="AL1536">
            <v>41.058</v>
          </cell>
          <cell r="AM1536" t="str">
            <v>-</v>
          </cell>
          <cell r="AN1536">
            <v>34.374499999999998</v>
          </cell>
        </row>
        <row r="1537">
          <cell r="B1537">
            <v>37663</v>
          </cell>
          <cell r="C1537">
            <v>18.84</v>
          </cell>
          <cell r="D1537">
            <v>18.12</v>
          </cell>
          <cell r="E1537">
            <v>20.83</v>
          </cell>
          <cell r="F1537">
            <v>18.41</v>
          </cell>
          <cell r="H1537">
            <v>18.27</v>
          </cell>
          <cell r="I1537">
            <v>18.893999999999998</v>
          </cell>
          <cell r="J1537">
            <v>51.406428571428577</v>
          </cell>
          <cell r="K1537">
            <v>28.508571428571425</v>
          </cell>
          <cell r="L1537">
            <v>25.773571428571426</v>
          </cell>
          <cell r="M1537">
            <v>30.831428571428571</v>
          </cell>
          <cell r="N1537" t="str">
            <v>-</v>
          </cell>
          <cell r="O1537">
            <v>23.048571428571424</v>
          </cell>
          <cell r="P1537">
            <v>47.836333333333322</v>
          </cell>
          <cell r="Q1537">
            <v>28.321666666666665</v>
          </cell>
          <cell r="R1537">
            <v>33.219333333333324</v>
          </cell>
          <cell r="S1537">
            <v>31.516333333333343</v>
          </cell>
          <cell r="T1537" t="str">
            <v>-</v>
          </cell>
          <cell r="U1537">
            <v>25.540000000000003</v>
          </cell>
          <cell r="V1537">
            <v>33.286733333333331</v>
          </cell>
          <cell r="W1537">
            <v>21.54</v>
          </cell>
          <cell r="X1537">
            <v>20.66</v>
          </cell>
          <cell r="Y1537">
            <v>24.7</v>
          </cell>
          <cell r="Z1537">
            <v>21.18</v>
          </cell>
          <cell r="AB1537">
            <v>21.57</v>
          </cell>
          <cell r="AC1537">
            <v>92.806999999999988</v>
          </cell>
          <cell r="AD1537">
            <v>42.698</v>
          </cell>
          <cell r="AE1537">
            <v>35.658999999999992</v>
          </cell>
          <cell r="AF1537">
            <v>47.597000000000001</v>
          </cell>
          <cell r="AG1537" t="str">
            <v>-</v>
          </cell>
          <cell r="AH1537">
            <v>32.099999999999994</v>
          </cell>
          <cell r="AI1537">
            <v>62.263333333333335</v>
          </cell>
          <cell r="AJ1537">
            <v>36.374285714285712</v>
          </cell>
          <cell r="AK1537">
            <v>39.804285714285719</v>
          </cell>
          <cell r="AL1537">
            <v>40.111428571428569</v>
          </cell>
          <cell r="AM1537" t="str">
            <v>-</v>
          </cell>
          <cell r="AN1537">
            <v>33.764761904761905</v>
          </cell>
        </row>
        <row r="1538">
          <cell r="B1538">
            <v>37664</v>
          </cell>
          <cell r="C1538">
            <v>22.86</v>
          </cell>
          <cell r="D1538">
            <v>21.58</v>
          </cell>
          <cell r="E1538">
            <v>25.05</v>
          </cell>
          <cell r="F1538">
            <v>22.18</v>
          </cell>
          <cell r="H1538">
            <v>22.29</v>
          </cell>
          <cell r="I1538">
            <v>22.791999999999994</v>
          </cell>
          <cell r="J1538">
            <v>48.607857142857149</v>
          </cell>
          <cell r="K1538">
            <v>27.442857142857143</v>
          </cell>
          <cell r="L1538">
            <v>22.998571428571431</v>
          </cell>
          <cell r="M1538">
            <v>28.220000000000002</v>
          </cell>
          <cell r="N1538" t="str">
            <v>-</v>
          </cell>
          <cell r="O1538">
            <v>20.164285714285718</v>
          </cell>
          <cell r="P1538">
            <v>47.744666666666653</v>
          </cell>
          <cell r="Q1538">
            <v>28.235666666666667</v>
          </cell>
          <cell r="R1538">
            <v>33.106999999999992</v>
          </cell>
          <cell r="S1538">
            <v>31.412333333333333</v>
          </cell>
          <cell r="T1538" t="str">
            <v>-</v>
          </cell>
          <cell r="U1538">
            <v>25.435999999999996</v>
          </cell>
          <cell r="V1538">
            <v>33.187133333333328</v>
          </cell>
          <cell r="W1538">
            <v>27.41</v>
          </cell>
          <cell r="X1538">
            <v>25.77</v>
          </cell>
          <cell r="Y1538">
            <v>30.96</v>
          </cell>
          <cell r="Z1538">
            <v>26.72</v>
          </cell>
          <cell r="AB1538">
            <v>27.6</v>
          </cell>
          <cell r="AC1538">
            <v>86.904999999999987</v>
          </cell>
          <cell r="AD1538">
            <v>40.636000000000003</v>
          </cell>
          <cell r="AE1538">
            <v>29.787999999999993</v>
          </cell>
          <cell r="AF1538">
            <v>42.103999999999999</v>
          </cell>
          <cell r="AG1538" t="str">
            <v>-</v>
          </cell>
          <cell r="AH1538">
            <v>25.990999999999996</v>
          </cell>
          <cell r="AI1538">
            <v>62.070952380952384</v>
          </cell>
          <cell r="AJ1538">
            <v>36.19857142857142</v>
          </cell>
          <cell r="AK1538">
            <v>39.690000000000005</v>
          </cell>
          <cell r="AL1538">
            <v>39.897142857142853</v>
          </cell>
          <cell r="AM1538" t="str">
            <v>-</v>
          </cell>
          <cell r="AN1538">
            <v>33.560952380952386</v>
          </cell>
        </row>
        <row r="1539">
          <cell r="B1539">
            <v>37665</v>
          </cell>
          <cell r="C1539">
            <v>25.75</v>
          </cell>
          <cell r="D1539">
            <v>24.93</v>
          </cell>
          <cell r="E1539">
            <v>27.72</v>
          </cell>
          <cell r="F1539">
            <v>24.71</v>
          </cell>
          <cell r="H1539">
            <v>24.85</v>
          </cell>
          <cell r="I1539">
            <v>25.592000000000002</v>
          </cell>
          <cell r="J1539">
            <v>20.25</v>
          </cell>
          <cell r="K1539">
            <v>19.25357142857143</v>
          </cell>
          <cell r="L1539">
            <v>22.591428571428569</v>
          </cell>
          <cell r="M1539">
            <v>19.719285714285714</v>
          </cell>
          <cell r="N1539" t="str">
            <v>-</v>
          </cell>
          <cell r="O1539">
            <v>19.468571428571433</v>
          </cell>
          <cell r="P1539">
            <v>47.843999999999987</v>
          </cell>
          <cell r="Q1539">
            <v>28.334333333333333</v>
          </cell>
          <cell r="R1539">
            <v>33.328999999999986</v>
          </cell>
          <cell r="S1539">
            <v>31.516000000000002</v>
          </cell>
          <cell r="T1539" t="str">
            <v>-</v>
          </cell>
          <cell r="U1539">
            <v>25.593999999999998</v>
          </cell>
          <cell r="V1539">
            <v>33.323466666666654</v>
          </cell>
          <cell r="W1539">
            <v>31.66</v>
          </cell>
          <cell r="X1539">
            <v>30.78</v>
          </cell>
          <cell r="Y1539">
            <v>34.61</v>
          </cell>
          <cell r="Z1539">
            <v>30.3</v>
          </cell>
          <cell r="AB1539">
            <v>30.99</v>
          </cell>
          <cell r="AC1539">
            <v>23.821000000000002</v>
          </cell>
          <cell r="AD1539">
            <v>22.511000000000003</v>
          </cell>
          <cell r="AE1539">
            <v>29.158999999999999</v>
          </cell>
          <cell r="AF1539">
            <v>23.478000000000002</v>
          </cell>
          <cell r="AG1539" t="str">
            <v>-</v>
          </cell>
          <cell r="AH1539">
            <v>24.731999999999999</v>
          </cell>
          <cell r="AI1539">
            <v>62.335238095238097</v>
          </cell>
          <cell r="AJ1539">
            <v>36.462380952380947</v>
          </cell>
          <cell r="AK1539">
            <v>40.162857142857149</v>
          </cell>
          <cell r="AL1539">
            <v>40.157619047619043</v>
          </cell>
          <cell r="AM1539" t="str">
            <v>-</v>
          </cell>
          <cell r="AN1539">
            <v>33.8947619047619</v>
          </cell>
        </row>
        <row r="1540">
          <cell r="B1540">
            <v>37666</v>
          </cell>
          <cell r="C1540">
            <v>21.65</v>
          </cell>
          <cell r="D1540">
            <v>20.99</v>
          </cell>
          <cell r="E1540">
            <v>24.32</v>
          </cell>
          <cell r="F1540">
            <v>21.08</v>
          </cell>
          <cell r="H1540">
            <v>20.89</v>
          </cell>
          <cell r="I1540">
            <v>21.786000000000001</v>
          </cell>
          <cell r="J1540">
            <v>20.223571428571425</v>
          </cell>
          <cell r="K1540">
            <v>19.188571428571432</v>
          </cell>
          <cell r="L1540">
            <v>22.890714285714285</v>
          </cell>
          <cell r="M1540">
            <v>19.738571428571429</v>
          </cell>
          <cell r="N1540" t="str">
            <v>-</v>
          </cell>
          <cell r="O1540">
            <v>19.632857142857144</v>
          </cell>
          <cell r="P1540">
            <v>47.846333333333327</v>
          </cell>
          <cell r="Q1540">
            <v>28.336000000000002</v>
          </cell>
          <cell r="R1540">
            <v>33.429999999999993</v>
          </cell>
          <cell r="S1540">
            <v>31.537333333333336</v>
          </cell>
          <cell r="T1540" t="str">
            <v>-</v>
          </cell>
          <cell r="U1540">
            <v>25.652999999999995</v>
          </cell>
          <cell r="V1540">
            <v>33.360533333333329</v>
          </cell>
          <cell r="W1540">
            <v>24.37</v>
          </cell>
          <cell r="X1540">
            <v>23.57</v>
          </cell>
          <cell r="Y1540">
            <v>28.99</v>
          </cell>
          <cell r="Z1540">
            <v>23.91</v>
          </cell>
          <cell r="AB1540">
            <v>24.59</v>
          </cell>
          <cell r="AC1540">
            <v>23.951000000000001</v>
          </cell>
          <cell r="AD1540">
            <v>22.503</v>
          </cell>
          <cell r="AE1540">
            <v>29.794</v>
          </cell>
          <cell r="AF1540">
            <v>23.694000000000003</v>
          </cell>
          <cell r="AG1540" t="str">
            <v>-</v>
          </cell>
          <cell r="AH1540">
            <v>25.100999999999999</v>
          </cell>
          <cell r="AI1540">
            <v>62.367142857142859</v>
          </cell>
          <cell r="AJ1540">
            <v>36.491428571428571</v>
          </cell>
          <cell r="AK1540">
            <v>40.383809523809539</v>
          </cell>
          <cell r="AL1540">
            <v>40.222857142857137</v>
          </cell>
          <cell r="AM1540" t="str">
            <v>-</v>
          </cell>
          <cell r="AN1540">
            <v>34.035238095238093</v>
          </cell>
        </row>
        <row r="1541">
          <cell r="B1541">
            <v>37667</v>
          </cell>
          <cell r="C1541">
            <v>25.04</v>
          </cell>
          <cell r="D1541">
            <v>23.62</v>
          </cell>
          <cell r="E1541">
            <v>20.260000000000002</v>
          </cell>
          <cell r="F1541">
            <v>23.74</v>
          </cell>
          <cell r="H1541">
            <v>15.23</v>
          </cell>
          <cell r="I1541">
            <v>21.577999999999999</v>
          </cell>
          <cell r="J1541">
            <v>20.579999999999995</v>
          </cell>
          <cell r="K1541">
            <v>19.395000000000003</v>
          </cell>
          <cell r="L1541">
            <v>23.097142857142853</v>
          </cell>
          <cell r="M1541">
            <v>20.076428571428576</v>
          </cell>
          <cell r="N1541" t="str">
            <v>-</v>
          </cell>
          <cell r="O1541">
            <v>19.624285714285715</v>
          </cell>
          <cell r="P1541">
            <v>47.752666666666656</v>
          </cell>
          <cell r="Q1541">
            <v>28.314666666666668</v>
          </cell>
          <cell r="R1541">
            <v>32.891666666666666</v>
          </cell>
          <cell r="S1541">
            <v>31.436333333333337</v>
          </cell>
          <cell r="T1541" t="str">
            <v>-</v>
          </cell>
          <cell r="U1541">
            <v>25.334666666666667</v>
          </cell>
          <cell r="V1541">
            <v>33.146000000000001</v>
          </cell>
          <cell r="W1541" t="str">
            <v>N/A</v>
          </cell>
          <cell r="X1541" t="str">
            <v>N/A</v>
          </cell>
          <cell r="Y1541" t="str">
            <v>N/A</v>
          </cell>
          <cell r="Z1541" t="str">
            <v>N/A</v>
          </cell>
          <cell r="AB1541" t="str">
            <v>N/A</v>
          </cell>
          <cell r="AC1541">
            <v>23.951000000000001</v>
          </cell>
          <cell r="AD1541">
            <v>22.503</v>
          </cell>
          <cell r="AE1541">
            <v>29.794</v>
          </cell>
          <cell r="AF1541">
            <v>23.694000000000003</v>
          </cell>
          <cell r="AG1541" t="str">
            <v>-</v>
          </cell>
          <cell r="AH1541">
            <v>25.100999999999999</v>
          </cell>
          <cell r="AI1541">
            <v>63.828999999999994</v>
          </cell>
          <cell r="AJ1541">
            <v>36.906500000000001</v>
          </cell>
          <cell r="AK1541">
            <v>40.059000000000012</v>
          </cell>
          <cell r="AL1541">
            <v>40.641500000000001</v>
          </cell>
          <cell r="AM1541" t="str">
            <v>-</v>
          </cell>
          <cell r="AN1541">
            <v>34.195499999999996</v>
          </cell>
        </row>
        <row r="1542">
          <cell r="B1542">
            <v>37668</v>
          </cell>
          <cell r="C1542">
            <v>19.78</v>
          </cell>
          <cell r="D1542">
            <v>19.649999999999999</v>
          </cell>
          <cell r="E1542">
            <v>17.760000000000002</v>
          </cell>
          <cell r="F1542">
            <v>18.64</v>
          </cell>
          <cell r="H1542">
            <v>14.03</v>
          </cell>
          <cell r="I1542">
            <v>17.972000000000001</v>
          </cell>
          <cell r="J1542">
            <v>20.894285714285711</v>
          </cell>
          <cell r="K1542">
            <v>19.707857142857144</v>
          </cell>
          <cell r="L1542">
            <v>23.319999999999997</v>
          </cell>
          <cell r="M1542">
            <v>20.372857142857146</v>
          </cell>
          <cell r="N1542" t="str">
            <v>-</v>
          </cell>
          <cell r="O1542">
            <v>19.70785714285714</v>
          </cell>
          <cell r="P1542">
            <v>46.774333333333324</v>
          </cell>
          <cell r="Q1542">
            <v>27.940999999999999</v>
          </cell>
          <cell r="R1542">
            <v>31.713999999999999</v>
          </cell>
          <cell r="S1542">
            <v>30.490000000000006</v>
          </cell>
          <cell r="T1542" t="str">
            <v>-</v>
          </cell>
          <cell r="U1542">
            <v>23.875333333333334</v>
          </cell>
          <cell r="V1542">
            <v>32.158933333333337</v>
          </cell>
          <cell r="W1542" t="str">
            <v>N/A</v>
          </cell>
          <cell r="X1542" t="str">
            <v>N/A</v>
          </cell>
          <cell r="Y1542" t="str">
            <v>N/A</v>
          </cell>
          <cell r="Z1542" t="str">
            <v>N/A</v>
          </cell>
          <cell r="AB1542" t="str">
            <v>N/A</v>
          </cell>
          <cell r="AC1542">
            <v>23.951000000000001</v>
          </cell>
          <cell r="AD1542">
            <v>22.503</v>
          </cell>
          <cell r="AE1542">
            <v>29.794</v>
          </cell>
          <cell r="AF1542">
            <v>23.694000000000003</v>
          </cell>
          <cell r="AG1542" t="str">
            <v>-</v>
          </cell>
          <cell r="AH1542">
            <v>25.100999999999999</v>
          </cell>
          <cell r="AI1542">
            <v>63.794210526315794</v>
          </cell>
          <cell r="AJ1542">
            <v>36.909999999999997</v>
          </cell>
          <cell r="AK1542">
            <v>38.427894736842113</v>
          </cell>
          <cell r="AL1542">
            <v>39.548947368421047</v>
          </cell>
          <cell r="AM1542" t="str">
            <v>-</v>
          </cell>
          <cell r="AN1542">
            <v>31.658421052631578</v>
          </cell>
        </row>
        <row r="1543">
          <cell r="B1543">
            <v>37669</v>
          </cell>
          <cell r="C1543">
            <v>18.71</v>
          </cell>
          <cell r="D1543">
            <v>19.95</v>
          </cell>
          <cell r="E1543">
            <v>19.32</v>
          </cell>
          <cell r="F1543">
            <v>17.88</v>
          </cell>
          <cell r="H1543">
            <v>17.11</v>
          </cell>
          <cell r="I1543">
            <v>18.594000000000001</v>
          </cell>
          <cell r="J1543">
            <v>20.925000000000001</v>
          </cell>
          <cell r="K1543">
            <v>19.907142857142855</v>
          </cell>
          <cell r="L1543">
            <v>23.099999999999998</v>
          </cell>
          <cell r="M1543">
            <v>20.345714285714283</v>
          </cell>
          <cell r="N1543" t="str">
            <v>-</v>
          </cell>
          <cell r="O1543">
            <v>19.57</v>
          </cell>
          <cell r="P1543">
            <v>38.408000000000001</v>
          </cell>
          <cell r="Q1543">
            <v>26.730999999999998</v>
          </cell>
          <cell r="R1543">
            <v>31.415333333333333</v>
          </cell>
          <cell r="S1543">
            <v>28.333333333333336</v>
          </cell>
          <cell r="T1543" t="str">
            <v>-</v>
          </cell>
          <cell r="U1543">
            <v>23.592666666666666</v>
          </cell>
          <cell r="V1543">
            <v>29.696066666666667</v>
          </cell>
          <cell r="W1543">
            <v>21.24</v>
          </cell>
          <cell r="X1543">
            <v>23.25</v>
          </cell>
          <cell r="Y1543">
            <v>22.48</v>
          </cell>
          <cell r="Z1543">
            <v>20.329999999999998</v>
          </cell>
          <cell r="AB1543">
            <v>19.899999999999999</v>
          </cell>
          <cell r="AC1543">
            <v>23.994</v>
          </cell>
          <cell r="AD1543">
            <v>22.883999999999997</v>
          </cell>
          <cell r="AE1543">
            <v>29.320000000000004</v>
          </cell>
          <cell r="AF1543">
            <v>23.613999999999997</v>
          </cell>
          <cell r="AG1543" t="str">
            <v>-</v>
          </cell>
          <cell r="AH1543">
            <v>24.809000000000001</v>
          </cell>
          <cell r="AI1543">
            <v>61.666500000000006</v>
          </cell>
          <cell r="AJ1543">
            <v>36.226999999999997</v>
          </cell>
          <cell r="AK1543">
            <v>37.630500000000005</v>
          </cell>
          <cell r="AL1543">
            <v>38.588000000000001</v>
          </cell>
          <cell r="AM1543" t="str">
            <v>-</v>
          </cell>
          <cell r="AN1543">
            <v>31.070499999999999</v>
          </cell>
        </row>
        <row r="1544">
          <cell r="B1544">
            <v>37670</v>
          </cell>
          <cell r="C1544">
            <v>18</v>
          </cell>
          <cell r="D1544">
            <v>18.559999999999999</v>
          </cell>
          <cell r="E1544">
            <v>20.16</v>
          </cell>
          <cell r="F1544">
            <v>17.78</v>
          </cell>
          <cell r="H1544">
            <v>17.920000000000002</v>
          </cell>
          <cell r="I1544">
            <v>18.484000000000002</v>
          </cell>
          <cell r="J1544">
            <v>20.617142857142856</v>
          </cell>
          <cell r="K1544">
            <v>19.797142857142862</v>
          </cell>
          <cell r="L1544">
            <v>21.86571428571429</v>
          </cell>
          <cell r="M1544">
            <v>19.984999999999996</v>
          </cell>
          <cell r="N1544" t="str">
            <v>-</v>
          </cell>
          <cell r="O1544">
            <v>18.96</v>
          </cell>
          <cell r="P1544">
            <v>38.166333333333334</v>
          </cell>
          <cell r="Q1544">
            <v>26.538333333333334</v>
          </cell>
          <cell r="R1544">
            <v>30.474333333333337</v>
          </cell>
          <cell r="S1544">
            <v>28.116000000000003</v>
          </cell>
          <cell r="T1544" t="str">
            <v>-</v>
          </cell>
          <cell r="U1544">
            <v>23.669333333333331</v>
          </cell>
          <cell r="V1544">
            <v>29.39286666666667</v>
          </cell>
          <cell r="W1544">
            <v>19.899999999999999</v>
          </cell>
          <cell r="X1544">
            <v>20.79</v>
          </cell>
          <cell r="Y1544">
            <v>23.41</v>
          </cell>
          <cell r="Z1544">
            <v>19.86</v>
          </cell>
          <cell r="AB1544">
            <v>20.57</v>
          </cell>
          <cell r="AC1544">
            <v>23.356000000000002</v>
          </cell>
          <cell r="AD1544">
            <v>22.611999999999998</v>
          </cell>
          <cell r="AE1544">
            <v>26.671999999999997</v>
          </cell>
          <cell r="AF1544">
            <v>22.869</v>
          </cell>
          <cell r="AG1544" t="str">
            <v>-</v>
          </cell>
          <cell r="AH1544">
            <v>23.518000000000001</v>
          </cell>
          <cell r="AI1544">
            <v>59.677619047619061</v>
          </cell>
          <cell r="AJ1544">
            <v>35.491904761904756</v>
          </cell>
          <cell r="AK1544">
            <v>36.95333333333334</v>
          </cell>
          <cell r="AL1544">
            <v>37.696190476190473</v>
          </cell>
          <cell r="AM1544" t="str">
            <v>-</v>
          </cell>
          <cell r="AN1544">
            <v>30.570476190476192</v>
          </cell>
        </row>
        <row r="1545">
          <cell r="B1545">
            <v>37671</v>
          </cell>
          <cell r="C1545">
            <v>16.03</v>
          </cell>
          <cell r="D1545">
            <v>16.010000000000002</v>
          </cell>
          <cell r="E1545">
            <v>17.32</v>
          </cell>
          <cell r="F1545">
            <v>15.58</v>
          </cell>
          <cell r="H1545">
            <v>15.2</v>
          </cell>
          <cell r="I1545">
            <v>16.028000000000002</v>
          </cell>
          <cell r="J1545">
            <v>20.403571428571428</v>
          </cell>
          <cell r="K1545">
            <v>19.733571428571427</v>
          </cell>
          <cell r="L1545">
            <v>21.467142857142857</v>
          </cell>
          <cell r="M1545">
            <v>19.735714285714288</v>
          </cell>
          <cell r="N1545" t="str">
            <v>-</v>
          </cell>
          <cell r="O1545">
            <v>18.625</v>
          </cell>
          <cell r="P1545">
            <v>37.600666666666669</v>
          </cell>
          <cell r="Q1545">
            <v>26.043333333333337</v>
          </cell>
          <cell r="R1545">
            <v>28.874666666666666</v>
          </cell>
          <cell r="S1545">
            <v>27.553000000000004</v>
          </cell>
          <cell r="T1545" t="str">
            <v>-</v>
          </cell>
          <cell r="U1545">
            <v>23.177999999999997</v>
          </cell>
          <cell r="V1545">
            <v>28.649933333333337</v>
          </cell>
          <cell r="W1545">
            <v>16.920000000000002</v>
          </cell>
          <cell r="X1545">
            <v>17.14</v>
          </cell>
          <cell r="Y1545">
            <v>19.13</v>
          </cell>
          <cell r="Z1545">
            <v>16.55</v>
          </cell>
          <cell r="AB1545">
            <v>16.61</v>
          </cell>
          <cell r="AC1545">
            <v>22.921000000000003</v>
          </cell>
          <cell r="AD1545">
            <v>22.433</v>
          </cell>
          <cell r="AE1545">
            <v>25.940999999999995</v>
          </cell>
          <cell r="AF1545">
            <v>22.376000000000005</v>
          </cell>
          <cell r="AG1545" t="str">
            <v>-</v>
          </cell>
          <cell r="AH1545">
            <v>22.873000000000001</v>
          </cell>
          <cell r="AI1545">
            <v>58.463809523809537</v>
          </cell>
          <cell r="AJ1545">
            <v>34.433809523809522</v>
          </cell>
          <cell r="AK1545">
            <v>33.493333333333332</v>
          </cell>
          <cell r="AL1545">
            <v>36.486666666666665</v>
          </cell>
          <cell r="AM1545" t="str">
            <v>-</v>
          </cell>
          <cell r="AN1545">
            <v>29.513809523809527</v>
          </cell>
        </row>
        <row r="1546">
          <cell r="B1546">
            <v>37672</v>
          </cell>
          <cell r="C1546">
            <v>15.76</v>
          </cell>
          <cell r="D1546">
            <v>15.38</v>
          </cell>
          <cell r="E1546">
            <v>18.059999999999999</v>
          </cell>
          <cell r="F1546">
            <v>15.47</v>
          </cell>
          <cell r="H1546">
            <v>15.36</v>
          </cell>
          <cell r="I1546">
            <v>16.006</v>
          </cell>
          <cell r="J1546">
            <v>20.164285714285711</v>
          </cell>
          <cell r="K1546">
            <v>19.562857142857144</v>
          </cell>
          <cell r="L1546">
            <v>21.242142857142856</v>
          </cell>
          <cell r="M1546">
            <v>19.502857142857145</v>
          </cell>
          <cell r="N1546" t="str">
            <v>-</v>
          </cell>
          <cell r="O1546">
            <v>18.37142857142857</v>
          </cell>
          <cell r="P1546">
            <v>36.900999999999996</v>
          </cell>
          <cell r="Q1546">
            <v>25.398</v>
          </cell>
          <cell r="R1546">
            <v>28.334333333333333</v>
          </cell>
          <cell r="S1546">
            <v>26.929333333333336</v>
          </cell>
          <cell r="T1546" t="str">
            <v>-</v>
          </cell>
          <cell r="U1546">
            <v>22.603666666666665</v>
          </cell>
          <cell r="V1546">
            <v>28.033266666666663</v>
          </cell>
          <cell r="W1546">
            <v>17.059999999999999</v>
          </cell>
          <cell r="X1546">
            <v>16.78</v>
          </cell>
          <cell r="Y1546">
            <v>20.63</v>
          </cell>
          <cell r="Z1546">
            <v>16.899999999999999</v>
          </cell>
          <cell r="AB1546">
            <v>17.2</v>
          </cell>
          <cell r="AC1546">
            <v>22.429000000000002</v>
          </cell>
          <cell r="AD1546">
            <v>22.058</v>
          </cell>
          <cell r="AE1546">
            <v>25.49</v>
          </cell>
          <cell r="AF1546">
            <v>21.907000000000004</v>
          </cell>
          <cell r="AG1546" t="str">
            <v>-</v>
          </cell>
          <cell r="AH1546">
            <v>22.368999999999993</v>
          </cell>
          <cell r="AI1546">
            <v>57.019523809523811</v>
          </cell>
          <cell r="AJ1546">
            <v>33.111428571428569</v>
          </cell>
          <cell r="AK1546">
            <v>32.409999999999997</v>
          </cell>
          <cell r="AL1546">
            <v>35.205238095238094</v>
          </cell>
          <cell r="AM1546" t="str">
            <v>-</v>
          </cell>
          <cell r="AN1546">
            <v>28.312857142857144</v>
          </cell>
        </row>
        <row r="1547">
          <cell r="B1547">
            <v>37673</v>
          </cell>
          <cell r="C1547">
            <v>15.06</v>
          </cell>
          <cell r="D1547">
            <v>14.9</v>
          </cell>
          <cell r="E1547">
            <v>18.579999999999998</v>
          </cell>
          <cell r="F1547">
            <v>14.99</v>
          </cell>
          <cell r="H1547">
            <v>15.22</v>
          </cell>
          <cell r="I1547">
            <v>15.75</v>
          </cell>
          <cell r="J1547">
            <v>19.776428571428571</v>
          </cell>
          <cell r="K1547">
            <v>19.245714285714286</v>
          </cell>
          <cell r="L1547">
            <v>20.940714285714282</v>
          </cell>
          <cell r="M1547">
            <v>19.130714285714284</v>
          </cell>
          <cell r="N1547" t="str">
            <v>-</v>
          </cell>
          <cell r="O1547">
            <v>17.985714285714288</v>
          </cell>
          <cell r="P1547">
            <v>36.561666666666653</v>
          </cell>
          <cell r="Q1547">
            <v>25.002666666666659</v>
          </cell>
          <cell r="R1547">
            <v>28.105666666666664</v>
          </cell>
          <cell r="S1547">
            <v>26.628</v>
          </cell>
          <cell r="T1547" t="str">
            <v>-</v>
          </cell>
          <cell r="U1547">
            <v>22.351333333333333</v>
          </cell>
          <cell r="V1547">
            <v>27.729866666666663</v>
          </cell>
          <cell r="W1547">
            <v>16.010000000000002</v>
          </cell>
          <cell r="X1547">
            <v>16.16</v>
          </cell>
          <cell r="Y1547">
            <v>20.93</v>
          </cell>
          <cell r="Z1547">
            <v>16.100000000000001</v>
          </cell>
          <cell r="AB1547">
            <v>16.829999999999998</v>
          </cell>
          <cell r="AC1547">
            <v>21.778000000000002</v>
          </cell>
          <cell r="AD1547">
            <v>21.542000000000002</v>
          </cell>
          <cell r="AE1547">
            <v>24.992999999999999</v>
          </cell>
          <cell r="AF1547">
            <v>21.285000000000004</v>
          </cell>
          <cell r="AG1547" t="str">
            <v>-</v>
          </cell>
          <cell r="AH1547">
            <v>21.712999999999994</v>
          </cell>
          <cell r="AI1547">
            <v>56.491428571428571</v>
          </cell>
          <cell r="AJ1547">
            <v>32.481428571428566</v>
          </cell>
          <cell r="AK1547">
            <v>32.061904761904756</v>
          </cell>
          <cell r="AL1547">
            <v>34.743333333333325</v>
          </cell>
          <cell r="AM1547" t="str">
            <v>-</v>
          </cell>
          <cell r="AN1547">
            <v>27.886190476190482</v>
          </cell>
        </row>
        <row r="1548">
          <cell r="B1548">
            <v>37674</v>
          </cell>
          <cell r="C1548">
            <v>14.74</v>
          </cell>
          <cell r="D1548">
            <v>14.35</v>
          </cell>
          <cell r="E1548">
            <v>18.75</v>
          </cell>
          <cell r="F1548">
            <v>14.34</v>
          </cell>
          <cell r="H1548">
            <v>13.64</v>
          </cell>
          <cell r="I1548">
            <v>15.164000000000001</v>
          </cell>
          <cell r="J1548">
            <v>19.365000000000002</v>
          </cell>
          <cell r="K1548">
            <v>18.881428571428568</v>
          </cell>
          <cell r="L1548">
            <v>20.73142857142857</v>
          </cell>
          <cell r="M1548">
            <v>18.75357142857143</v>
          </cell>
          <cell r="N1548" t="str">
            <v>-</v>
          </cell>
          <cell r="O1548">
            <v>17.637142857142859</v>
          </cell>
          <cell r="P1548">
            <v>36.294666666666664</v>
          </cell>
          <cell r="Q1548">
            <v>24.711999999999996</v>
          </cell>
          <cell r="R1548">
            <v>27.959</v>
          </cell>
          <cell r="S1548">
            <v>26.367000000000001</v>
          </cell>
          <cell r="T1548" t="str">
            <v>-</v>
          </cell>
          <cell r="U1548">
            <v>22.155000000000005</v>
          </cell>
          <cell r="V1548">
            <v>27.497533333333337</v>
          </cell>
          <cell r="W1548" t="str">
            <v>N/A</v>
          </cell>
          <cell r="X1548" t="str">
            <v>N/A</v>
          </cell>
          <cell r="Y1548" t="str">
            <v>N/A</v>
          </cell>
          <cell r="Z1548" t="str">
            <v>N/A</v>
          </cell>
          <cell r="AB1548" t="str">
            <v>N/A</v>
          </cell>
          <cell r="AC1548">
            <v>21.778000000000002</v>
          </cell>
          <cell r="AD1548">
            <v>21.542000000000002</v>
          </cell>
          <cell r="AE1548">
            <v>24.992999999999999</v>
          </cell>
          <cell r="AF1548">
            <v>21.285000000000004</v>
          </cell>
          <cell r="AG1548" t="str">
            <v>-</v>
          </cell>
          <cell r="AH1548">
            <v>21.712999999999994</v>
          </cell>
          <cell r="AI1548">
            <v>58.141999999999996</v>
          </cell>
          <cell r="AJ1548">
            <v>32.912999999999997</v>
          </cell>
          <cell r="AK1548">
            <v>32.317999999999998</v>
          </cell>
          <cell r="AL1548">
            <v>35.332499999999996</v>
          </cell>
          <cell r="AM1548" t="str">
            <v>-</v>
          </cell>
          <cell r="AN1548">
            <v>28.127499999999998</v>
          </cell>
        </row>
        <row r="1549">
          <cell r="B1549">
            <v>37675</v>
          </cell>
          <cell r="C1549">
            <v>16.59</v>
          </cell>
          <cell r="D1549">
            <v>15.4</v>
          </cell>
          <cell r="E1549">
            <v>21.56</v>
          </cell>
          <cell r="F1549">
            <v>16.309999999999999</v>
          </cell>
          <cell r="H1549">
            <v>16</v>
          </cell>
          <cell r="I1549">
            <v>17.172000000000001</v>
          </cell>
          <cell r="J1549">
            <v>19.125</v>
          </cell>
          <cell r="K1549">
            <v>18.66928571428571</v>
          </cell>
          <cell r="L1549">
            <v>20.73928571428571</v>
          </cell>
          <cell r="M1549">
            <v>18.532857142857146</v>
          </cell>
          <cell r="N1549" t="str">
            <v>-</v>
          </cell>
          <cell r="O1549">
            <v>17.447857142857146</v>
          </cell>
          <cell r="P1549">
            <v>35.858999999999995</v>
          </cell>
          <cell r="Q1549">
            <v>24.283666666666662</v>
          </cell>
          <cell r="R1549">
            <v>27.121666666666666</v>
          </cell>
          <cell r="S1549">
            <v>25.910666666666668</v>
          </cell>
          <cell r="T1549" t="str">
            <v>-</v>
          </cell>
          <cell r="U1549">
            <v>21.582333333333334</v>
          </cell>
          <cell r="V1549">
            <v>26.951466666666665</v>
          </cell>
          <cell r="W1549" t="str">
            <v>N/A</v>
          </cell>
          <cell r="X1549" t="str">
            <v>N/A</v>
          </cell>
          <cell r="Y1549" t="str">
            <v>N/A</v>
          </cell>
          <cell r="Z1549" t="str">
            <v>N/A</v>
          </cell>
          <cell r="AB1549" t="str">
            <v>N/A</v>
          </cell>
          <cell r="AC1549">
            <v>21.778000000000002</v>
          </cell>
          <cell r="AD1549">
            <v>21.542000000000002</v>
          </cell>
          <cell r="AE1549">
            <v>24.992999999999999</v>
          </cell>
          <cell r="AF1549">
            <v>21.285000000000004</v>
          </cell>
          <cell r="AG1549" t="str">
            <v>-</v>
          </cell>
          <cell r="AH1549">
            <v>21.712999999999994</v>
          </cell>
          <cell r="AI1549">
            <v>59.403157894736836</v>
          </cell>
          <cell r="AJ1549">
            <v>32.961578947368416</v>
          </cell>
          <cell r="AK1549">
            <v>30.865789473684206</v>
          </cell>
          <cell r="AL1549">
            <v>35.348947368421044</v>
          </cell>
          <cell r="AM1549" t="str">
            <v>-</v>
          </cell>
          <cell r="AN1549">
            <v>27.404736842105262</v>
          </cell>
        </row>
        <row r="1550">
          <cell r="B1550">
            <v>37676</v>
          </cell>
          <cell r="C1550">
            <v>20.73</v>
          </cell>
          <cell r="D1550">
            <v>18.12</v>
          </cell>
          <cell r="E1550">
            <v>29.56</v>
          </cell>
          <cell r="F1550">
            <v>21.36</v>
          </cell>
          <cell r="H1550">
            <v>26.38</v>
          </cell>
          <cell r="I1550">
            <v>23.229999999999997</v>
          </cell>
          <cell r="J1550">
            <v>19.252857142857145</v>
          </cell>
          <cell r="K1550">
            <v>18.682857142857138</v>
          </cell>
          <cell r="L1550">
            <v>21.375</v>
          </cell>
          <cell r="M1550">
            <v>18.747857142857146</v>
          </cell>
          <cell r="N1550" t="str">
            <v>-</v>
          </cell>
          <cell r="O1550">
            <v>18.027857142857147</v>
          </cell>
          <cell r="P1550">
            <v>34.719333333333331</v>
          </cell>
          <cell r="Q1550">
            <v>23.483999999999995</v>
          </cell>
          <cell r="R1550">
            <v>24.427666666666664</v>
          </cell>
          <cell r="S1550">
            <v>24.785000000000004</v>
          </cell>
          <cell r="T1550" t="str">
            <v>-</v>
          </cell>
          <cell r="U1550">
            <v>20.461333333333336</v>
          </cell>
          <cell r="V1550">
            <v>25.575466666666664</v>
          </cell>
          <cell r="W1550">
            <v>24.87</v>
          </cell>
          <cell r="X1550">
            <v>21.26</v>
          </cell>
          <cell r="Y1550">
            <v>37.42</v>
          </cell>
          <cell r="Z1550">
            <v>26</v>
          </cell>
          <cell r="AB1550">
            <v>34.299999999999997</v>
          </cell>
          <cell r="AC1550">
            <v>22.098000000000003</v>
          </cell>
          <cell r="AD1550">
            <v>21.615999999999996</v>
          </cell>
          <cell r="AE1550">
            <v>26.326000000000001</v>
          </cell>
          <cell r="AF1550">
            <v>21.785000000000004</v>
          </cell>
          <cell r="AG1550" t="str">
            <v>-</v>
          </cell>
          <cell r="AH1550">
            <v>23.015999999999998</v>
          </cell>
          <cell r="AI1550">
            <v>57.67649999999999</v>
          </cell>
          <cell r="AJ1550">
            <v>32.376499999999993</v>
          </cell>
          <cell r="AK1550">
            <v>31.193499999999993</v>
          </cell>
          <cell r="AL1550">
            <v>34.881499999999996</v>
          </cell>
          <cell r="AM1550" t="str">
            <v>-</v>
          </cell>
          <cell r="AN1550">
            <v>27.749499999999994</v>
          </cell>
        </row>
        <row r="1551">
          <cell r="B1551">
            <v>37677</v>
          </cell>
          <cell r="C1551">
            <v>17.72</v>
          </cell>
          <cell r="D1551">
            <v>16.72</v>
          </cell>
          <cell r="E1551">
            <v>21.2</v>
          </cell>
          <cell r="F1551">
            <v>18.02</v>
          </cell>
          <cell r="H1551">
            <v>19.12</v>
          </cell>
          <cell r="I1551">
            <v>18.556000000000001</v>
          </cell>
          <cell r="J1551">
            <v>19.17285714285714</v>
          </cell>
          <cell r="K1551">
            <v>18.58285714285714</v>
          </cell>
          <cell r="L1551">
            <v>21.401428571428571</v>
          </cell>
          <cell r="M1551">
            <v>18.72</v>
          </cell>
          <cell r="N1551" t="str">
            <v>-</v>
          </cell>
          <cell r="O1551">
            <v>18.088571428571431</v>
          </cell>
          <cell r="P1551">
            <v>34.372999999999998</v>
          </cell>
          <cell r="Q1551">
            <v>23.325333333333329</v>
          </cell>
          <cell r="R1551">
            <v>23.761333333333329</v>
          </cell>
          <cell r="S1551">
            <v>24.490333333333336</v>
          </cell>
          <cell r="T1551" t="str">
            <v>-</v>
          </cell>
          <cell r="U1551">
            <v>20.34333333333333</v>
          </cell>
          <cell r="V1551">
            <v>25.258666666666663</v>
          </cell>
          <cell r="W1551">
            <v>20.84</v>
          </cell>
          <cell r="X1551">
            <v>19.45</v>
          </cell>
          <cell r="Y1551">
            <v>26.05</v>
          </cell>
          <cell r="Z1551">
            <v>21.41</v>
          </cell>
          <cell r="AB1551">
            <v>23.47</v>
          </cell>
          <cell r="AC1551">
            <v>22.027999999999999</v>
          </cell>
          <cell r="AD1551">
            <v>21.494999999999997</v>
          </cell>
          <cell r="AE1551">
            <v>26.461000000000002</v>
          </cell>
          <cell r="AF1551">
            <v>21.808</v>
          </cell>
          <cell r="AG1551" t="str">
            <v>-</v>
          </cell>
          <cell r="AH1551">
            <v>23.205999999999996</v>
          </cell>
          <cell r="AI1551">
            <v>55.922380952380934</v>
          </cell>
          <cell r="AJ1551">
            <v>31.760952380952375</v>
          </cell>
          <cell r="AK1551">
            <v>30.94857142857142</v>
          </cell>
          <cell r="AL1551">
            <v>34.239999999999995</v>
          </cell>
          <cell r="AM1551" t="str">
            <v>-</v>
          </cell>
          <cell r="AN1551">
            <v>27.545714285714283</v>
          </cell>
        </row>
        <row r="1552">
          <cell r="B1552">
            <v>37678</v>
          </cell>
          <cell r="C1552">
            <v>16.5</v>
          </cell>
          <cell r="D1552">
            <v>15.68</v>
          </cell>
          <cell r="E1552">
            <v>19.97</v>
          </cell>
          <cell r="F1552">
            <v>16.71</v>
          </cell>
          <cell r="H1552">
            <v>17.45</v>
          </cell>
          <cell r="I1552">
            <v>17.262</v>
          </cell>
          <cell r="J1552">
            <v>18.71857142857143</v>
          </cell>
          <cell r="K1552">
            <v>18.161428571428573</v>
          </cell>
          <cell r="L1552">
            <v>21.038571428571426</v>
          </cell>
          <cell r="M1552">
            <v>18.329285714285714</v>
          </cell>
          <cell r="N1552" t="str">
            <v>-</v>
          </cell>
          <cell r="O1552">
            <v>17.74285714285714</v>
          </cell>
          <cell r="P1552">
            <v>34.239333333333327</v>
          </cell>
          <cell r="Q1552">
            <v>23.217666666666666</v>
          </cell>
          <cell r="R1552">
            <v>23.544333333333331</v>
          </cell>
          <cell r="S1552">
            <v>24.402000000000001</v>
          </cell>
          <cell r="T1552" t="str">
            <v>-</v>
          </cell>
          <cell r="U1552">
            <v>20.482666666666667</v>
          </cell>
          <cell r="V1552">
            <v>25.177199999999999</v>
          </cell>
          <cell r="W1552">
            <v>19.02</v>
          </cell>
          <cell r="X1552">
            <v>17.88</v>
          </cell>
          <cell r="Y1552">
            <v>24.35</v>
          </cell>
          <cell r="Z1552">
            <v>19.52</v>
          </cell>
          <cell r="AB1552">
            <v>21.04</v>
          </cell>
          <cell r="AC1552">
            <v>21.189</v>
          </cell>
          <cell r="AD1552">
            <v>20.705999999999996</v>
          </cell>
          <cell r="AE1552">
            <v>25.800000000000004</v>
          </cell>
          <cell r="AF1552">
            <v>21.088000000000001</v>
          </cell>
          <cell r="AG1552" t="str">
            <v>-</v>
          </cell>
          <cell r="AH1552">
            <v>22.55</v>
          </cell>
          <cell r="AI1552">
            <v>54.244999999999983</v>
          </cell>
          <cell r="AJ1552">
            <v>31.129999999999995</v>
          </cell>
          <cell r="AK1552">
            <v>30.648636363636356</v>
          </cell>
          <cell r="AL1552">
            <v>33.570909090909083</v>
          </cell>
          <cell r="AM1552" t="str">
            <v>-</v>
          </cell>
          <cell r="AN1552">
            <v>27.249999999999996</v>
          </cell>
        </row>
        <row r="1553">
          <cell r="B1553">
            <v>37679</v>
          </cell>
          <cell r="C1553">
            <v>18.02</v>
          </cell>
          <cell r="D1553">
            <v>16.7</v>
          </cell>
          <cell r="E1553">
            <v>21.09</v>
          </cell>
          <cell r="F1553">
            <v>18.22</v>
          </cell>
          <cell r="H1553">
            <v>18.97</v>
          </cell>
          <cell r="I1553">
            <v>18.600000000000001</v>
          </cell>
          <cell r="J1553">
            <v>18.166428571428572</v>
          </cell>
          <cell r="K1553">
            <v>17.57357142857143</v>
          </cell>
          <cell r="L1553">
            <v>20.564999999999994</v>
          </cell>
          <cell r="M1553">
            <v>17.865714285714287</v>
          </cell>
          <cell r="N1553" t="str">
            <v>-</v>
          </cell>
          <cell r="O1553">
            <v>17.322857142857142</v>
          </cell>
          <cell r="P1553">
            <v>34.087666666666664</v>
          </cell>
          <cell r="Q1553">
            <v>23.05533333333333</v>
          </cell>
          <cell r="R1553">
            <v>23.383666666666667</v>
          </cell>
          <cell r="S1553">
            <v>24.288333333333334</v>
          </cell>
          <cell r="T1553" t="str">
            <v>-</v>
          </cell>
          <cell r="U1553">
            <v>20.411333333333339</v>
          </cell>
          <cell r="V1553">
            <v>25.04526666666667</v>
          </cell>
          <cell r="W1553">
            <v>21.27</v>
          </cell>
          <cell r="X1553">
            <v>19.73</v>
          </cell>
          <cell r="Y1553">
            <v>25.58</v>
          </cell>
          <cell r="Z1553">
            <v>21.64</v>
          </cell>
          <cell r="AB1553">
            <v>23.06</v>
          </cell>
          <cell r="AC1553">
            <v>20.150000000000002</v>
          </cell>
          <cell r="AD1553">
            <v>19.600999999999996</v>
          </cell>
          <cell r="AE1553">
            <v>24.897000000000002</v>
          </cell>
          <cell r="AF1553">
            <v>20.221999999999998</v>
          </cell>
          <cell r="AG1553" t="str">
            <v>-</v>
          </cell>
          <cell r="AH1553">
            <v>21.756999999999998</v>
          </cell>
          <cell r="AI1553">
            <v>54.02909090909089</v>
          </cell>
          <cell r="AJ1553">
            <v>30.88818181818181</v>
          </cell>
          <cell r="AK1553">
            <v>30.505909090909086</v>
          </cell>
          <cell r="AL1553">
            <v>33.418636363636359</v>
          </cell>
          <cell r="AM1553" t="str">
            <v>-</v>
          </cell>
          <cell r="AN1553">
            <v>27.143636363636357</v>
          </cell>
        </row>
        <row r="1554">
          <cell r="B1554">
            <v>37680</v>
          </cell>
          <cell r="C1554">
            <v>18.05</v>
          </cell>
          <cell r="D1554">
            <v>17.13</v>
          </cell>
          <cell r="E1554">
            <v>20.04</v>
          </cell>
          <cell r="F1554">
            <v>17.66</v>
          </cell>
          <cell r="H1554">
            <v>17.690000000000001</v>
          </cell>
          <cell r="I1554">
            <v>18.113999999999997</v>
          </cell>
          <cell r="J1554">
            <v>17.909285714285716</v>
          </cell>
          <cell r="K1554">
            <v>17.297857142857143</v>
          </cell>
          <cell r="L1554">
            <v>20.259285714285713</v>
          </cell>
          <cell r="M1554">
            <v>17.62142857142857</v>
          </cell>
          <cell r="N1554" t="str">
            <v>-</v>
          </cell>
          <cell r="O1554">
            <v>17.094285714285711</v>
          </cell>
          <cell r="P1554">
            <v>32.621333333333332</v>
          </cell>
          <cell r="Q1554">
            <v>22.409666666666666</v>
          </cell>
          <cell r="R1554">
            <v>21.921666666666667</v>
          </cell>
          <cell r="S1554">
            <v>22.919</v>
          </cell>
          <cell r="T1554" t="str">
            <v>-</v>
          </cell>
          <cell r="U1554">
            <v>18.91200000000001</v>
          </cell>
          <cell r="V1554">
            <v>23.756733333333333</v>
          </cell>
          <cell r="W1554">
            <v>20.05</v>
          </cell>
          <cell r="X1554">
            <v>19.32</v>
          </cell>
          <cell r="Y1554">
            <v>22.55</v>
          </cell>
          <cell r="Z1554">
            <v>19.59</v>
          </cell>
          <cell r="AB1554">
            <v>19.920000000000002</v>
          </cell>
          <cell r="AC1554">
            <v>19.718000000000004</v>
          </cell>
          <cell r="AD1554">
            <v>19.175999999999998</v>
          </cell>
          <cell r="AE1554">
            <v>24.253000000000004</v>
          </cell>
          <cell r="AF1554">
            <v>19.79</v>
          </cell>
          <cell r="AG1554" t="str">
            <v>-</v>
          </cell>
          <cell r="AH1554">
            <v>21.29</v>
          </cell>
          <cell r="AI1554">
            <v>51.011818181818164</v>
          </cell>
          <cell r="AJ1554">
            <v>29.657727272727275</v>
          </cell>
          <cell r="AK1554">
            <v>27.454999999999998</v>
          </cell>
          <cell r="AL1554">
            <v>30.597727272727266</v>
          </cell>
          <cell r="AM1554" t="str">
            <v>-</v>
          </cell>
          <cell r="AN1554">
            <v>24.017727272727267</v>
          </cell>
        </row>
        <row r="1555">
          <cell r="B1555">
            <v>37681</v>
          </cell>
          <cell r="C1555">
            <v>16.84</v>
          </cell>
          <cell r="D1555">
            <v>17.440000000000001</v>
          </cell>
          <cell r="E1555">
            <v>13.22</v>
          </cell>
          <cell r="F1555">
            <v>16.100000000000001</v>
          </cell>
          <cell r="H1555">
            <v>11.05</v>
          </cell>
          <cell r="I1555">
            <v>14.930000000000001</v>
          </cell>
          <cell r="J1555">
            <v>17.32357142857143</v>
          </cell>
          <cell r="K1555">
            <v>16.85642857142857</v>
          </cell>
          <cell r="L1555">
            <v>19.756428571428575</v>
          </cell>
          <cell r="M1555">
            <v>17.075714285714284</v>
          </cell>
          <cell r="N1555" t="str">
            <v>-</v>
          </cell>
          <cell r="O1555">
            <v>16.795714285714286</v>
          </cell>
          <cell r="P1555">
            <v>19.090666666666667</v>
          </cell>
          <cell r="Q1555">
            <v>18.338333333333331</v>
          </cell>
          <cell r="R1555">
            <v>21.248333333333331</v>
          </cell>
          <cell r="S1555">
            <v>18.664999999999999</v>
          </cell>
          <cell r="T1555" t="str">
            <v>-</v>
          </cell>
          <cell r="U1555">
            <v>18.127333333333336</v>
          </cell>
          <cell r="V1555">
            <v>19.093933333333332</v>
          </cell>
          <cell r="W1555" t="str">
            <v>N/A</v>
          </cell>
          <cell r="X1555" t="str">
            <v>N/A</v>
          </cell>
          <cell r="Y1555" t="str">
            <v>N/A</v>
          </cell>
          <cell r="Z1555" t="str">
            <v>N/A</v>
          </cell>
          <cell r="AB1555" t="str">
            <v>N/A</v>
          </cell>
          <cell r="AC1555">
            <v>19.718000000000004</v>
          </cell>
          <cell r="AD1555">
            <v>19.175999999999998</v>
          </cell>
          <cell r="AE1555">
            <v>24.253000000000004</v>
          </cell>
          <cell r="AF1555">
            <v>19.79</v>
          </cell>
          <cell r="AG1555" t="str">
            <v>-</v>
          </cell>
          <cell r="AH1555">
            <v>21.29</v>
          </cell>
          <cell r="AI1555">
            <v>21.893333333333331</v>
          </cell>
          <cell r="AJ1555">
            <v>20.973333333333333</v>
          </cell>
          <cell r="AK1555">
            <v>26.814761904761905</v>
          </cell>
          <cell r="AL1555">
            <v>21.742380952380955</v>
          </cell>
          <cell r="AM1555" t="str">
            <v>-</v>
          </cell>
          <cell r="AN1555">
            <v>23.086190476190477</v>
          </cell>
        </row>
        <row r="1556">
          <cell r="B1556">
            <v>37682</v>
          </cell>
          <cell r="C1556">
            <v>12.08</v>
          </cell>
          <cell r="D1556">
            <v>11.89</v>
          </cell>
          <cell r="E1556">
            <v>10.61</v>
          </cell>
          <cell r="F1556">
            <v>11.46</v>
          </cell>
          <cell r="H1556">
            <v>9.3000000000000007</v>
          </cell>
          <cell r="I1556">
            <v>11.068000000000001</v>
          </cell>
          <cell r="J1556">
            <v>16.773571428571433</v>
          </cell>
          <cell r="K1556">
            <v>16.302142857142854</v>
          </cell>
          <cell r="L1556">
            <v>19.245714285714286</v>
          </cell>
          <cell r="M1556">
            <v>16.562857142857144</v>
          </cell>
          <cell r="N1556" t="str">
            <v>-</v>
          </cell>
          <cell r="O1556">
            <v>16.457857142857144</v>
          </cell>
          <cell r="P1556">
            <v>18.759333333333334</v>
          </cell>
          <cell r="Q1556">
            <v>18.004666666666665</v>
          </cell>
          <cell r="R1556">
            <v>20.931000000000001</v>
          </cell>
          <cell r="S1556">
            <v>18.353333333333335</v>
          </cell>
          <cell r="T1556" t="str">
            <v>-</v>
          </cell>
          <cell r="U1556">
            <v>17.817666666666664</v>
          </cell>
          <cell r="V1556">
            <v>18.773199999999999</v>
          </cell>
          <cell r="W1556" t="str">
            <v>N/A</v>
          </cell>
          <cell r="X1556" t="str">
            <v>N/A</v>
          </cell>
          <cell r="Y1556" t="str">
            <v>N/A</v>
          </cell>
          <cell r="Z1556" t="str">
            <v>N/A</v>
          </cell>
          <cell r="AB1556" t="str">
            <v>N/A</v>
          </cell>
          <cell r="AC1556">
            <v>19.718000000000004</v>
          </cell>
          <cell r="AD1556">
            <v>19.175999999999998</v>
          </cell>
          <cell r="AE1556">
            <v>24.253000000000004</v>
          </cell>
          <cell r="AF1556">
            <v>19.79</v>
          </cell>
          <cell r="AG1556" t="str">
            <v>-</v>
          </cell>
          <cell r="AH1556">
            <v>21.29</v>
          </cell>
          <cell r="AI1556">
            <v>21.834499999999998</v>
          </cell>
          <cell r="AJ1556">
            <v>20.839500000000001</v>
          </cell>
          <cell r="AK1556">
            <v>27.023500000000002</v>
          </cell>
          <cell r="AL1556">
            <v>21.742000000000001</v>
          </cell>
          <cell r="AM1556" t="str">
            <v>-</v>
          </cell>
          <cell r="AN1556">
            <v>23.195500000000003</v>
          </cell>
        </row>
        <row r="1557">
          <cell r="B1557">
            <v>37683</v>
          </cell>
          <cell r="C1557">
            <v>13.28</v>
          </cell>
          <cell r="D1557">
            <v>12.87</v>
          </cell>
          <cell r="E1557">
            <v>15.02</v>
          </cell>
          <cell r="F1557">
            <v>12.99</v>
          </cell>
          <cell r="H1557">
            <v>12.93</v>
          </cell>
          <cell r="I1557">
            <v>13.418000000000001</v>
          </cell>
          <cell r="J1557">
            <v>16.38571428571429</v>
          </cell>
          <cell r="K1557">
            <v>15.796428571428569</v>
          </cell>
          <cell r="L1557">
            <v>18.938571428571429</v>
          </cell>
          <cell r="M1557">
            <v>16.213571428571431</v>
          </cell>
          <cell r="N1557" t="str">
            <v>-</v>
          </cell>
          <cell r="O1557">
            <v>16.159285714285716</v>
          </cell>
          <cell r="P1557">
            <v>18.533666666666665</v>
          </cell>
          <cell r="Q1557">
            <v>17.742666666666665</v>
          </cell>
          <cell r="R1557">
            <v>20.852666666666668</v>
          </cell>
          <cell r="S1557">
            <v>18.152666666666669</v>
          </cell>
          <cell r="T1557" t="str">
            <v>-</v>
          </cell>
          <cell r="U1557">
            <v>17.736999999999998</v>
          </cell>
          <cell r="V1557">
            <v>18.603733333333331</v>
          </cell>
          <cell r="W1557">
            <v>15.02</v>
          </cell>
          <cell r="X1557">
            <v>14.82</v>
          </cell>
          <cell r="Y1557">
            <v>17.32</v>
          </cell>
          <cell r="Z1557">
            <v>14.72</v>
          </cell>
          <cell r="AB1557">
            <v>14.91</v>
          </cell>
          <cell r="AC1557">
            <v>19.096000000000004</v>
          </cell>
          <cell r="AD1557">
            <v>18.332999999999998</v>
          </cell>
          <cell r="AE1557">
            <v>23.737000000000002</v>
          </cell>
          <cell r="AF1557">
            <v>19.229000000000003</v>
          </cell>
          <cell r="AG1557" t="str">
            <v>-</v>
          </cell>
          <cell r="AH1557">
            <v>20.791</v>
          </cell>
          <cell r="AI1557">
            <v>21.509999999999998</v>
          </cell>
          <cell r="AJ1557">
            <v>20.552857142857142</v>
          </cell>
          <cell r="AK1557">
            <v>26.561428571428575</v>
          </cell>
          <cell r="AL1557">
            <v>21.40761904761905</v>
          </cell>
          <cell r="AM1557" t="str">
            <v>-</v>
          </cell>
          <cell r="AN1557">
            <v>22.800952380952385</v>
          </cell>
        </row>
        <row r="1558">
          <cell r="B1558">
            <v>37684</v>
          </cell>
          <cell r="C1558">
            <v>14.72</v>
          </cell>
          <cell r="D1558">
            <v>14.84</v>
          </cell>
          <cell r="E1558">
            <v>20.010000000000002</v>
          </cell>
          <cell r="F1558">
            <v>14.36</v>
          </cell>
          <cell r="H1558">
            <v>14.13</v>
          </cell>
          <cell r="I1558">
            <v>15.612</v>
          </cell>
          <cell r="J1558">
            <v>16.151428571428575</v>
          </cell>
          <cell r="K1558">
            <v>15.530714285714284</v>
          </cell>
          <cell r="L1558">
            <v>18.927857142857142</v>
          </cell>
          <cell r="M1558">
            <v>15.969285714285714</v>
          </cell>
          <cell r="N1558" t="str">
            <v>-</v>
          </cell>
          <cell r="O1558">
            <v>15.88857142857143</v>
          </cell>
          <cell r="P1558">
            <v>18.511666666666667</v>
          </cell>
          <cell r="Q1558">
            <v>17.728333333333332</v>
          </cell>
          <cell r="R1558">
            <v>21.031666666666663</v>
          </cell>
          <cell r="S1558">
            <v>18.148333333333333</v>
          </cell>
          <cell r="T1558" t="str">
            <v>-</v>
          </cell>
          <cell r="U1558">
            <v>17.779333333333334</v>
          </cell>
          <cell r="V1558">
            <v>18.639866666666666</v>
          </cell>
          <cell r="W1558">
            <v>15.86</v>
          </cell>
          <cell r="X1558">
            <v>16.38</v>
          </cell>
          <cell r="Y1558">
            <v>23.68</v>
          </cell>
          <cell r="Z1558">
            <v>15.5</v>
          </cell>
          <cell r="AB1558">
            <v>15.64</v>
          </cell>
          <cell r="AC1558">
            <v>18.692</v>
          </cell>
          <cell r="AD1558">
            <v>17.891999999999999</v>
          </cell>
          <cell r="AE1558">
            <v>23.763999999999999</v>
          </cell>
          <cell r="AF1558">
            <v>18.792999999999999</v>
          </cell>
          <cell r="AG1558" t="str">
            <v>-</v>
          </cell>
          <cell r="AH1558">
            <v>20.298000000000002</v>
          </cell>
          <cell r="AI1558">
            <v>21.253181818181815</v>
          </cell>
          <cell r="AJ1558">
            <v>20.363181818181818</v>
          </cell>
          <cell r="AK1558">
            <v>26.430454545454548</v>
          </cell>
          <cell r="AL1558">
            <v>21.13909090909091</v>
          </cell>
          <cell r="AM1558" t="str">
            <v>-</v>
          </cell>
          <cell r="AN1558">
            <v>22.475454545454546</v>
          </cell>
        </row>
        <row r="1559">
          <cell r="B1559">
            <v>37685</v>
          </cell>
          <cell r="C1559">
            <v>15.23</v>
          </cell>
          <cell r="D1559">
            <v>15.25</v>
          </cell>
          <cell r="E1559">
            <v>19.3</v>
          </cell>
          <cell r="F1559">
            <v>15.1</v>
          </cell>
          <cell r="H1559">
            <v>15.1</v>
          </cell>
          <cell r="I1559">
            <v>15.995999999999999</v>
          </cell>
          <cell r="J1559">
            <v>16.094285714285714</v>
          </cell>
          <cell r="K1559">
            <v>15.476428571428574</v>
          </cell>
          <cell r="L1559">
            <v>19.069285714285712</v>
          </cell>
          <cell r="M1559">
            <v>15.935</v>
          </cell>
          <cell r="N1559" t="str">
            <v>-</v>
          </cell>
          <cell r="O1559">
            <v>15.881428571428572</v>
          </cell>
          <cell r="P1559">
            <v>18.410000000000004</v>
          </cell>
          <cell r="Q1559">
            <v>17.664666666666665</v>
          </cell>
          <cell r="R1559">
            <v>20.928333333333331</v>
          </cell>
          <cell r="S1559">
            <v>18.043000000000003</v>
          </cell>
          <cell r="T1559" t="str">
            <v>-</v>
          </cell>
          <cell r="U1559">
            <v>17.648000000000003</v>
          </cell>
          <cell r="V1559">
            <v>18.538800000000002</v>
          </cell>
          <cell r="W1559">
            <v>16.21</v>
          </cell>
          <cell r="X1559">
            <v>16.510000000000002</v>
          </cell>
          <cell r="Y1559">
            <v>21.44</v>
          </cell>
          <cell r="Z1559">
            <v>16.2</v>
          </cell>
          <cell r="AB1559">
            <v>16.64</v>
          </cell>
          <cell r="AC1559">
            <v>18.621000000000002</v>
          </cell>
          <cell r="AD1559">
            <v>17.829000000000001</v>
          </cell>
          <cell r="AE1559">
            <v>23.994999999999997</v>
          </cell>
          <cell r="AF1559">
            <v>18.757999999999999</v>
          </cell>
          <cell r="AG1559" t="str">
            <v>-</v>
          </cell>
          <cell r="AH1559">
            <v>20.300999999999998</v>
          </cell>
          <cell r="AI1559">
            <v>21.044090909090905</v>
          </cell>
          <cell r="AJ1559">
            <v>20.229999999999997</v>
          </cell>
          <cell r="AK1559">
            <v>26.16772727272728</v>
          </cell>
          <cell r="AL1559">
            <v>20.914999999999999</v>
          </cell>
          <cell r="AM1559" t="str">
            <v>-</v>
          </cell>
          <cell r="AN1559">
            <v>22.194545454545459</v>
          </cell>
        </row>
        <row r="1560">
          <cell r="B1560">
            <v>37686</v>
          </cell>
          <cell r="C1560">
            <v>15.55</v>
          </cell>
          <cell r="D1560">
            <v>14.87</v>
          </cell>
          <cell r="E1560">
            <v>20.329999999999998</v>
          </cell>
          <cell r="F1560">
            <v>15.72</v>
          </cell>
          <cell r="H1560">
            <v>16.13</v>
          </cell>
          <cell r="I1560">
            <v>16.52</v>
          </cell>
          <cell r="J1560">
            <v>16.079285714285714</v>
          </cell>
          <cell r="K1560">
            <v>15.44</v>
          </cell>
          <cell r="L1560">
            <v>19.231428571428573</v>
          </cell>
          <cell r="M1560">
            <v>15.952857142857141</v>
          </cell>
          <cell r="N1560" t="str">
            <v>-</v>
          </cell>
          <cell r="O1560">
            <v>15.936428571428573</v>
          </cell>
          <cell r="P1560">
            <v>18.184666666666661</v>
          </cell>
          <cell r="Q1560">
            <v>17.490333333333336</v>
          </cell>
          <cell r="R1560">
            <v>20.358000000000001</v>
          </cell>
          <cell r="S1560">
            <v>17.806000000000001</v>
          </cell>
          <cell r="T1560" t="str">
            <v>-</v>
          </cell>
          <cell r="U1560">
            <v>17.303666666666668</v>
          </cell>
          <cell r="V1560">
            <v>18.228533333333335</v>
          </cell>
          <cell r="W1560">
            <v>16.78</v>
          </cell>
          <cell r="X1560">
            <v>16.260000000000002</v>
          </cell>
          <cell r="Y1560">
            <v>22.92</v>
          </cell>
          <cell r="Z1560">
            <v>17.09</v>
          </cell>
          <cell r="AB1560">
            <v>17.95</v>
          </cell>
          <cell r="AC1560">
            <v>18.593</v>
          </cell>
          <cell r="AD1560">
            <v>17.776999999999997</v>
          </cell>
          <cell r="AE1560">
            <v>24.224</v>
          </cell>
          <cell r="AF1560">
            <v>18.777000000000001</v>
          </cell>
          <cell r="AG1560" t="str">
            <v>-</v>
          </cell>
          <cell r="AH1560">
            <v>20.375999999999998</v>
          </cell>
          <cell r="AI1560">
            <v>20.612272727272725</v>
          </cell>
          <cell r="AJ1560">
            <v>19.900454545454544</v>
          </cell>
          <cell r="AK1560">
            <v>24.941818181818181</v>
          </cell>
          <cell r="AL1560">
            <v>20.450454545454544</v>
          </cell>
          <cell r="AM1560" t="str">
            <v>-</v>
          </cell>
          <cell r="AN1560">
            <v>21.488636363636367</v>
          </cell>
        </row>
        <row r="1561">
          <cell r="B1561">
            <v>37687</v>
          </cell>
          <cell r="C1561">
            <v>16.07</v>
          </cell>
          <cell r="D1561">
            <v>14.53</v>
          </cell>
          <cell r="E1561">
            <v>26.49</v>
          </cell>
          <cell r="F1561">
            <v>16.350000000000001</v>
          </cell>
          <cell r="H1561">
            <v>16.920000000000002</v>
          </cell>
          <cell r="I1561">
            <v>18.071999999999999</v>
          </cell>
          <cell r="J1561">
            <v>16.151428571428571</v>
          </cell>
          <cell r="K1561">
            <v>15.41357142857143</v>
          </cell>
          <cell r="L1561">
            <v>19.796428571428574</v>
          </cell>
          <cell r="M1561">
            <v>16.05</v>
          </cell>
          <cell r="N1561" t="str">
            <v>-</v>
          </cell>
          <cell r="O1561">
            <v>16.057857142857141</v>
          </cell>
          <cell r="P1561">
            <v>18.086333333333336</v>
          </cell>
          <cell r="Q1561">
            <v>17.411333333333332</v>
          </cell>
          <cell r="R1561">
            <v>20.477666666666668</v>
          </cell>
          <cell r="S1561">
            <v>17.715333333333337</v>
          </cell>
          <cell r="T1561" t="str">
            <v>-</v>
          </cell>
          <cell r="U1561">
            <v>17.204666666666665</v>
          </cell>
          <cell r="V1561">
            <v>18.179066666666667</v>
          </cell>
          <cell r="W1561">
            <v>17.37</v>
          </cell>
          <cell r="X1561">
            <v>15.76</v>
          </cell>
          <cell r="Y1561">
            <v>32.46</v>
          </cell>
          <cell r="Z1561">
            <v>17.82</v>
          </cell>
          <cell r="AB1561">
            <v>18.89</v>
          </cell>
          <cell r="AC1561">
            <v>18.729000000000003</v>
          </cell>
          <cell r="AD1561">
            <v>17.736999999999998</v>
          </cell>
          <cell r="AE1561">
            <v>25.377000000000002</v>
          </cell>
          <cell r="AF1561">
            <v>18.948999999999998</v>
          </cell>
          <cell r="AG1561" t="str">
            <v>-</v>
          </cell>
          <cell r="AH1561">
            <v>20.582000000000001</v>
          </cell>
          <cell r="AI1561">
            <v>20.434999999999999</v>
          </cell>
          <cell r="AJ1561">
            <v>19.756363636363634</v>
          </cell>
          <cell r="AK1561">
            <v>25.215454545454545</v>
          </cell>
          <cell r="AL1561">
            <v>20.28409090909091</v>
          </cell>
          <cell r="AM1561" t="str">
            <v>-</v>
          </cell>
          <cell r="AN1561">
            <v>21.299090909090907</v>
          </cell>
        </row>
        <row r="1562">
          <cell r="B1562">
            <v>37688</v>
          </cell>
          <cell r="C1562">
            <v>14.58</v>
          </cell>
          <cell r="D1562">
            <v>13.2</v>
          </cell>
          <cell r="E1562">
            <v>15.93</v>
          </cell>
          <cell r="F1562">
            <v>14.43</v>
          </cell>
          <cell r="H1562">
            <v>14.07</v>
          </cell>
          <cell r="I1562">
            <v>14.442000000000002</v>
          </cell>
          <cell r="J1562">
            <v>16.14</v>
          </cell>
          <cell r="K1562">
            <v>15.331428571428571</v>
          </cell>
          <cell r="L1562">
            <v>19.595000000000002</v>
          </cell>
          <cell r="M1562">
            <v>16.056428571428572</v>
          </cell>
          <cell r="N1562" t="str">
            <v>-</v>
          </cell>
          <cell r="O1562">
            <v>16.088571428571431</v>
          </cell>
          <cell r="P1562">
            <v>17.935333333333336</v>
          </cell>
          <cell r="Q1562">
            <v>17.259</v>
          </cell>
          <cell r="R1562">
            <v>20.301666666666666</v>
          </cell>
          <cell r="S1562">
            <v>17.572000000000003</v>
          </cell>
          <cell r="T1562" t="str">
            <v>-</v>
          </cell>
          <cell r="U1562">
            <v>17.043333333333337</v>
          </cell>
          <cell r="V1562">
            <v>18.022266666666667</v>
          </cell>
          <cell r="W1562" t="str">
            <v>N/A</v>
          </cell>
          <cell r="X1562" t="str">
            <v>N/A</v>
          </cell>
          <cell r="Y1562" t="str">
            <v>N/A</v>
          </cell>
          <cell r="Z1562" t="str">
            <v>N/A</v>
          </cell>
          <cell r="AB1562" t="str">
            <v>N/A</v>
          </cell>
          <cell r="AC1562">
            <v>18.729000000000003</v>
          </cell>
          <cell r="AD1562">
            <v>17.736999999999998</v>
          </cell>
          <cell r="AE1562">
            <v>25.377000000000002</v>
          </cell>
          <cell r="AF1562">
            <v>18.948999999999998</v>
          </cell>
          <cell r="AG1562" t="str">
            <v>-</v>
          </cell>
          <cell r="AH1562">
            <v>20.582000000000001</v>
          </cell>
          <cell r="AI1562">
            <v>20.361428571428569</v>
          </cell>
          <cell r="AJ1562">
            <v>19.719523809523807</v>
          </cell>
          <cell r="AK1562">
            <v>25.219047619047622</v>
          </cell>
          <cell r="AL1562">
            <v>20.22190476190476</v>
          </cell>
          <cell r="AM1562" t="str">
            <v>-</v>
          </cell>
          <cell r="AN1562">
            <v>21.254285714285714</v>
          </cell>
        </row>
        <row r="1563">
          <cell r="B1563">
            <v>37689</v>
          </cell>
          <cell r="C1563">
            <v>13.54</v>
          </cell>
          <cell r="D1563">
            <v>12.33</v>
          </cell>
          <cell r="E1563">
            <v>14.17</v>
          </cell>
          <cell r="F1563">
            <v>13.39</v>
          </cell>
          <cell r="H1563">
            <v>12.84</v>
          </cell>
          <cell r="I1563">
            <v>13.254</v>
          </cell>
          <cell r="J1563">
            <v>15.922142857142857</v>
          </cell>
          <cell r="K1563">
            <v>15.112142857142857</v>
          </cell>
          <cell r="L1563">
            <v>19.067142857142862</v>
          </cell>
          <cell r="M1563">
            <v>15.847857142857142</v>
          </cell>
          <cell r="N1563" t="str">
            <v>-</v>
          </cell>
          <cell r="O1563">
            <v>15.862857142857139</v>
          </cell>
          <cell r="P1563">
            <v>17.703666666666663</v>
          </cell>
          <cell r="Q1563">
            <v>17.025333333333329</v>
          </cell>
          <cell r="R1563">
            <v>20.013999999999996</v>
          </cell>
          <cell r="S1563">
            <v>17.345000000000006</v>
          </cell>
          <cell r="T1563" t="str">
            <v>-</v>
          </cell>
          <cell r="U1563">
            <v>16.784000000000002</v>
          </cell>
          <cell r="V1563">
            <v>17.7744</v>
          </cell>
          <cell r="W1563" t="str">
            <v>N/A</v>
          </cell>
          <cell r="X1563" t="str">
            <v>N/A</v>
          </cell>
          <cell r="Y1563" t="str">
            <v>N/A</v>
          </cell>
          <cell r="Z1563" t="str">
            <v>N/A</v>
          </cell>
          <cell r="AB1563" t="str">
            <v>N/A</v>
          </cell>
          <cell r="AC1563">
            <v>18.729000000000003</v>
          </cell>
          <cell r="AD1563">
            <v>17.736999999999998</v>
          </cell>
          <cell r="AE1563">
            <v>25.377000000000002</v>
          </cell>
          <cell r="AF1563">
            <v>18.948999999999998</v>
          </cell>
          <cell r="AG1563" t="str">
            <v>-</v>
          </cell>
          <cell r="AH1563">
            <v>20.582000000000001</v>
          </cell>
          <cell r="AI1563">
            <v>20.253499999999995</v>
          </cell>
          <cell r="AJ1563">
            <v>19.639499999999998</v>
          </cell>
          <cell r="AK1563">
            <v>25.184999999999999</v>
          </cell>
          <cell r="AL1563">
            <v>20.116999999999997</v>
          </cell>
          <cell r="AM1563" t="str">
            <v>-</v>
          </cell>
          <cell r="AN1563">
            <v>21.147500000000001</v>
          </cell>
        </row>
        <row r="1564">
          <cell r="B1564">
            <v>37690</v>
          </cell>
          <cell r="C1564">
            <v>14.73</v>
          </cell>
          <cell r="D1564">
            <v>13.95</v>
          </cell>
          <cell r="E1564">
            <v>17.32</v>
          </cell>
          <cell r="F1564">
            <v>14.4</v>
          </cell>
          <cell r="H1564">
            <v>14.13</v>
          </cell>
          <cell r="I1564">
            <v>14.906000000000001</v>
          </cell>
          <cell r="J1564">
            <v>15.493571428571428</v>
          </cell>
          <cell r="K1564">
            <v>14.814285714285713</v>
          </cell>
          <cell r="L1564">
            <v>18.192857142857143</v>
          </cell>
          <cell r="M1564">
            <v>15.350714285714286</v>
          </cell>
          <cell r="N1564" t="str">
            <v>-</v>
          </cell>
          <cell r="O1564">
            <v>14.987857142857139</v>
          </cell>
          <cell r="P1564">
            <v>17.511333333333329</v>
          </cell>
          <cell r="Q1564">
            <v>16.841999999999995</v>
          </cell>
          <cell r="R1564">
            <v>19.868666666666666</v>
          </cell>
          <cell r="S1564">
            <v>17.171000000000003</v>
          </cell>
          <cell r="T1564" t="str">
            <v>-</v>
          </cell>
          <cell r="U1564">
            <v>16.637666666666668</v>
          </cell>
          <cell r="V1564">
            <v>17.606133333333332</v>
          </cell>
          <cell r="W1564">
            <v>16.13</v>
          </cell>
          <cell r="X1564">
            <v>15.57</v>
          </cell>
          <cell r="Y1564">
            <v>19.809999999999999</v>
          </cell>
          <cell r="Z1564">
            <v>15.76</v>
          </cell>
          <cell r="AB1564">
            <v>15.65</v>
          </cell>
          <cell r="AC1564">
            <v>17.854999999999997</v>
          </cell>
          <cell r="AD1564">
            <v>17.167999999999999</v>
          </cell>
          <cell r="AE1564">
            <v>23.616</v>
          </cell>
          <cell r="AF1564">
            <v>17.924999999999997</v>
          </cell>
          <cell r="AG1564" t="str">
            <v>-</v>
          </cell>
          <cell r="AH1564">
            <v>18.716999999999999</v>
          </cell>
          <cell r="AI1564">
            <v>20.057142857142853</v>
          </cell>
          <cell r="AJ1564">
            <v>19.445714285714285</v>
          </cell>
          <cell r="AK1564">
            <v>24.929047619047619</v>
          </cell>
          <cell r="AL1564">
            <v>19.909523809523808</v>
          </cell>
          <cell r="AM1564" t="str">
            <v>-</v>
          </cell>
          <cell r="AN1564">
            <v>20.885714285714283</v>
          </cell>
        </row>
        <row r="1565">
          <cell r="B1565">
            <v>37691</v>
          </cell>
          <cell r="C1565">
            <v>17.97</v>
          </cell>
          <cell r="D1565">
            <v>15.54</v>
          </cell>
          <cell r="E1565">
            <v>22.66</v>
          </cell>
          <cell r="F1565">
            <v>18.43</v>
          </cell>
          <cell r="H1565">
            <v>19.45</v>
          </cell>
          <cell r="I1565">
            <v>18.809999999999999</v>
          </cell>
          <cell r="J1565">
            <v>15.511428571428571</v>
          </cell>
          <cell r="K1565">
            <v>14.729999999999999</v>
          </cell>
          <cell r="L1565">
            <v>18.297142857142859</v>
          </cell>
          <cell r="M1565">
            <v>15.38</v>
          </cell>
          <cell r="N1565" t="str">
            <v>-</v>
          </cell>
          <cell r="O1565">
            <v>15.011428571428567</v>
          </cell>
          <cell r="P1565">
            <v>17.445333333333334</v>
          </cell>
          <cell r="Q1565">
            <v>16.74766666666666</v>
          </cell>
          <cell r="R1565">
            <v>19.908999999999995</v>
          </cell>
          <cell r="S1565">
            <v>17.138666666666669</v>
          </cell>
          <cell r="T1565" t="str">
            <v>-</v>
          </cell>
          <cell r="U1565">
            <v>16.664333333333335</v>
          </cell>
          <cell r="V1565">
            <v>17.580999999999996</v>
          </cell>
          <cell r="W1565">
            <v>19.940000000000001</v>
          </cell>
          <cell r="X1565">
            <v>17.260000000000002</v>
          </cell>
          <cell r="Y1565">
            <v>26.53</v>
          </cell>
          <cell r="Z1565">
            <v>20.73</v>
          </cell>
          <cell r="AB1565">
            <v>22.54</v>
          </cell>
          <cell r="AC1565">
            <v>17.765000000000001</v>
          </cell>
          <cell r="AD1565">
            <v>16.948999999999998</v>
          </cell>
          <cell r="AE1565">
            <v>23.664000000000005</v>
          </cell>
          <cell r="AF1565">
            <v>17.856999999999999</v>
          </cell>
          <cell r="AG1565" t="str">
            <v>-</v>
          </cell>
          <cell r="AH1565">
            <v>18.624000000000002</v>
          </cell>
          <cell r="AI1565">
            <v>20.051818181818177</v>
          </cell>
          <cell r="AJ1565">
            <v>19.346363636363634</v>
          </cell>
          <cell r="AK1565">
            <v>25.00181818181818</v>
          </cell>
          <cell r="AL1565">
            <v>19.94681818181818</v>
          </cell>
          <cell r="AM1565" t="str">
            <v>-</v>
          </cell>
          <cell r="AN1565">
            <v>20.960909090909091</v>
          </cell>
        </row>
        <row r="1566">
          <cell r="B1566">
            <v>37692</v>
          </cell>
          <cell r="C1566">
            <v>19.100000000000001</v>
          </cell>
          <cell r="D1566">
            <v>15.07</v>
          </cell>
          <cell r="E1566">
            <v>25.7</v>
          </cell>
          <cell r="F1566">
            <v>19.940000000000001</v>
          </cell>
          <cell r="H1566">
            <v>23.13</v>
          </cell>
          <cell r="I1566">
            <v>20.588000000000001</v>
          </cell>
          <cell r="J1566">
            <v>15.697142857142856</v>
          </cell>
          <cell r="K1566">
            <v>14.68642857142857</v>
          </cell>
          <cell r="L1566">
            <v>18.706428571428571</v>
          </cell>
          <cell r="M1566">
            <v>15.610714285714284</v>
          </cell>
          <cell r="N1566" t="str">
            <v>-</v>
          </cell>
          <cell r="O1566">
            <v>15.417142857142853</v>
          </cell>
          <cell r="P1566">
            <v>17.450666666666667</v>
          </cell>
          <cell r="Q1566">
            <v>16.652333333333328</v>
          </cell>
          <cell r="R1566">
            <v>20.076999999999998</v>
          </cell>
          <cell r="S1566">
            <v>17.19166666666667</v>
          </cell>
          <cell r="T1566" t="str">
            <v>-</v>
          </cell>
          <cell r="U1566">
            <v>16.826666666666668</v>
          </cell>
          <cell r="V1566">
            <v>17.639666666666667</v>
          </cell>
          <cell r="W1566">
            <v>21.25</v>
          </cell>
          <cell r="X1566">
            <v>16.54</v>
          </cell>
          <cell r="Y1566">
            <v>30.54</v>
          </cell>
          <cell r="Z1566">
            <v>22.48</v>
          </cell>
          <cell r="AB1566">
            <v>27.55</v>
          </cell>
          <cell r="AC1566">
            <v>17.988</v>
          </cell>
          <cell r="AD1566">
            <v>16.815000000000001</v>
          </cell>
          <cell r="AE1566">
            <v>24.283000000000001</v>
          </cell>
          <cell r="AF1566">
            <v>18.152999999999999</v>
          </cell>
          <cell r="AG1566" t="str">
            <v>-</v>
          </cell>
          <cell r="AH1566">
            <v>19.274999999999999</v>
          </cell>
          <cell r="AI1566">
            <v>20.032727272727271</v>
          </cell>
          <cell r="AJ1566">
            <v>19.165454545454541</v>
          </cell>
          <cell r="AK1566">
            <v>25.295000000000002</v>
          </cell>
          <cell r="AL1566">
            <v>20.01409090909091</v>
          </cell>
          <cell r="AM1566" t="str">
            <v>-</v>
          </cell>
          <cell r="AN1566">
            <v>21.246363636363636</v>
          </cell>
        </row>
        <row r="1567">
          <cell r="B1567">
            <v>37693</v>
          </cell>
          <cell r="C1567">
            <v>19.62</v>
          </cell>
          <cell r="D1567">
            <v>14.65</v>
          </cell>
          <cell r="E1567">
            <v>23.63</v>
          </cell>
          <cell r="F1567">
            <v>20.190000000000001</v>
          </cell>
          <cell r="H1567">
            <v>21.8</v>
          </cell>
          <cell r="I1567">
            <v>19.978000000000002</v>
          </cell>
          <cell r="J1567">
            <v>15.81142857142857</v>
          </cell>
          <cell r="K1567">
            <v>14.540000000000001</v>
          </cell>
          <cell r="L1567">
            <v>18.887857142857143</v>
          </cell>
          <cell r="M1567">
            <v>15.751428571428573</v>
          </cell>
          <cell r="N1567" t="str">
            <v>-</v>
          </cell>
          <cell r="O1567">
            <v>15.619285714285713</v>
          </cell>
          <cell r="P1567">
            <v>17.476666666666667</v>
          </cell>
          <cell r="Q1567">
            <v>16.536666666666662</v>
          </cell>
          <cell r="R1567">
            <v>20.170333333333339</v>
          </cell>
          <cell r="S1567">
            <v>17.251000000000001</v>
          </cell>
          <cell r="T1567" t="str">
            <v>-</v>
          </cell>
          <cell r="U1567">
            <v>16.944333333333333</v>
          </cell>
          <cell r="V1567">
            <v>17.675800000000002</v>
          </cell>
          <cell r="W1567">
            <v>22.3</v>
          </cell>
          <cell r="X1567">
            <v>16.03</v>
          </cell>
          <cell r="Y1567">
            <v>28.05</v>
          </cell>
          <cell r="Z1567">
            <v>23.12</v>
          </cell>
          <cell r="AB1567">
            <v>25.68</v>
          </cell>
          <cell r="AC1567">
            <v>18.091000000000001</v>
          </cell>
          <cell r="AD1567">
            <v>16.445</v>
          </cell>
          <cell r="AE1567">
            <v>24.53</v>
          </cell>
          <cell r="AF1567">
            <v>18.301000000000002</v>
          </cell>
          <cell r="AG1567" t="str">
            <v>-</v>
          </cell>
          <cell r="AH1567">
            <v>19.537000000000003</v>
          </cell>
          <cell r="AI1567">
            <v>20.067272727272726</v>
          </cell>
          <cell r="AJ1567">
            <v>18.954999999999998</v>
          </cell>
          <cell r="AK1567">
            <v>25.447272727272722</v>
          </cell>
          <cell r="AL1567">
            <v>20.102272727272727</v>
          </cell>
          <cell r="AM1567" t="str">
            <v>-</v>
          </cell>
          <cell r="AN1567">
            <v>21.433181818181819</v>
          </cell>
        </row>
        <row r="1568">
          <cell r="B1568">
            <v>37694</v>
          </cell>
          <cell r="C1568">
            <v>15.43</v>
          </cell>
          <cell r="D1568">
            <v>13.51</v>
          </cell>
          <cell r="E1568">
            <v>18.309999999999999</v>
          </cell>
          <cell r="F1568">
            <v>15.74</v>
          </cell>
          <cell r="H1568">
            <v>16.39</v>
          </cell>
          <cell r="I1568">
            <v>15.875999999999999</v>
          </cell>
          <cell r="J1568">
            <v>15.624285714285715</v>
          </cell>
          <cell r="K1568">
            <v>14.281428571428572</v>
          </cell>
          <cell r="L1568">
            <v>18.764285714285709</v>
          </cell>
          <cell r="M1568">
            <v>15.614285714285717</v>
          </cell>
          <cell r="N1568" t="str">
            <v>-</v>
          </cell>
          <cell r="O1568">
            <v>15.526428571428571</v>
          </cell>
          <cell r="P1568">
            <v>17.228999999999999</v>
          </cell>
          <cell r="Q1568">
            <v>16.267666666666663</v>
          </cell>
          <cell r="R1568">
            <v>19.945666666666668</v>
          </cell>
          <cell r="S1568">
            <v>17.036333333333339</v>
          </cell>
          <cell r="T1568" t="str">
            <v>-</v>
          </cell>
          <cell r="U1568">
            <v>16.747666666666667</v>
          </cell>
          <cell r="V1568">
            <v>17.445266666666669</v>
          </cell>
          <cell r="W1568">
            <v>16.420000000000002</v>
          </cell>
          <cell r="X1568">
            <v>14.51</v>
          </cell>
          <cell r="Y1568">
            <v>20.3</v>
          </cell>
          <cell r="Z1568">
            <v>16.87</v>
          </cell>
          <cell r="AB1568">
            <v>17.96</v>
          </cell>
          <cell r="AC1568">
            <v>17.728000000000002</v>
          </cell>
          <cell r="AD1568">
            <v>15.964000000000002</v>
          </cell>
          <cell r="AE1568">
            <v>24.305</v>
          </cell>
          <cell r="AF1568">
            <v>18.029000000000003</v>
          </cell>
          <cell r="AG1568" t="str">
            <v>-</v>
          </cell>
          <cell r="AH1568">
            <v>19.341000000000001</v>
          </cell>
          <cell r="AI1568">
            <v>19.567727272727275</v>
          </cell>
          <cell r="AJ1568">
            <v>18.443181818181813</v>
          </cell>
          <cell r="AK1568">
            <v>24.962727272727275</v>
          </cell>
          <cell r="AL1568">
            <v>19.654545454545453</v>
          </cell>
          <cell r="AM1568" t="str">
            <v>-</v>
          </cell>
          <cell r="AN1568">
            <v>20.995000000000001</v>
          </cell>
        </row>
        <row r="1569">
          <cell r="B1569">
            <v>37695</v>
          </cell>
          <cell r="C1569">
            <v>15.04</v>
          </cell>
          <cell r="D1569">
            <v>13.15</v>
          </cell>
          <cell r="E1569">
            <v>17.579999999999998</v>
          </cell>
          <cell r="F1569">
            <v>15.13</v>
          </cell>
          <cell r="H1569">
            <v>14.98</v>
          </cell>
          <cell r="I1569">
            <v>15.175999999999998</v>
          </cell>
          <cell r="J1569">
            <v>15.495714285714286</v>
          </cell>
          <cell r="K1569">
            <v>13.975</v>
          </cell>
          <cell r="L1569">
            <v>19.07571428571428</v>
          </cell>
          <cell r="M1569">
            <v>15.545000000000002</v>
          </cell>
          <cell r="N1569" t="str">
            <v>-</v>
          </cell>
          <cell r="O1569">
            <v>15.807142857142855</v>
          </cell>
          <cell r="P1569">
            <v>16.872000000000003</v>
          </cell>
          <cell r="Q1569">
            <v>15.874999999999996</v>
          </cell>
          <cell r="R1569">
            <v>19.607666666666667</v>
          </cell>
          <cell r="S1569">
            <v>16.717000000000002</v>
          </cell>
          <cell r="T1569" t="str">
            <v>-</v>
          </cell>
          <cell r="U1569">
            <v>16.41866666666667</v>
          </cell>
          <cell r="V1569">
            <v>17.098066666666668</v>
          </cell>
          <cell r="W1569" t="str">
            <v>N/A</v>
          </cell>
          <cell r="X1569" t="str">
            <v>N/A</v>
          </cell>
          <cell r="Y1569" t="str">
            <v>N/A</v>
          </cell>
          <cell r="Z1569" t="str">
            <v>N/A</v>
          </cell>
          <cell r="AB1569" t="str">
            <v>N/A</v>
          </cell>
          <cell r="AC1569">
            <v>17.728000000000002</v>
          </cell>
          <cell r="AD1569">
            <v>15.964000000000002</v>
          </cell>
          <cell r="AE1569">
            <v>24.305</v>
          </cell>
          <cell r="AF1569">
            <v>18.029000000000003</v>
          </cell>
          <cell r="AG1569" t="str">
            <v>-</v>
          </cell>
          <cell r="AH1569">
            <v>19.341000000000001</v>
          </cell>
          <cell r="AI1569">
            <v>18.991904761904767</v>
          </cell>
          <cell r="AJ1569">
            <v>17.855714285714281</v>
          </cell>
          <cell r="AK1569">
            <v>24.503333333333337</v>
          </cell>
          <cell r="AL1569">
            <v>19.147619047619045</v>
          </cell>
          <cell r="AM1569" t="str">
            <v>-</v>
          </cell>
          <cell r="AN1569">
            <v>20.519047619047619</v>
          </cell>
        </row>
        <row r="1570">
          <cell r="B1570">
            <v>37696</v>
          </cell>
          <cell r="C1570">
            <v>14.09</v>
          </cell>
          <cell r="D1570">
            <v>13.06</v>
          </cell>
          <cell r="E1570">
            <v>15.18</v>
          </cell>
          <cell r="F1570">
            <v>13.98</v>
          </cell>
          <cell r="H1570">
            <v>13.63</v>
          </cell>
          <cell r="I1570">
            <v>13.988</v>
          </cell>
          <cell r="J1570">
            <v>15.639285714285716</v>
          </cell>
          <cell r="K1570">
            <v>14.058571428571428</v>
          </cell>
          <cell r="L1570">
            <v>19.402142857142852</v>
          </cell>
          <cell r="M1570">
            <v>15.725</v>
          </cell>
          <cell r="N1570" t="str">
            <v>-</v>
          </cell>
          <cell r="O1570">
            <v>16.116428571428568</v>
          </cell>
          <cell r="P1570">
            <v>16.62</v>
          </cell>
          <cell r="Q1570">
            <v>15.610666666666663</v>
          </cell>
          <cell r="R1570">
            <v>19.303000000000001</v>
          </cell>
          <cell r="S1570">
            <v>16.480333333333338</v>
          </cell>
          <cell r="T1570" t="str">
            <v>-</v>
          </cell>
          <cell r="U1570">
            <v>16.176666666666666</v>
          </cell>
          <cell r="V1570">
            <v>16.838133333333332</v>
          </cell>
          <cell r="W1570" t="str">
            <v>N/A</v>
          </cell>
          <cell r="X1570" t="str">
            <v>N/A</v>
          </cell>
          <cell r="Y1570" t="str">
            <v>N/A</v>
          </cell>
          <cell r="Z1570" t="str">
            <v>N/A</v>
          </cell>
          <cell r="AB1570" t="str">
            <v>N/A</v>
          </cell>
          <cell r="AC1570">
            <v>17.728000000000002</v>
          </cell>
          <cell r="AD1570">
            <v>15.964000000000002</v>
          </cell>
          <cell r="AE1570">
            <v>24.305</v>
          </cell>
          <cell r="AF1570">
            <v>18.029000000000003</v>
          </cell>
          <cell r="AG1570" t="str">
            <v>-</v>
          </cell>
          <cell r="AH1570">
            <v>19.341000000000001</v>
          </cell>
          <cell r="AI1570">
            <v>18.723000000000006</v>
          </cell>
          <cell r="AJ1570">
            <v>17.57</v>
          </cell>
          <cell r="AK1570">
            <v>24.279000000000003</v>
          </cell>
          <cell r="AL1570">
            <v>18.909500000000001</v>
          </cell>
          <cell r="AM1570" t="str">
            <v>-</v>
          </cell>
          <cell r="AN1570">
            <v>20.315499999999997</v>
          </cell>
        </row>
        <row r="1571">
          <cell r="B1571">
            <v>37697</v>
          </cell>
          <cell r="C1571">
            <v>18.04</v>
          </cell>
          <cell r="D1571">
            <v>15.22</v>
          </cell>
          <cell r="E1571">
            <v>25.65</v>
          </cell>
          <cell r="F1571">
            <v>18.78</v>
          </cell>
          <cell r="H1571">
            <v>23.75</v>
          </cell>
          <cell r="I1571">
            <v>20.288</v>
          </cell>
          <cell r="J1571">
            <v>15.979285714285714</v>
          </cell>
          <cell r="K1571">
            <v>14.226428571428571</v>
          </cell>
          <cell r="L1571">
            <v>20.161428571428569</v>
          </cell>
          <cell r="M1571">
            <v>16.138571428571428</v>
          </cell>
          <cell r="N1571" t="str">
            <v>-</v>
          </cell>
          <cell r="O1571">
            <v>16.889285714285716</v>
          </cell>
          <cell r="P1571">
            <v>16.38666666666667</v>
          </cell>
          <cell r="Q1571">
            <v>15.330666666666664</v>
          </cell>
          <cell r="R1571">
            <v>19.482666666666667</v>
          </cell>
          <cell r="S1571">
            <v>16.315000000000001</v>
          </cell>
          <cell r="T1571" t="str">
            <v>-</v>
          </cell>
          <cell r="U1571">
            <v>16.460666666666665</v>
          </cell>
          <cell r="V1571">
            <v>16.795133333333332</v>
          </cell>
          <cell r="W1571">
            <v>21.04</v>
          </cell>
          <cell r="X1571">
            <v>17.34</v>
          </cell>
          <cell r="Y1571">
            <v>31.83</v>
          </cell>
          <cell r="Z1571">
            <v>22.13</v>
          </cell>
          <cell r="AB1571">
            <v>29.99</v>
          </cell>
          <cell r="AC1571">
            <v>18.329999999999998</v>
          </cell>
          <cell r="AD1571">
            <v>16.216000000000001</v>
          </cell>
          <cell r="AE1571">
            <v>25.756</v>
          </cell>
          <cell r="AF1571">
            <v>18.770000000000003</v>
          </cell>
          <cell r="AG1571" t="str">
            <v>-</v>
          </cell>
          <cell r="AH1571">
            <v>20.849000000000004</v>
          </cell>
          <cell r="AI1571">
            <v>18.833333333333339</v>
          </cell>
          <cell r="AJ1571">
            <v>17.559047619047618</v>
          </cell>
          <cell r="AK1571">
            <v>24.638571428571431</v>
          </cell>
          <cell r="AL1571">
            <v>19.062857142857144</v>
          </cell>
          <cell r="AM1571" t="str">
            <v>-</v>
          </cell>
          <cell r="AN1571">
            <v>20.776190476190475</v>
          </cell>
        </row>
        <row r="1572">
          <cell r="B1572">
            <v>37698</v>
          </cell>
          <cell r="C1572">
            <v>24.02</v>
          </cell>
          <cell r="D1572">
            <v>15.24</v>
          </cell>
          <cell r="E1572">
            <v>60.25</v>
          </cell>
          <cell r="F1572">
            <v>25.16</v>
          </cell>
          <cell r="H1572">
            <v>54.92</v>
          </cell>
          <cell r="I1572">
            <v>35.917999999999992</v>
          </cell>
          <cell r="J1572">
            <v>16.64357142857143</v>
          </cell>
          <cell r="K1572">
            <v>14.254999999999999</v>
          </cell>
          <cell r="L1572">
            <v>23.035714285714281</v>
          </cell>
          <cell r="M1572">
            <v>16.91</v>
          </cell>
          <cell r="N1572" t="str">
            <v>-</v>
          </cell>
          <cell r="O1572">
            <v>19.802857142857142</v>
          </cell>
          <cell r="P1572">
            <v>16.528000000000006</v>
          </cell>
          <cell r="Q1572">
            <v>15.183666666666662</v>
          </cell>
          <cell r="R1572">
            <v>20.898999999999997</v>
          </cell>
          <cell r="S1572">
            <v>16.532333333333337</v>
          </cell>
          <cell r="T1572" t="str">
            <v>-</v>
          </cell>
          <cell r="U1572">
            <v>17.823666666666668</v>
          </cell>
          <cell r="V1572">
            <v>17.393333333333334</v>
          </cell>
          <cell r="W1572">
            <v>28.8</v>
          </cell>
          <cell r="X1572">
            <v>17.13</v>
          </cell>
          <cell r="Y1572">
            <v>84.35</v>
          </cell>
          <cell r="Z1572">
            <v>30.31</v>
          </cell>
          <cell r="AB1572">
            <v>77.459999999999994</v>
          </cell>
          <cell r="AC1572">
            <v>19.623999999999999</v>
          </cell>
          <cell r="AD1572">
            <v>16.291</v>
          </cell>
          <cell r="AE1572">
            <v>31.823</v>
          </cell>
          <cell r="AF1572">
            <v>20.251000000000001</v>
          </cell>
          <cell r="AG1572" t="str">
            <v>-</v>
          </cell>
          <cell r="AH1572">
            <v>27.030999999999999</v>
          </cell>
          <cell r="AI1572">
            <v>19.286363636363642</v>
          </cell>
          <cell r="AJ1572">
            <v>17.539545454545451</v>
          </cell>
          <cell r="AK1572">
            <v>27.352727272727279</v>
          </cell>
          <cell r="AL1572">
            <v>19.574090909090909</v>
          </cell>
          <cell r="AM1572" t="str">
            <v>-</v>
          </cell>
          <cell r="AN1572">
            <v>23.352727272727272</v>
          </cell>
        </row>
        <row r="1573">
          <cell r="B1573">
            <v>37699</v>
          </cell>
          <cell r="C1573">
            <v>22.02</v>
          </cell>
          <cell r="D1573">
            <v>15.26</v>
          </cell>
          <cell r="E1573">
            <v>106.76</v>
          </cell>
          <cell r="F1573">
            <v>22.76</v>
          </cell>
          <cell r="H1573">
            <v>111.62</v>
          </cell>
          <cell r="I1573">
            <v>55.684000000000005</v>
          </cell>
          <cell r="J1573">
            <v>17.12857142857143</v>
          </cell>
          <cell r="K1573">
            <v>14.255714285714285</v>
          </cell>
          <cell r="L1573">
            <v>29.282857142857136</v>
          </cell>
          <cell r="M1573">
            <v>17.457142857142856</v>
          </cell>
          <cell r="N1573" t="str">
            <v>-</v>
          </cell>
          <cell r="O1573">
            <v>26.697142857142858</v>
          </cell>
          <cell r="P1573">
            <v>16.638333333333335</v>
          </cell>
          <cell r="Q1573">
            <v>15.027333333333329</v>
          </cell>
          <cell r="R1573">
            <v>23.813666666666666</v>
          </cell>
          <cell r="S1573">
            <v>16.695000000000004</v>
          </cell>
          <cell r="T1573" t="str">
            <v>-</v>
          </cell>
          <cell r="U1573">
            <v>20.974</v>
          </cell>
          <cell r="V1573">
            <v>18.629666666666669</v>
          </cell>
          <cell r="W1573">
            <v>24.73</v>
          </cell>
          <cell r="X1573">
            <v>16.72</v>
          </cell>
          <cell r="Y1573">
            <v>158.27000000000001</v>
          </cell>
          <cell r="Z1573">
            <v>25.67</v>
          </cell>
          <cell r="AB1573">
            <v>167.39</v>
          </cell>
          <cell r="AC1573">
            <v>20.475999999999999</v>
          </cell>
          <cell r="AD1573">
            <v>16.312000000000001</v>
          </cell>
          <cell r="AE1573">
            <v>45.505999999999993</v>
          </cell>
          <cell r="AF1573">
            <v>21.198</v>
          </cell>
          <cell r="AG1573" t="str">
            <v>-</v>
          </cell>
          <cell r="AH1573">
            <v>42.106000000000002</v>
          </cell>
          <cell r="AI1573">
            <v>19.445000000000007</v>
          </cell>
          <cell r="AJ1573">
            <v>17.242727272727269</v>
          </cell>
          <cell r="AK1573">
            <v>33.525000000000006</v>
          </cell>
          <cell r="AL1573">
            <v>19.816818181818185</v>
          </cell>
          <cell r="AM1573" t="str">
            <v>-</v>
          </cell>
          <cell r="AN1573">
            <v>30.056818181818183</v>
          </cell>
        </row>
        <row r="1574">
          <cell r="B1574">
            <v>37700</v>
          </cell>
          <cell r="C1574">
            <v>19.899999999999999</v>
          </cell>
          <cell r="D1574">
            <v>15.39</v>
          </cell>
          <cell r="E1574">
            <v>23.21</v>
          </cell>
          <cell r="F1574">
            <v>20.14</v>
          </cell>
          <cell r="H1574">
            <v>21.47</v>
          </cell>
          <cell r="I1574">
            <v>20.021999999999998</v>
          </cell>
          <cell r="J1574">
            <v>17.439285714285717</v>
          </cell>
          <cell r="K1574">
            <v>14.292857142857141</v>
          </cell>
          <cell r="L1574">
            <v>29.488571428571426</v>
          </cell>
          <cell r="M1574">
            <v>17.772857142857141</v>
          </cell>
          <cell r="N1574" t="str">
            <v>-</v>
          </cell>
          <cell r="O1574">
            <v>27.078571428571429</v>
          </cell>
          <cell r="P1574">
            <v>16.701666666666668</v>
          </cell>
          <cell r="Q1574">
            <v>14.921666666666663</v>
          </cell>
          <cell r="R1574">
            <v>23.915333333333333</v>
          </cell>
          <cell r="S1574">
            <v>16.773666666666667</v>
          </cell>
          <cell r="T1574" t="str">
            <v>-</v>
          </cell>
          <cell r="U1574">
            <v>21.092333333333332</v>
          </cell>
          <cell r="V1574">
            <v>18.680933333333332</v>
          </cell>
          <cell r="W1574">
            <v>22.35</v>
          </cell>
          <cell r="X1574">
            <v>17.440000000000001</v>
          </cell>
          <cell r="Y1574">
            <v>26.69</v>
          </cell>
          <cell r="Z1574">
            <v>22.71</v>
          </cell>
          <cell r="AB1574">
            <v>24.72</v>
          </cell>
          <cell r="AC1574">
            <v>21.032999999999998</v>
          </cell>
          <cell r="AD1574">
            <v>16.43</v>
          </cell>
          <cell r="AE1574">
            <v>45.882999999999996</v>
          </cell>
          <cell r="AF1574">
            <v>21.760000000000005</v>
          </cell>
          <cell r="AG1574" t="str">
            <v>-</v>
          </cell>
          <cell r="AH1574">
            <v>42.783000000000001</v>
          </cell>
          <cell r="AI1574">
            <v>19.556363636363642</v>
          </cell>
          <cell r="AJ1574">
            <v>17.090454545454545</v>
          </cell>
          <cell r="AK1574">
            <v>33.674090909090914</v>
          </cell>
          <cell r="AL1574">
            <v>19.946363636363635</v>
          </cell>
          <cell r="AM1574" t="str">
            <v>-</v>
          </cell>
          <cell r="AN1574">
            <v>30.245454545454546</v>
          </cell>
        </row>
        <row r="1575">
          <cell r="B1575">
            <v>37701</v>
          </cell>
          <cell r="C1575">
            <v>20.02</v>
          </cell>
          <cell r="D1575">
            <v>15.21</v>
          </cell>
          <cell r="E1575">
            <v>23.4</v>
          </cell>
          <cell r="F1575">
            <v>20.38</v>
          </cell>
          <cell r="H1575">
            <v>21.66</v>
          </cell>
          <cell r="I1575">
            <v>20.134</v>
          </cell>
          <cell r="J1575">
            <v>17.721428571428572</v>
          </cell>
          <cell r="K1575">
            <v>14.341428571428576</v>
          </cell>
          <cell r="L1575">
            <v>29.267857142857139</v>
          </cell>
          <cell r="M1575">
            <v>18.060714285714283</v>
          </cell>
          <cell r="N1575" t="str">
            <v>-</v>
          </cell>
          <cell r="O1575">
            <v>27.417142857142856</v>
          </cell>
          <cell r="P1575">
            <v>16.834666666666671</v>
          </cell>
          <cell r="Q1575">
            <v>14.895</v>
          </cell>
          <cell r="R1575">
            <v>24.117999999999999</v>
          </cell>
          <cell r="S1575">
            <v>16.933666666666664</v>
          </cell>
          <cell r="T1575" t="str">
            <v>-</v>
          </cell>
          <cell r="U1575">
            <v>21.307666666666663</v>
          </cell>
          <cell r="V1575">
            <v>18.817799999999998</v>
          </cell>
          <cell r="W1575">
            <v>19.86</v>
          </cell>
          <cell r="X1575">
            <v>16.03</v>
          </cell>
          <cell r="Y1575">
            <v>24.15</v>
          </cell>
          <cell r="Z1575">
            <v>20.32</v>
          </cell>
          <cell r="AB1575">
            <v>22.03</v>
          </cell>
          <cell r="AC1575">
            <v>21.282</v>
          </cell>
          <cell r="AD1575">
            <v>16.457000000000001</v>
          </cell>
          <cell r="AE1575">
            <v>45.052</v>
          </cell>
          <cell r="AF1575">
            <v>22.009999999999998</v>
          </cell>
          <cell r="AG1575" t="str">
            <v>-</v>
          </cell>
          <cell r="AH1575">
            <v>43.096999999999994</v>
          </cell>
          <cell r="AI1575">
            <v>19.690000000000005</v>
          </cell>
          <cell r="AJ1575">
            <v>17.039999999999996</v>
          </cell>
          <cell r="AK1575">
            <v>33.902272727272731</v>
          </cell>
          <cell r="AL1575">
            <v>20.117727272727272</v>
          </cell>
          <cell r="AM1575" t="str">
            <v>-</v>
          </cell>
          <cell r="AN1575">
            <v>30.491818181818179</v>
          </cell>
        </row>
        <row r="1576">
          <cell r="B1576">
            <v>37702</v>
          </cell>
          <cell r="C1576">
            <v>16.34</v>
          </cell>
          <cell r="D1576">
            <v>14.46</v>
          </cell>
          <cell r="E1576">
            <v>18.14</v>
          </cell>
          <cell r="F1576">
            <v>16.47</v>
          </cell>
          <cell r="H1576">
            <v>16.329999999999998</v>
          </cell>
          <cell r="I1576">
            <v>16.347999999999999</v>
          </cell>
          <cell r="J1576">
            <v>17.84714285714286</v>
          </cell>
          <cell r="K1576">
            <v>14.431428571428572</v>
          </cell>
          <cell r="L1576">
            <v>29.425714285714285</v>
          </cell>
          <cell r="M1576">
            <v>18.206428571428567</v>
          </cell>
          <cell r="N1576" t="str">
            <v>-</v>
          </cell>
          <cell r="O1576">
            <v>27.578571428571429</v>
          </cell>
          <cell r="P1576">
            <v>16.853999999999999</v>
          </cell>
          <cell r="Q1576">
            <v>14.864333333333329</v>
          </cell>
          <cell r="R1576">
            <v>24.120666666666668</v>
          </cell>
          <cell r="S1576">
            <v>16.966999999999999</v>
          </cell>
          <cell r="T1576" t="str">
            <v>-</v>
          </cell>
          <cell r="U1576">
            <v>21.34</v>
          </cell>
          <cell r="V1576">
            <v>18.8292</v>
          </cell>
          <cell r="W1576" t="str">
            <v>N/A</v>
          </cell>
          <cell r="X1576" t="str">
            <v>N/A</v>
          </cell>
          <cell r="Y1576" t="str">
            <v>N/A</v>
          </cell>
          <cell r="Z1576" t="str">
            <v>N/A</v>
          </cell>
          <cell r="AB1576" t="str">
            <v>N/A</v>
          </cell>
          <cell r="AC1576">
            <v>21.282</v>
          </cell>
          <cell r="AD1576">
            <v>16.457000000000001</v>
          </cell>
          <cell r="AE1576">
            <v>45.052</v>
          </cell>
          <cell r="AF1576">
            <v>22.009999999999998</v>
          </cell>
          <cell r="AG1576" t="str">
            <v>-</v>
          </cell>
          <cell r="AH1576">
            <v>43.096999999999994</v>
          </cell>
          <cell r="AI1576">
            <v>19.815238095238101</v>
          </cell>
          <cell r="AJ1576">
            <v>17.052380952380947</v>
          </cell>
          <cell r="AK1576">
            <v>34.534285714285716</v>
          </cell>
          <cell r="AL1576">
            <v>20.27095238095238</v>
          </cell>
          <cell r="AM1576" t="str">
            <v>-</v>
          </cell>
          <cell r="AN1576">
            <v>31.1247619047619</v>
          </cell>
        </row>
        <row r="1577">
          <cell r="B1577">
            <v>37703</v>
          </cell>
          <cell r="C1577">
            <v>14.02</v>
          </cell>
          <cell r="D1577">
            <v>12.82</v>
          </cell>
          <cell r="E1577">
            <v>14.62</v>
          </cell>
          <cell r="F1577">
            <v>13.95</v>
          </cell>
          <cell r="H1577">
            <v>13.51</v>
          </cell>
          <cell r="I1577">
            <v>13.784000000000001</v>
          </cell>
          <cell r="J1577">
            <v>17.881428571428575</v>
          </cell>
          <cell r="K1577">
            <v>14.466428571428574</v>
          </cell>
          <cell r="L1577">
            <v>29.45785714285714</v>
          </cell>
          <cell r="M1577">
            <v>18.24642857142857</v>
          </cell>
          <cell r="N1577" t="str">
            <v>-</v>
          </cell>
          <cell r="O1577">
            <v>27.626428571428569</v>
          </cell>
          <cell r="P1577">
            <v>16.819333333333333</v>
          </cell>
          <cell r="Q1577">
            <v>14.794999999999996</v>
          </cell>
          <cell r="R1577">
            <v>23.988666666666667</v>
          </cell>
          <cell r="S1577">
            <v>16.932333333333332</v>
          </cell>
          <cell r="T1577" t="str">
            <v>-</v>
          </cell>
          <cell r="U1577">
            <v>21.283000000000001</v>
          </cell>
          <cell r="V1577">
            <v>18.763666666666666</v>
          </cell>
          <cell r="W1577" t="str">
            <v>N/A</v>
          </cell>
          <cell r="X1577" t="str">
            <v>N/A</v>
          </cell>
          <cell r="Y1577" t="str">
            <v>N/A</v>
          </cell>
          <cell r="Z1577" t="str">
            <v>N/A</v>
          </cell>
          <cell r="AB1577" t="str">
            <v>N/A</v>
          </cell>
          <cell r="AC1577">
            <v>21.282</v>
          </cell>
          <cell r="AD1577">
            <v>16.457000000000001</v>
          </cell>
          <cell r="AE1577">
            <v>45.052</v>
          </cell>
          <cell r="AF1577">
            <v>22.009999999999998</v>
          </cell>
          <cell r="AG1577" t="str">
            <v>-</v>
          </cell>
          <cell r="AH1577">
            <v>43.096999999999994</v>
          </cell>
          <cell r="AI1577">
            <v>20.005500000000005</v>
          </cell>
          <cell r="AJ1577">
            <v>17.096999999999998</v>
          </cell>
          <cell r="AK1577">
            <v>35.214500000000001</v>
          </cell>
          <cell r="AL1577">
            <v>20.479499999999994</v>
          </cell>
          <cell r="AM1577" t="str">
            <v>-</v>
          </cell>
          <cell r="AN1577">
            <v>31.839499999999997</v>
          </cell>
        </row>
        <row r="1578">
          <cell r="B1578">
            <v>37704</v>
          </cell>
          <cell r="C1578">
            <v>17.489999999999998</v>
          </cell>
          <cell r="D1578">
            <v>15.54</v>
          </cell>
          <cell r="E1578">
            <v>20.7</v>
          </cell>
          <cell r="F1578">
            <v>17.71</v>
          </cell>
          <cell r="H1578">
            <v>18.510000000000002</v>
          </cell>
          <cell r="I1578">
            <v>17.990000000000002</v>
          </cell>
          <cell r="J1578">
            <v>18.078571428571433</v>
          </cell>
          <cell r="K1578">
            <v>14.579999999999998</v>
          </cell>
          <cell r="L1578">
            <v>29.699285714285711</v>
          </cell>
          <cell r="M1578">
            <v>18.482857142857142</v>
          </cell>
          <cell r="N1578" t="str">
            <v>-</v>
          </cell>
          <cell r="O1578">
            <v>27.939285714285713</v>
          </cell>
          <cell r="P1578">
            <v>16.910999999999998</v>
          </cell>
          <cell r="Q1578">
            <v>14.834666666666664</v>
          </cell>
          <cell r="R1578">
            <v>24.053666666666668</v>
          </cell>
          <cell r="S1578">
            <v>17.044666666666664</v>
          </cell>
          <cell r="T1578" t="str">
            <v>-</v>
          </cell>
          <cell r="U1578">
            <v>21.445333333333338</v>
          </cell>
          <cell r="V1578">
            <v>18.857866666666666</v>
          </cell>
          <cell r="W1578">
            <v>18.760000000000002</v>
          </cell>
          <cell r="X1578">
            <v>17.420000000000002</v>
          </cell>
          <cell r="Y1578">
            <v>23.1</v>
          </cell>
          <cell r="Z1578">
            <v>19.14</v>
          </cell>
          <cell r="AB1578">
            <v>20.51</v>
          </cell>
          <cell r="AC1578">
            <v>21.544999999999998</v>
          </cell>
          <cell r="AD1578">
            <v>16.642000000000003</v>
          </cell>
          <cell r="AE1578">
            <v>45.381</v>
          </cell>
          <cell r="AF1578">
            <v>22.348000000000003</v>
          </cell>
          <cell r="AG1578" t="str">
            <v>-</v>
          </cell>
          <cell r="AH1578">
            <v>43.582999999999991</v>
          </cell>
          <cell r="AI1578">
            <v>19.94619047619048</v>
          </cell>
          <cell r="AJ1578">
            <v>17.112380952380949</v>
          </cell>
          <cell r="AK1578">
            <v>34.637619047619054</v>
          </cell>
          <cell r="AL1578">
            <v>20.41571428571428</v>
          </cell>
          <cell r="AM1578" t="str">
            <v>-</v>
          </cell>
          <cell r="AN1578">
            <v>31.299999999999997</v>
          </cell>
        </row>
        <row r="1579">
          <cell r="B1579">
            <v>37705</v>
          </cell>
          <cell r="C1579">
            <v>18.940000000000001</v>
          </cell>
          <cell r="D1579">
            <v>12.62</v>
          </cell>
          <cell r="E1579">
            <v>23.8</v>
          </cell>
          <cell r="F1579">
            <v>19.170000000000002</v>
          </cell>
          <cell r="H1579">
            <v>20.21</v>
          </cell>
          <cell r="I1579">
            <v>18.948</v>
          </cell>
          <cell r="J1579">
            <v>18.147857142857145</v>
          </cell>
          <cell r="K1579">
            <v>14.371428571428572</v>
          </cell>
          <cell r="L1579">
            <v>29.780714285714282</v>
          </cell>
          <cell r="M1579">
            <v>18.535714285714285</v>
          </cell>
          <cell r="N1579" t="str">
            <v>-</v>
          </cell>
          <cell r="O1579">
            <v>27.993571428571432</v>
          </cell>
          <cell r="P1579">
            <v>16.989333333333331</v>
          </cell>
          <cell r="Q1579">
            <v>14.741999999999997</v>
          </cell>
          <cell r="R1579">
            <v>24.128333333333334</v>
          </cell>
          <cell r="S1579">
            <v>17.139999999999997</v>
          </cell>
          <cell r="T1579" t="str">
            <v>-</v>
          </cell>
          <cell r="U1579">
            <v>21.585666666666668</v>
          </cell>
          <cell r="V1579">
            <v>18.917066666666663</v>
          </cell>
          <cell r="W1579">
            <v>20.18</v>
          </cell>
          <cell r="X1579">
            <v>18.43</v>
          </cell>
          <cell r="Y1579">
            <v>26.32</v>
          </cell>
          <cell r="Z1579">
            <v>20.58</v>
          </cell>
          <cell r="AB1579">
            <v>22.28</v>
          </cell>
          <cell r="AC1579">
            <v>21.568999999999999</v>
          </cell>
          <cell r="AD1579">
            <v>16.759000000000004</v>
          </cell>
          <cell r="AE1579">
            <v>45.36</v>
          </cell>
          <cell r="AF1579">
            <v>22.332999999999998</v>
          </cell>
          <cell r="AG1579" t="str">
            <v>-</v>
          </cell>
          <cell r="AH1579">
            <v>43.556999999999995</v>
          </cell>
          <cell r="AI1579">
            <v>19.956818181818189</v>
          </cell>
          <cell r="AJ1579">
            <v>17.172272727272727</v>
          </cell>
          <cell r="AK1579">
            <v>34.25954545454546</v>
          </cell>
          <cell r="AL1579">
            <v>20.423181818181813</v>
          </cell>
          <cell r="AM1579" t="str">
            <v>-</v>
          </cell>
          <cell r="AN1579">
            <v>30.889999999999997</v>
          </cell>
        </row>
        <row r="1580">
          <cell r="B1580">
            <v>37706</v>
          </cell>
          <cell r="C1580">
            <v>21.78</v>
          </cell>
          <cell r="D1580">
            <v>18.100000000000001</v>
          </cell>
          <cell r="E1580">
            <v>26.17</v>
          </cell>
          <cell r="F1580">
            <v>21.69</v>
          </cell>
          <cell r="H1580">
            <v>22.75</v>
          </cell>
          <cell r="I1580">
            <v>22.098000000000003</v>
          </cell>
          <cell r="J1580">
            <v>18.339285714285715</v>
          </cell>
          <cell r="K1580">
            <v>14.587857142857143</v>
          </cell>
          <cell r="L1580">
            <v>29.814285714285713</v>
          </cell>
          <cell r="M1580">
            <v>18.660714285714285</v>
          </cell>
          <cell r="N1580" t="str">
            <v>-</v>
          </cell>
          <cell r="O1580">
            <v>27.966428571428573</v>
          </cell>
          <cell r="P1580">
            <v>17.024333333333331</v>
          </cell>
          <cell r="Q1580">
            <v>14.741333333333332</v>
          </cell>
          <cell r="R1580">
            <v>24.015333333333331</v>
          </cell>
          <cell r="S1580">
            <v>17.151</v>
          </cell>
          <cell r="T1580" t="str">
            <v>-</v>
          </cell>
          <cell r="U1580">
            <v>21.464666666666666</v>
          </cell>
          <cell r="V1580">
            <v>18.879333333333328</v>
          </cell>
          <cell r="W1580">
            <v>24.05</v>
          </cell>
          <cell r="X1580">
            <v>20.63</v>
          </cell>
          <cell r="Y1580">
            <v>28.82</v>
          </cell>
          <cell r="Z1580">
            <v>23.98</v>
          </cell>
          <cell r="AB1580">
            <v>25.69</v>
          </cell>
          <cell r="AC1580">
            <v>21.849</v>
          </cell>
          <cell r="AD1580">
            <v>17.167999999999999</v>
          </cell>
          <cell r="AE1580">
            <v>45.188000000000002</v>
          </cell>
          <cell r="AF1580">
            <v>22.482999999999997</v>
          </cell>
          <cell r="AG1580" t="str">
            <v>-</v>
          </cell>
          <cell r="AH1580">
            <v>43.370999999999988</v>
          </cell>
          <cell r="AI1580">
            <v>19.919545454545457</v>
          </cell>
          <cell r="AJ1580">
            <v>17.143636363636361</v>
          </cell>
          <cell r="AK1580">
            <v>33.868636363636369</v>
          </cell>
          <cell r="AL1580">
            <v>20.331363636363633</v>
          </cell>
          <cell r="AM1580" t="str">
            <v>-</v>
          </cell>
          <cell r="AN1580">
            <v>30.498636363636365</v>
          </cell>
        </row>
        <row r="1581">
          <cell r="B1581">
            <v>37707</v>
          </cell>
          <cell r="C1581">
            <v>21.94</v>
          </cell>
          <cell r="D1581">
            <v>22.92</v>
          </cell>
          <cell r="E1581">
            <v>25.76</v>
          </cell>
          <cell r="F1581">
            <v>22.1</v>
          </cell>
          <cell r="H1581">
            <v>23.33</v>
          </cell>
          <cell r="I1581">
            <v>23.21</v>
          </cell>
          <cell r="J1581">
            <v>18.505000000000003</v>
          </cell>
          <cell r="K1581">
            <v>15.178571428571429</v>
          </cell>
          <cell r="L1581">
            <v>29.966428571428569</v>
          </cell>
          <cell r="M1581">
            <v>18.797142857142859</v>
          </cell>
          <cell r="N1581" t="str">
            <v>-</v>
          </cell>
          <cell r="O1581">
            <v>28.07571428571428</v>
          </cell>
          <cell r="P1581">
            <v>17.164999999999999</v>
          </cell>
          <cell r="Q1581">
            <v>14.948</v>
          </cell>
          <cell r="R1581">
            <v>24.167333333333332</v>
          </cell>
          <cell r="S1581">
            <v>17.286999999999999</v>
          </cell>
          <cell r="T1581" t="str">
            <v>-</v>
          </cell>
          <cell r="U1581">
            <v>21.605000000000004</v>
          </cell>
          <cell r="V1581">
            <v>19.034466666666667</v>
          </cell>
          <cell r="W1581">
            <v>22.07</v>
          </cell>
          <cell r="X1581">
            <v>26.79</v>
          </cell>
          <cell r="Y1581">
            <v>27.31</v>
          </cell>
          <cell r="Z1581">
            <v>22.53</v>
          </cell>
          <cell r="AB1581">
            <v>24.47</v>
          </cell>
          <cell r="AC1581">
            <v>21.826000000000001</v>
          </cell>
          <cell r="AD1581">
            <v>18.244</v>
          </cell>
          <cell r="AE1581">
            <v>45.113999999999997</v>
          </cell>
          <cell r="AF1581">
            <v>22.423999999999996</v>
          </cell>
          <cell r="AG1581" t="str">
            <v>-</v>
          </cell>
          <cell r="AH1581">
            <v>43.249999999999986</v>
          </cell>
          <cell r="AI1581">
            <v>19.97545454545455</v>
          </cell>
          <cell r="AJ1581">
            <v>17.47727272727273</v>
          </cell>
          <cell r="AK1581">
            <v>33.925909090909094</v>
          </cell>
          <cell r="AL1581">
            <v>20.382272727272724</v>
          </cell>
          <cell r="AM1581" t="str">
            <v>-</v>
          </cell>
          <cell r="AN1581">
            <v>30.544090909090912</v>
          </cell>
        </row>
        <row r="1582">
          <cell r="B1582">
            <v>37708</v>
          </cell>
          <cell r="C1582">
            <v>23.84</v>
          </cell>
          <cell r="D1582">
            <v>24.33</v>
          </cell>
          <cell r="E1582">
            <v>27.37</v>
          </cell>
          <cell r="F1582">
            <v>23.86</v>
          </cell>
          <cell r="H1582">
            <v>25.16</v>
          </cell>
          <cell r="I1582">
            <v>24.911999999999999</v>
          </cell>
          <cell r="J1582">
            <v>19.105714285714289</v>
          </cell>
          <cell r="K1582">
            <v>15.95142857142857</v>
          </cell>
          <cell r="L1582">
            <v>30.613571428571429</v>
          </cell>
          <cell r="M1582">
            <v>19.377142857142854</v>
          </cell>
          <cell r="N1582" t="str">
            <v>-</v>
          </cell>
          <cell r="O1582">
            <v>28.702142857142857</v>
          </cell>
          <cell r="P1582">
            <v>17.409666666666663</v>
          </cell>
          <cell r="Q1582">
            <v>15.236333333333333</v>
          </cell>
          <cell r="R1582">
            <v>24.413999999999998</v>
          </cell>
          <cell r="S1582">
            <v>17.525333333333332</v>
          </cell>
          <cell r="T1582" t="str">
            <v>-</v>
          </cell>
          <cell r="U1582">
            <v>21.862000000000002</v>
          </cell>
          <cell r="V1582">
            <v>19.289466666666662</v>
          </cell>
          <cell r="W1582">
            <v>24.98</v>
          </cell>
          <cell r="X1582">
            <v>27.46</v>
          </cell>
          <cell r="Y1582">
            <v>29.47</v>
          </cell>
          <cell r="Z1582">
            <v>25.06</v>
          </cell>
          <cell r="AB1582">
            <v>27.06</v>
          </cell>
          <cell r="AC1582">
            <v>22.682000000000002</v>
          </cell>
          <cell r="AD1582">
            <v>19.538999999999998</v>
          </cell>
          <cell r="AE1582">
            <v>46.030999999999992</v>
          </cell>
          <cell r="AF1582">
            <v>23.242999999999995</v>
          </cell>
          <cell r="AG1582" t="str">
            <v>-</v>
          </cell>
          <cell r="AH1582">
            <v>44.159999999999982</v>
          </cell>
          <cell r="AI1582">
            <v>20.24636363636364</v>
          </cell>
          <cell r="AJ1582">
            <v>17.912727272727274</v>
          </cell>
          <cell r="AK1582">
            <v>34.158636363636369</v>
          </cell>
          <cell r="AL1582">
            <v>20.634090909090908</v>
          </cell>
          <cell r="AM1582" t="str">
            <v>-</v>
          </cell>
          <cell r="AN1582">
            <v>30.817727272727268</v>
          </cell>
        </row>
        <row r="1583">
          <cell r="B1583">
            <v>37709</v>
          </cell>
          <cell r="C1583">
            <v>17.86</v>
          </cell>
          <cell r="D1583">
            <v>16.22</v>
          </cell>
          <cell r="E1583">
            <v>20.57</v>
          </cell>
          <cell r="F1583">
            <v>18.079999999999998</v>
          </cell>
          <cell r="H1583">
            <v>17.96</v>
          </cell>
          <cell r="I1583">
            <v>18.137999999999998</v>
          </cell>
          <cell r="J1583">
            <v>19.307142857142857</v>
          </cell>
          <cell r="K1583">
            <v>16.170714285714283</v>
          </cell>
          <cell r="L1583">
            <v>30.82714285714286</v>
          </cell>
          <cell r="M1583">
            <v>19.587857142857139</v>
          </cell>
          <cell r="N1583" t="str">
            <v>-</v>
          </cell>
          <cell r="O1583">
            <v>28.914999999999996</v>
          </cell>
          <cell r="P1583">
            <v>17.40433333333333</v>
          </cell>
          <cell r="Q1583">
            <v>15.220333333333334</v>
          </cell>
          <cell r="R1583">
            <v>24.396666666666665</v>
          </cell>
          <cell r="S1583">
            <v>17.520666666666667</v>
          </cell>
          <cell r="T1583" t="str">
            <v>-</v>
          </cell>
          <cell r="U1583">
            <v>21.828333333333337</v>
          </cell>
          <cell r="V1583">
            <v>19.274066666666666</v>
          </cell>
          <cell r="W1583" t="str">
            <v>N/A</v>
          </cell>
          <cell r="X1583" t="str">
            <v>N/A</v>
          </cell>
          <cell r="Y1583" t="str">
            <v>N/A</v>
          </cell>
          <cell r="Z1583" t="str">
            <v>N/A</v>
          </cell>
          <cell r="AB1583" t="str">
            <v>N/A</v>
          </cell>
          <cell r="AC1583">
            <v>22.682000000000002</v>
          </cell>
          <cell r="AD1583">
            <v>19.538999999999998</v>
          </cell>
          <cell r="AE1583">
            <v>46.030999999999992</v>
          </cell>
          <cell r="AF1583">
            <v>23.242999999999995</v>
          </cell>
          <cell r="AG1583" t="str">
            <v>-</v>
          </cell>
          <cell r="AH1583">
            <v>44.159999999999982</v>
          </cell>
          <cell r="AI1583">
            <v>20.197619047619053</v>
          </cell>
          <cell r="AJ1583">
            <v>17.826190476190476</v>
          </cell>
          <cell r="AK1583">
            <v>34.567142857142862</v>
          </cell>
          <cell r="AL1583">
            <v>20.586190476190477</v>
          </cell>
          <cell r="AM1583" t="str">
            <v>-</v>
          </cell>
          <cell r="AN1583">
            <v>31.187142857142856</v>
          </cell>
        </row>
        <row r="1584">
          <cell r="B1584">
            <v>37710</v>
          </cell>
          <cell r="C1584">
            <v>15.42</v>
          </cell>
          <cell r="D1584">
            <v>14.77</v>
          </cell>
          <cell r="E1584">
            <v>16.809999999999999</v>
          </cell>
          <cell r="F1584">
            <v>15.32</v>
          </cell>
          <cell r="H1584">
            <v>14.95</v>
          </cell>
          <cell r="I1584">
            <v>15.453999999999999</v>
          </cell>
          <cell r="J1584">
            <v>19.402142857142856</v>
          </cell>
          <cell r="K1584">
            <v>16.292857142857141</v>
          </cell>
          <cell r="L1584">
            <v>30.943571428571431</v>
          </cell>
          <cell r="M1584">
            <v>19.683571428571423</v>
          </cell>
          <cell r="N1584" t="str">
            <v>-</v>
          </cell>
          <cell r="O1584">
            <v>29.00928571428571</v>
          </cell>
          <cell r="P1584">
            <v>17.316666666666663</v>
          </cell>
          <cell r="Q1584">
            <v>15.141666666666667</v>
          </cell>
          <cell r="R1584">
            <v>24.288999999999994</v>
          </cell>
          <cell r="S1584">
            <v>17.442666666666664</v>
          </cell>
          <cell r="T1584" t="str">
            <v>-</v>
          </cell>
          <cell r="U1584">
            <v>21.737000000000005</v>
          </cell>
          <cell r="V1584">
            <v>19.185399999999998</v>
          </cell>
          <cell r="W1584" t="str">
            <v>N/A</v>
          </cell>
          <cell r="X1584" t="str">
            <v>N/A</v>
          </cell>
          <cell r="Y1584" t="str">
            <v>N/A</v>
          </cell>
          <cell r="Z1584" t="str">
            <v>N/A</v>
          </cell>
          <cell r="AB1584" t="str">
            <v>N/A</v>
          </cell>
          <cell r="AC1584">
            <v>22.682000000000002</v>
          </cell>
          <cell r="AD1584">
            <v>19.538999999999998</v>
          </cell>
          <cell r="AE1584">
            <v>46.030999999999992</v>
          </cell>
          <cell r="AF1584">
            <v>23.242999999999995</v>
          </cell>
          <cell r="AG1584" t="str">
            <v>-</v>
          </cell>
          <cell r="AH1584">
            <v>44.159999999999982</v>
          </cell>
          <cell r="AI1584">
            <v>20.205000000000005</v>
          </cell>
          <cell r="AJ1584">
            <v>17.7515</v>
          </cell>
          <cell r="AK1584">
            <v>35.168000000000006</v>
          </cell>
          <cell r="AL1584">
            <v>20.635999999999999</v>
          </cell>
          <cell r="AM1584" t="str">
            <v>-</v>
          </cell>
          <cell r="AN1584">
            <v>31.750499999999999</v>
          </cell>
        </row>
        <row r="1585">
          <cell r="B1585">
            <v>37711</v>
          </cell>
          <cell r="C1585">
            <v>17.850000000000001</v>
          </cell>
          <cell r="D1585">
            <v>16.32</v>
          </cell>
          <cell r="E1585">
            <v>23.3</v>
          </cell>
          <cell r="F1585">
            <v>18.13</v>
          </cell>
          <cell r="H1585">
            <v>18.96</v>
          </cell>
          <cell r="I1585">
            <v>18.911999999999999</v>
          </cell>
          <cell r="J1585">
            <v>19.388571428571428</v>
          </cell>
          <cell r="K1585">
            <v>16.37142857142857</v>
          </cell>
          <cell r="L1585">
            <v>30.775714285714287</v>
          </cell>
          <cell r="M1585">
            <v>19.637142857142855</v>
          </cell>
          <cell r="N1585" t="str">
            <v>-</v>
          </cell>
          <cell r="O1585">
            <v>28.667142857142853</v>
          </cell>
          <cell r="P1585">
            <v>17.350333333333328</v>
          </cell>
          <cell r="Q1585">
            <v>15.104333333333331</v>
          </cell>
          <cell r="R1585">
            <v>24.624999999999993</v>
          </cell>
          <cell r="S1585">
            <v>17.510333333333332</v>
          </cell>
          <cell r="T1585" t="str">
            <v>-</v>
          </cell>
          <cell r="U1585">
            <v>22.000666666666671</v>
          </cell>
          <cell r="V1585">
            <v>19.318133333333332</v>
          </cell>
          <cell r="W1585">
            <v>19.98</v>
          </cell>
          <cell r="X1585">
            <v>17.760000000000002</v>
          </cell>
          <cell r="Y1585">
            <v>27.55</v>
          </cell>
          <cell r="Z1585">
            <v>20.45</v>
          </cell>
          <cell r="AB1585">
            <v>21.91</v>
          </cell>
          <cell r="AC1585">
            <v>22.576000000000001</v>
          </cell>
          <cell r="AD1585">
            <v>19.580999999999996</v>
          </cell>
          <cell r="AE1585">
            <v>45.603000000000002</v>
          </cell>
          <cell r="AF1585">
            <v>23.074999999999996</v>
          </cell>
          <cell r="AG1585" t="str">
            <v>-</v>
          </cell>
          <cell r="AH1585">
            <v>43.35199999999999</v>
          </cell>
          <cell r="AI1585">
            <v>20.194285714285719</v>
          </cell>
          <cell r="AJ1585">
            <v>17.751904761904761</v>
          </cell>
          <cell r="AK1585">
            <v>34.805238095238096</v>
          </cell>
          <cell r="AL1585">
            <v>20.627142857142854</v>
          </cell>
          <cell r="AM1585" t="str">
            <v>-</v>
          </cell>
          <cell r="AN1585">
            <v>31.281904761904759</v>
          </cell>
        </row>
        <row r="1586">
          <cell r="B1586">
            <v>37712</v>
          </cell>
          <cell r="C1586">
            <v>19.420000000000002</v>
          </cell>
          <cell r="D1586">
            <v>16.059999999999999</v>
          </cell>
          <cell r="E1586">
            <v>24.16</v>
          </cell>
          <cell r="F1586">
            <v>19.739999999999998</v>
          </cell>
          <cell r="H1586">
            <v>20.82</v>
          </cell>
          <cell r="I1586">
            <v>20.04</v>
          </cell>
          <cell r="J1586">
            <v>19.059999999999999</v>
          </cell>
          <cell r="K1586">
            <v>16.43</v>
          </cell>
          <cell r="L1586">
            <v>28.197857142857146</v>
          </cell>
          <cell r="M1586">
            <v>19.249999999999996</v>
          </cell>
          <cell r="N1586" t="str">
            <v>-</v>
          </cell>
          <cell r="O1586">
            <v>26.23142857142857</v>
          </cell>
          <cell r="P1586">
            <v>17.594999999999995</v>
          </cell>
          <cell r="Q1586">
            <v>15.243333333333332</v>
          </cell>
          <cell r="R1586">
            <v>25.076666666666657</v>
          </cell>
          <cell r="S1586">
            <v>17.786333333333335</v>
          </cell>
          <cell r="T1586" t="str">
            <v>-</v>
          </cell>
          <cell r="U1586">
            <v>22.384666666666671</v>
          </cell>
          <cell r="V1586">
            <v>19.617199999999997</v>
          </cell>
          <cell r="W1586">
            <v>21.63</v>
          </cell>
          <cell r="X1586">
            <v>17.82</v>
          </cell>
          <cell r="Y1586">
            <v>27.02</v>
          </cell>
          <cell r="Z1586">
            <v>22.02</v>
          </cell>
          <cell r="AB1586">
            <v>23.77</v>
          </cell>
          <cell r="AC1586">
            <v>21.858999999999998</v>
          </cell>
          <cell r="AD1586">
            <v>19.649999999999999</v>
          </cell>
          <cell r="AE1586">
            <v>39.869999999999997</v>
          </cell>
          <cell r="AF1586">
            <v>22.246000000000002</v>
          </cell>
          <cell r="AG1586" t="str">
            <v>-</v>
          </cell>
          <cell r="AH1586">
            <v>37.98299999999999</v>
          </cell>
          <cell r="AI1586">
            <v>20.25954545454546</v>
          </cell>
          <cell r="AJ1586">
            <v>17.754999999999999</v>
          </cell>
          <cell r="AK1586">
            <v>34.451363636363638</v>
          </cell>
          <cell r="AL1586">
            <v>20.690454545454543</v>
          </cell>
          <cell r="AM1586" t="str">
            <v>-</v>
          </cell>
          <cell r="AN1586">
            <v>30.940454545454543</v>
          </cell>
        </row>
        <row r="1587">
          <cell r="B1587">
            <v>37713</v>
          </cell>
          <cell r="C1587">
            <v>17.84</v>
          </cell>
          <cell r="D1587">
            <v>15.15</v>
          </cell>
          <cell r="E1587">
            <v>24.34</v>
          </cell>
          <cell r="F1587">
            <v>18.38</v>
          </cell>
          <cell r="H1587">
            <v>19.260000000000002</v>
          </cell>
          <cell r="I1587">
            <v>18.994</v>
          </cell>
          <cell r="J1587">
            <v>18.761428571428571</v>
          </cell>
          <cell r="K1587">
            <v>16.422142857142859</v>
          </cell>
          <cell r="L1587">
            <v>22.310714285714287</v>
          </cell>
          <cell r="M1587">
            <v>18.937142857142856</v>
          </cell>
          <cell r="N1587" t="str">
            <v>-</v>
          </cell>
          <cell r="O1587">
            <v>19.634285714285713</v>
          </cell>
          <cell r="P1587">
            <v>17.747</v>
          </cell>
          <cell r="Q1587">
            <v>15.319333333333331</v>
          </cell>
          <cell r="R1587">
            <v>25.387333333333331</v>
          </cell>
          <cell r="S1587">
            <v>17.966000000000001</v>
          </cell>
          <cell r="T1587" t="str">
            <v>-</v>
          </cell>
          <cell r="U1587">
            <v>22.595666666666673</v>
          </cell>
          <cell r="V1587">
            <v>19.80306666666667</v>
          </cell>
          <cell r="W1587">
            <v>19.03</v>
          </cell>
          <cell r="X1587">
            <v>16.05</v>
          </cell>
          <cell r="Y1587">
            <v>26.93</v>
          </cell>
          <cell r="Z1587">
            <v>19.739999999999998</v>
          </cell>
          <cell r="AB1587">
            <v>21.24</v>
          </cell>
          <cell r="AC1587">
            <v>21.288999999999998</v>
          </cell>
          <cell r="AD1587">
            <v>19.582999999999998</v>
          </cell>
          <cell r="AE1587">
            <v>26.736000000000001</v>
          </cell>
          <cell r="AF1587">
            <v>21.652999999999999</v>
          </cell>
          <cell r="AG1587" t="str">
            <v>-</v>
          </cell>
          <cell r="AH1587">
            <v>23.368000000000002</v>
          </cell>
          <cell r="AI1587">
            <v>20.441818181818181</v>
          </cell>
          <cell r="AJ1587">
            <v>17.810909090909092</v>
          </cell>
          <cell r="AK1587">
            <v>34.888181818181813</v>
          </cell>
          <cell r="AL1587">
            <v>20.918636363636359</v>
          </cell>
          <cell r="AM1587" t="str">
            <v>-</v>
          </cell>
          <cell r="AN1587">
            <v>31.228181818181817</v>
          </cell>
        </row>
        <row r="1588">
          <cell r="B1588">
            <v>37714</v>
          </cell>
          <cell r="C1588">
            <v>16.16</v>
          </cell>
          <cell r="D1588">
            <v>14.82</v>
          </cell>
          <cell r="E1588">
            <v>23.19</v>
          </cell>
          <cell r="F1588">
            <v>16.399999999999999</v>
          </cell>
          <cell r="H1588">
            <v>16.75</v>
          </cell>
          <cell r="I1588">
            <v>17.463999999999999</v>
          </cell>
          <cell r="J1588">
            <v>18.494285714285716</v>
          </cell>
          <cell r="K1588">
            <v>16.381428571428572</v>
          </cell>
          <cell r="L1588">
            <v>22.309285714285714</v>
          </cell>
          <cell r="M1588">
            <v>18.669999999999995</v>
          </cell>
          <cell r="N1588" t="str">
            <v>-</v>
          </cell>
          <cell r="O1588">
            <v>19.297142857142855</v>
          </cell>
          <cell r="P1588">
            <v>17.795000000000002</v>
          </cell>
          <cell r="Q1588">
            <v>15.318666666666667</v>
          </cell>
          <cell r="R1588">
            <v>25.493333333333329</v>
          </cell>
          <cell r="S1588">
            <v>18.033999999999999</v>
          </cell>
          <cell r="T1588" t="str">
            <v>-</v>
          </cell>
          <cell r="U1588">
            <v>22.683000000000003</v>
          </cell>
          <cell r="V1588">
            <v>19.864799999999999</v>
          </cell>
          <cell r="W1588">
            <v>17.12</v>
          </cell>
          <cell r="X1588">
            <v>15.99</v>
          </cell>
          <cell r="Y1588">
            <v>26.19</v>
          </cell>
          <cell r="Z1588">
            <v>17.510000000000002</v>
          </cell>
          <cell r="AB1588">
            <v>18.41</v>
          </cell>
          <cell r="AC1588">
            <v>20.765999999999998</v>
          </cell>
          <cell r="AD1588">
            <v>19.438000000000002</v>
          </cell>
          <cell r="AE1588">
            <v>26.686</v>
          </cell>
          <cell r="AF1588">
            <v>21.132999999999999</v>
          </cell>
          <cell r="AG1588" t="str">
            <v>-</v>
          </cell>
          <cell r="AH1588">
            <v>22.737000000000002</v>
          </cell>
          <cell r="AI1588">
            <v>20.49909090909091</v>
          </cell>
          <cell r="AJ1588">
            <v>17.793181818181818</v>
          </cell>
          <cell r="AK1588">
            <v>35.002272727272732</v>
          </cell>
          <cell r="AL1588">
            <v>21.01</v>
          </cell>
          <cell r="AM1588" t="str">
            <v>-</v>
          </cell>
          <cell r="AN1588">
            <v>31.354090909090903</v>
          </cell>
        </row>
        <row r="1589">
          <cell r="B1589">
            <v>37715</v>
          </cell>
          <cell r="C1589">
            <v>15.21</v>
          </cell>
          <cell r="D1589">
            <v>13.59</v>
          </cell>
          <cell r="E1589">
            <v>19.670000000000002</v>
          </cell>
          <cell r="F1589">
            <v>15.23</v>
          </cell>
          <cell r="H1589">
            <v>15.25</v>
          </cell>
          <cell r="I1589">
            <v>15.790000000000001</v>
          </cell>
          <cell r="J1589">
            <v>18.150714285714283</v>
          </cell>
          <cell r="K1589">
            <v>16.265714285714285</v>
          </cell>
          <cell r="L1589">
            <v>22.042857142857144</v>
          </cell>
          <cell r="M1589">
            <v>18.302142857142854</v>
          </cell>
          <cell r="N1589" t="str">
            <v>-</v>
          </cell>
          <cell r="O1589">
            <v>18.839285714285715</v>
          </cell>
          <cell r="P1589">
            <v>17.794333333333334</v>
          </cell>
          <cell r="Q1589">
            <v>15.263333333333332</v>
          </cell>
          <cell r="R1589">
            <v>25.505666666666659</v>
          </cell>
          <cell r="S1589">
            <v>18.038333333333334</v>
          </cell>
          <cell r="T1589" t="str">
            <v>-</v>
          </cell>
          <cell r="U1589">
            <v>22.688000000000002</v>
          </cell>
          <cell r="V1589">
            <v>19.857933333333332</v>
          </cell>
          <cell r="W1589">
            <v>15.76</v>
          </cell>
          <cell r="X1589">
            <v>14.17</v>
          </cell>
          <cell r="Y1589">
            <v>20.77</v>
          </cell>
          <cell r="Z1589">
            <v>15.81</v>
          </cell>
          <cell r="AB1589">
            <v>16.37</v>
          </cell>
          <cell r="AC1589">
            <v>20.356000000000002</v>
          </cell>
          <cell r="AD1589">
            <v>19.252000000000002</v>
          </cell>
          <cell r="AE1589">
            <v>26.348000000000003</v>
          </cell>
          <cell r="AF1589">
            <v>20.682000000000002</v>
          </cell>
          <cell r="AG1589" t="str">
            <v>-</v>
          </cell>
          <cell r="AH1589">
            <v>22.171000000000003</v>
          </cell>
          <cell r="AI1589">
            <v>20.478636363636362</v>
          </cell>
          <cell r="AJ1589">
            <v>17.686818181818182</v>
          </cell>
          <cell r="AK1589">
            <v>34.971818181818179</v>
          </cell>
          <cell r="AL1589">
            <v>20.992272727272727</v>
          </cell>
          <cell r="AM1589" t="str">
            <v>-</v>
          </cell>
          <cell r="AN1589">
            <v>31.341818181818176</v>
          </cell>
        </row>
        <row r="1590">
          <cell r="B1590">
            <v>37716</v>
          </cell>
          <cell r="C1590">
            <v>15.08</v>
          </cell>
          <cell r="D1590">
            <v>13.11</v>
          </cell>
          <cell r="E1590">
            <v>21.73</v>
          </cell>
          <cell r="F1590">
            <v>14.84</v>
          </cell>
          <cell r="H1590">
            <v>13.66</v>
          </cell>
          <cell r="I1590">
            <v>15.684000000000001</v>
          </cell>
          <cell r="J1590">
            <v>18.060714285714287</v>
          </cell>
          <cell r="K1590">
            <v>16.169285714285714</v>
          </cell>
          <cell r="L1590">
            <v>22.29928571428572</v>
          </cell>
          <cell r="M1590">
            <v>18.185714285714287</v>
          </cell>
          <cell r="N1590" t="str">
            <v>-</v>
          </cell>
          <cell r="O1590">
            <v>18.648571428571426</v>
          </cell>
          <cell r="P1590">
            <v>17.77866666666667</v>
          </cell>
          <cell r="Q1590">
            <v>15.204666666666666</v>
          </cell>
          <cell r="R1590">
            <v>25.552333333333326</v>
          </cell>
          <cell r="S1590">
            <v>18.009</v>
          </cell>
          <cell r="T1590" t="str">
            <v>-</v>
          </cell>
          <cell r="U1590">
            <v>22.605666666666668</v>
          </cell>
          <cell r="V1590">
            <v>19.830066666666664</v>
          </cell>
          <cell r="W1590" t="str">
            <v>N/A</v>
          </cell>
          <cell r="X1590" t="str">
            <v>N/A</v>
          </cell>
          <cell r="Y1590" t="str">
            <v>N/A</v>
          </cell>
          <cell r="Z1590" t="str">
            <v>N/A</v>
          </cell>
          <cell r="AB1590" t="str">
            <v>N/A</v>
          </cell>
          <cell r="AC1590">
            <v>20.356000000000002</v>
          </cell>
          <cell r="AD1590">
            <v>19.252000000000002</v>
          </cell>
          <cell r="AE1590">
            <v>26.348000000000003</v>
          </cell>
          <cell r="AF1590">
            <v>20.682000000000002</v>
          </cell>
          <cell r="AG1590" t="str">
            <v>-</v>
          </cell>
          <cell r="AH1590">
            <v>22.171000000000003</v>
          </cell>
          <cell r="AI1590">
            <v>20.654761904761905</v>
          </cell>
          <cell r="AJ1590">
            <v>17.754761904761907</v>
          </cell>
          <cell r="AK1590">
            <v>35.545714285714283</v>
          </cell>
          <cell r="AL1590">
            <v>21.178095238095242</v>
          </cell>
          <cell r="AM1590" t="str">
            <v>-</v>
          </cell>
          <cell r="AN1590">
            <v>31.979523809523805</v>
          </cell>
        </row>
        <row r="1591">
          <cell r="B1591">
            <v>37717</v>
          </cell>
          <cell r="C1591">
            <v>13.64</v>
          </cell>
          <cell r="D1591">
            <v>11.8</v>
          </cell>
          <cell r="E1591">
            <v>17.16</v>
          </cell>
          <cell r="F1591">
            <v>13.42</v>
          </cell>
          <cell r="H1591">
            <v>9.99</v>
          </cell>
          <cell r="I1591">
            <v>13.202000000000002</v>
          </cell>
          <cell r="J1591">
            <v>18.033571428571431</v>
          </cell>
          <cell r="K1591">
            <v>16.096428571428572</v>
          </cell>
          <cell r="L1591">
            <v>22.480714285714292</v>
          </cell>
          <cell r="M1591">
            <v>18.147857142857141</v>
          </cell>
          <cell r="N1591" t="str">
            <v>-</v>
          </cell>
          <cell r="O1591">
            <v>18.397142857142853</v>
          </cell>
          <cell r="P1591">
            <v>17.697666666666667</v>
          </cell>
          <cell r="Q1591">
            <v>15.113666666666667</v>
          </cell>
          <cell r="R1591">
            <v>25.24133333333333</v>
          </cell>
          <cell r="S1591">
            <v>17.911333333333332</v>
          </cell>
          <cell r="T1591" t="str">
            <v>-</v>
          </cell>
          <cell r="U1591">
            <v>22.374666666666666</v>
          </cell>
          <cell r="V1591">
            <v>19.667733333333334</v>
          </cell>
          <cell r="W1591" t="str">
            <v>N/A</v>
          </cell>
          <cell r="X1591" t="str">
            <v>N/A</v>
          </cell>
          <cell r="Y1591" t="str">
            <v>N/A</v>
          </cell>
          <cell r="Z1591" t="str">
            <v>N/A</v>
          </cell>
          <cell r="AB1591" t="str">
            <v>N/A</v>
          </cell>
          <cell r="AC1591">
            <v>20.356000000000002</v>
          </cell>
          <cell r="AD1591">
            <v>19.252000000000002</v>
          </cell>
          <cell r="AE1591">
            <v>26.348000000000003</v>
          </cell>
          <cell r="AF1591">
            <v>20.682000000000002</v>
          </cell>
          <cell r="AG1591" t="str">
            <v>-</v>
          </cell>
          <cell r="AH1591">
            <v>22.171000000000003</v>
          </cell>
          <cell r="AI1591">
            <v>20.818999999999999</v>
          </cell>
          <cell r="AJ1591">
            <v>17.854500000000002</v>
          </cell>
          <cell r="AK1591">
            <v>35.699999999999996</v>
          </cell>
          <cell r="AL1591">
            <v>21.346</v>
          </cell>
          <cell r="AM1591" t="str">
            <v>-</v>
          </cell>
          <cell r="AN1591">
            <v>32.633999999999986</v>
          </cell>
        </row>
        <row r="1592">
          <cell r="B1592">
            <v>37718</v>
          </cell>
          <cell r="C1592">
            <v>15.72</v>
          </cell>
          <cell r="D1592">
            <v>13.77</v>
          </cell>
          <cell r="E1592">
            <v>26.17</v>
          </cell>
          <cell r="F1592">
            <v>15.83</v>
          </cell>
          <cell r="H1592">
            <v>15.35</v>
          </cell>
          <cell r="I1592">
            <v>17.368000000000002</v>
          </cell>
          <cell r="J1592">
            <v>17.907142857142858</v>
          </cell>
          <cell r="K1592">
            <v>15.97</v>
          </cell>
          <cell r="L1592">
            <v>22.871428571428577</v>
          </cell>
          <cell r="M1592">
            <v>18.013571428571428</v>
          </cell>
          <cell r="N1592" t="str">
            <v>-</v>
          </cell>
          <cell r="O1592">
            <v>18.171428571428571</v>
          </cell>
          <cell r="P1592">
            <v>17.735666666666667</v>
          </cell>
          <cell r="Q1592">
            <v>15.132666666666665</v>
          </cell>
          <cell r="R1592">
            <v>25.582666666666665</v>
          </cell>
          <cell r="S1592">
            <v>17.958000000000002</v>
          </cell>
          <cell r="T1592" t="str">
            <v>-</v>
          </cell>
          <cell r="U1592">
            <v>22.417333333333335</v>
          </cell>
          <cell r="V1592">
            <v>19.765266666666665</v>
          </cell>
          <cell r="W1592">
            <v>17.52</v>
          </cell>
          <cell r="X1592">
            <v>15.33</v>
          </cell>
          <cell r="Y1592">
            <v>30.72</v>
          </cell>
          <cell r="Z1592">
            <v>17.77</v>
          </cell>
          <cell r="AB1592">
            <v>18.55</v>
          </cell>
          <cell r="AC1592">
            <v>20.232000000000003</v>
          </cell>
          <cell r="AD1592">
            <v>19.043000000000003</v>
          </cell>
          <cell r="AE1592">
            <v>27.110000000000003</v>
          </cell>
          <cell r="AF1592">
            <v>20.545000000000002</v>
          </cell>
          <cell r="AG1592" t="str">
            <v>-</v>
          </cell>
          <cell r="AH1592">
            <v>21.975000000000001</v>
          </cell>
          <cell r="AI1592">
            <v>20.661904761904761</v>
          </cell>
          <cell r="AJ1592">
            <v>17.734285714285715</v>
          </cell>
          <cell r="AK1592">
            <v>35.462857142857139</v>
          </cell>
          <cell r="AL1592">
            <v>21.175714285714285</v>
          </cell>
          <cell r="AM1592" t="str">
            <v>-</v>
          </cell>
          <cell r="AN1592">
            <v>31.963333333333317</v>
          </cell>
        </row>
        <row r="1593">
          <cell r="B1593">
            <v>37719</v>
          </cell>
          <cell r="C1593">
            <v>16.05</v>
          </cell>
          <cell r="D1593">
            <v>14.93</v>
          </cell>
          <cell r="E1593">
            <v>22.31</v>
          </cell>
          <cell r="F1593">
            <v>16.02</v>
          </cell>
          <cell r="H1593">
            <v>15.28</v>
          </cell>
          <cell r="I1593">
            <v>16.917999999999999</v>
          </cell>
          <cell r="J1593">
            <v>17.700714285714287</v>
          </cell>
          <cell r="K1593">
            <v>16.135000000000002</v>
          </cell>
          <cell r="L1593">
            <v>22.765000000000004</v>
          </cell>
          <cell r="M1593">
            <v>17.78857142857143</v>
          </cell>
          <cell r="N1593" t="str">
            <v>-</v>
          </cell>
          <cell r="O1593">
            <v>17.819285714285712</v>
          </cell>
          <cell r="P1593">
            <v>17.819333333333336</v>
          </cell>
          <cell r="Q1593">
            <v>15.219333333333331</v>
          </cell>
          <cell r="R1593">
            <v>25.853999999999992</v>
          </cell>
          <cell r="S1593">
            <v>18.045666666666666</v>
          </cell>
          <cell r="T1593" t="str">
            <v>-</v>
          </cell>
          <cell r="U1593">
            <v>22.498666666666669</v>
          </cell>
          <cell r="V1593">
            <v>19.8874</v>
          </cell>
          <cell r="W1593">
            <v>17.559999999999999</v>
          </cell>
          <cell r="X1593">
            <v>16.52</v>
          </cell>
          <cell r="Y1593">
            <v>25.56</v>
          </cell>
          <cell r="Z1593">
            <v>17.61</v>
          </cell>
          <cell r="AB1593">
            <v>18.239999999999998</v>
          </cell>
          <cell r="AC1593">
            <v>19.970000000000002</v>
          </cell>
          <cell r="AD1593">
            <v>18.852</v>
          </cell>
          <cell r="AE1593">
            <v>27.033999999999999</v>
          </cell>
          <cell r="AF1593">
            <v>20.248000000000001</v>
          </cell>
          <cell r="AG1593" t="str">
            <v>-</v>
          </cell>
          <cell r="AH1593">
            <v>21.571000000000002</v>
          </cell>
          <cell r="AI1593">
            <v>20.52090909090909</v>
          </cell>
          <cell r="AJ1593">
            <v>17.67909090909091</v>
          </cell>
          <cell r="AK1593">
            <v>35.012727272727268</v>
          </cell>
          <cell r="AL1593">
            <v>21.013636363636365</v>
          </cell>
          <cell r="AM1593" t="str">
            <v>-</v>
          </cell>
          <cell r="AN1593">
            <v>31.339545454545441</v>
          </cell>
        </row>
        <row r="1594">
          <cell r="B1594">
            <v>37720</v>
          </cell>
          <cell r="C1594">
            <v>15.06</v>
          </cell>
          <cell r="D1594">
            <v>14.25</v>
          </cell>
          <cell r="E1594">
            <v>22.05</v>
          </cell>
          <cell r="F1594">
            <v>14.97</v>
          </cell>
          <cell r="H1594">
            <v>14.01</v>
          </cell>
          <cell r="I1594">
            <v>16.068000000000001</v>
          </cell>
          <cell r="J1594">
            <v>17.220714285714287</v>
          </cell>
          <cell r="K1594">
            <v>15.860000000000003</v>
          </cell>
          <cell r="L1594">
            <v>22.470714285714287</v>
          </cell>
          <cell r="M1594">
            <v>17.30857142857143</v>
          </cell>
          <cell r="N1594" t="str">
            <v>-</v>
          </cell>
          <cell r="O1594">
            <v>17.194999999999997</v>
          </cell>
          <cell r="P1594">
            <v>17.830333333333332</v>
          </cell>
          <cell r="Q1594">
            <v>15.229333333333329</v>
          </cell>
          <cell r="R1594">
            <v>26.01166666666666</v>
          </cell>
          <cell r="S1594">
            <v>18.064666666666668</v>
          </cell>
          <cell r="T1594" t="str">
            <v>-</v>
          </cell>
          <cell r="U1594">
            <v>22.494666666666667</v>
          </cell>
          <cell r="V1594">
            <v>19.926133333333333</v>
          </cell>
          <cell r="W1594">
            <v>15.84</v>
          </cell>
          <cell r="X1594">
            <v>15.19</v>
          </cell>
          <cell r="Y1594">
            <v>26</v>
          </cell>
          <cell r="Z1594">
            <v>15.8</v>
          </cell>
          <cell r="AB1594">
            <v>16.12</v>
          </cell>
          <cell r="AC1594">
            <v>19.149000000000001</v>
          </cell>
          <cell r="AD1594">
            <v>18.308</v>
          </cell>
          <cell r="AE1594">
            <v>26.751999999999999</v>
          </cell>
          <cell r="AF1594">
            <v>19.43</v>
          </cell>
          <cell r="AG1594" t="str">
            <v>-</v>
          </cell>
          <cell r="AH1594">
            <v>20.614000000000001</v>
          </cell>
          <cell r="AI1594">
            <v>20.507727272727269</v>
          </cell>
          <cell r="AJ1594">
            <v>17.66181818181818</v>
          </cell>
          <cell r="AK1594">
            <v>35.294090909090905</v>
          </cell>
          <cell r="AL1594">
            <v>21.015454545454546</v>
          </cell>
          <cell r="AM1594" t="str">
            <v>-</v>
          </cell>
          <cell r="AN1594">
            <v>31.360909090909079</v>
          </cell>
        </row>
        <row r="1595">
          <cell r="B1595">
            <v>37721</v>
          </cell>
          <cell r="C1595">
            <v>14.86</v>
          </cell>
          <cell r="D1595">
            <v>14.89</v>
          </cell>
          <cell r="E1595">
            <v>22.98</v>
          </cell>
          <cell r="F1595">
            <v>14.79</v>
          </cell>
          <cell r="H1595">
            <v>14.21</v>
          </cell>
          <cell r="I1595">
            <v>16.346000000000004</v>
          </cell>
          <cell r="J1595">
            <v>16.715000000000003</v>
          </cell>
          <cell r="K1595">
            <v>15.286428571428575</v>
          </cell>
          <cell r="L1595">
            <v>22.272142857142857</v>
          </cell>
          <cell r="M1595">
            <v>16.786428571428569</v>
          </cell>
          <cell r="N1595" t="str">
            <v>-</v>
          </cell>
          <cell r="O1595">
            <v>16.543571428571429</v>
          </cell>
          <cell r="P1595">
            <v>17.72666666666667</v>
          </cell>
          <cell r="Q1595">
            <v>15.207666666666663</v>
          </cell>
          <cell r="R1595">
            <v>26.022333333333325</v>
          </cell>
          <cell r="S1595">
            <v>17.943333333333332</v>
          </cell>
          <cell r="T1595" t="str">
            <v>-</v>
          </cell>
          <cell r="U1595">
            <v>22.32</v>
          </cell>
          <cell r="V1595">
            <v>19.844000000000001</v>
          </cell>
          <cell r="W1595">
            <v>15.28</v>
          </cell>
          <cell r="X1595">
            <v>15.48</v>
          </cell>
          <cell r="Y1595">
            <v>26.93</v>
          </cell>
          <cell r="Z1595">
            <v>15.32</v>
          </cell>
          <cell r="AB1595">
            <v>15.73</v>
          </cell>
          <cell r="AC1595">
            <v>18.470000000000002</v>
          </cell>
          <cell r="AD1595">
            <v>17.177</v>
          </cell>
          <cell r="AE1595">
            <v>26.713999999999999</v>
          </cell>
          <cell r="AF1595">
            <v>18.709000000000003</v>
          </cell>
          <cell r="AG1595" t="str">
            <v>-</v>
          </cell>
          <cell r="AH1595">
            <v>19.740000000000002</v>
          </cell>
          <cell r="AI1595">
            <v>20.295909090909092</v>
          </cell>
          <cell r="AJ1595">
            <v>17.580909090909092</v>
          </cell>
          <cell r="AK1595">
            <v>35.31227272727272</v>
          </cell>
          <cell r="AL1595">
            <v>20.769545454545451</v>
          </cell>
          <cell r="AM1595" t="str">
            <v>-</v>
          </cell>
          <cell r="AN1595">
            <v>31.051363636363625</v>
          </cell>
        </row>
        <row r="1596">
          <cell r="B1596">
            <v>37722</v>
          </cell>
          <cell r="C1596">
            <v>14.2</v>
          </cell>
          <cell r="D1596">
            <v>13.63</v>
          </cell>
          <cell r="E1596">
            <v>19.7</v>
          </cell>
          <cell r="F1596">
            <v>14.26</v>
          </cell>
          <cell r="H1596">
            <v>13.83</v>
          </cell>
          <cell r="I1596">
            <v>15.124000000000001</v>
          </cell>
          <cell r="J1596">
            <v>16.026428571428571</v>
          </cell>
          <cell r="K1596">
            <v>14.522142857142857</v>
          </cell>
          <cell r="L1596">
            <v>21.724285714285717</v>
          </cell>
          <cell r="M1596">
            <v>16.100714285714282</v>
          </cell>
          <cell r="N1596" t="str">
            <v>-</v>
          </cell>
          <cell r="O1596">
            <v>15.734285714285717</v>
          </cell>
          <cell r="P1596">
            <v>17.563333333333336</v>
          </cell>
          <cell r="Q1596">
            <v>15.159666666666661</v>
          </cell>
          <cell r="R1596">
            <v>25.822333333333329</v>
          </cell>
          <cell r="S1596">
            <v>17.754000000000001</v>
          </cell>
          <cell r="T1596" t="str">
            <v>-</v>
          </cell>
          <cell r="U1596">
            <v>22.01</v>
          </cell>
          <cell r="V1596">
            <v>19.661866666666668</v>
          </cell>
          <cell r="W1596">
            <v>14.46</v>
          </cell>
          <cell r="X1596">
            <v>13.95</v>
          </cell>
          <cell r="Y1596">
            <v>21.29</v>
          </cell>
          <cell r="Z1596">
            <v>14.69</v>
          </cell>
          <cell r="AB1596">
            <v>15.35</v>
          </cell>
          <cell r="AC1596">
            <v>17.417999999999999</v>
          </cell>
          <cell r="AD1596">
            <v>15.825999999999997</v>
          </cell>
          <cell r="AE1596">
            <v>25.896000000000004</v>
          </cell>
          <cell r="AF1596">
            <v>17.672000000000001</v>
          </cell>
          <cell r="AG1596" t="str">
            <v>-</v>
          </cell>
          <cell r="AH1596">
            <v>18.568999999999999</v>
          </cell>
          <cell r="AI1596">
            <v>19.987272727272725</v>
          </cell>
          <cell r="AJ1596">
            <v>17.46318181818182</v>
          </cell>
          <cell r="AK1596">
            <v>34.891818181818174</v>
          </cell>
          <cell r="AL1596">
            <v>20.415454545454541</v>
          </cell>
          <cell r="AM1596" t="str">
            <v>-</v>
          </cell>
          <cell r="AN1596">
            <v>30.496818181818174</v>
          </cell>
        </row>
        <row r="1597">
          <cell r="B1597">
            <v>37723</v>
          </cell>
          <cell r="C1597">
            <v>15.74</v>
          </cell>
          <cell r="D1597">
            <v>15.43</v>
          </cell>
          <cell r="E1597">
            <v>17.170000000000002</v>
          </cell>
          <cell r="F1597">
            <v>15.48</v>
          </cell>
          <cell r="H1597">
            <v>14.27</v>
          </cell>
          <cell r="I1597">
            <v>15.618</v>
          </cell>
          <cell r="J1597">
            <v>15.875</v>
          </cell>
          <cell r="K1597">
            <v>14.465714285714288</v>
          </cell>
          <cell r="L1597">
            <v>21.481428571428573</v>
          </cell>
          <cell r="M1597">
            <v>15.915000000000001</v>
          </cell>
          <cell r="N1597" t="str">
            <v>-</v>
          </cell>
          <cell r="O1597">
            <v>15.470714285714285</v>
          </cell>
          <cell r="P1597">
            <v>17.434000000000005</v>
          </cell>
          <cell r="Q1597">
            <v>15.185666666666664</v>
          </cell>
          <cell r="R1597">
            <v>25.606999999999996</v>
          </cell>
          <cell r="S1597">
            <v>17.597000000000001</v>
          </cell>
          <cell r="T1597" t="str">
            <v>-</v>
          </cell>
          <cell r="U1597">
            <v>21.758999999999997</v>
          </cell>
          <cell r="V1597">
            <v>19.516533333333335</v>
          </cell>
          <cell r="W1597" t="str">
            <v>N/A</v>
          </cell>
          <cell r="X1597" t="str">
            <v>N/A</v>
          </cell>
          <cell r="Y1597" t="str">
            <v>N/A</v>
          </cell>
          <cell r="Z1597" t="str">
            <v>N/A</v>
          </cell>
          <cell r="AB1597" t="str">
            <v>N/A</v>
          </cell>
          <cell r="AC1597">
            <v>17.417999999999999</v>
          </cell>
          <cell r="AD1597">
            <v>15.825999999999997</v>
          </cell>
          <cell r="AE1597">
            <v>25.896000000000004</v>
          </cell>
          <cell r="AF1597">
            <v>17.672000000000001</v>
          </cell>
          <cell r="AG1597" t="str">
            <v>-</v>
          </cell>
          <cell r="AH1597">
            <v>18.568999999999999</v>
          </cell>
          <cell r="AI1597">
            <v>19.877142857142854</v>
          </cell>
          <cell r="AJ1597">
            <v>17.53142857142857</v>
          </cell>
          <cell r="AK1597">
            <v>35.217619047619046</v>
          </cell>
          <cell r="AL1597">
            <v>20.286666666666662</v>
          </cell>
          <cell r="AM1597" t="str">
            <v>-</v>
          </cell>
          <cell r="AN1597">
            <v>30.726190476190471</v>
          </cell>
        </row>
        <row r="1598">
          <cell r="B1598">
            <v>37724</v>
          </cell>
          <cell r="C1598">
            <v>14.97</v>
          </cell>
          <cell r="D1598">
            <v>14.39</v>
          </cell>
          <cell r="E1598">
            <v>15.67</v>
          </cell>
          <cell r="F1598">
            <v>14.65</v>
          </cell>
          <cell r="H1598">
            <v>13.51</v>
          </cell>
          <cell r="I1598">
            <v>14.638</v>
          </cell>
          <cell r="J1598">
            <v>15.842857142857142</v>
          </cell>
          <cell r="K1598">
            <v>14.438571428571427</v>
          </cell>
          <cell r="L1598">
            <v>21.400000000000002</v>
          </cell>
          <cell r="M1598">
            <v>15.867142857142857</v>
          </cell>
          <cell r="N1598" t="str">
            <v>-</v>
          </cell>
          <cell r="O1598">
            <v>15.367857142857144</v>
          </cell>
          <cell r="P1598">
            <v>17.41866666666667</v>
          </cell>
          <cell r="Q1598">
            <v>15.214999999999998</v>
          </cell>
          <cell r="R1598">
            <v>25.518999999999998</v>
          </cell>
          <cell r="S1598">
            <v>17.560666666666666</v>
          </cell>
          <cell r="T1598" t="str">
            <v>-</v>
          </cell>
          <cell r="U1598">
            <v>21.663</v>
          </cell>
          <cell r="V1598">
            <v>19.475266666666666</v>
          </cell>
          <cell r="W1598" t="str">
            <v>N/A</v>
          </cell>
          <cell r="X1598" t="str">
            <v>N/A</v>
          </cell>
          <cell r="Y1598" t="str">
            <v>N/A</v>
          </cell>
          <cell r="Z1598" t="str">
            <v>N/A</v>
          </cell>
          <cell r="AB1598" t="str">
            <v>N/A</v>
          </cell>
          <cell r="AC1598">
            <v>17.417999999999999</v>
          </cell>
          <cell r="AD1598">
            <v>15.825999999999997</v>
          </cell>
          <cell r="AE1598">
            <v>25.896000000000004</v>
          </cell>
          <cell r="AF1598">
            <v>17.672000000000001</v>
          </cell>
          <cell r="AG1598" t="str">
            <v>-</v>
          </cell>
          <cell r="AH1598">
            <v>18.568999999999999</v>
          </cell>
          <cell r="AI1598">
            <v>20.049999999999997</v>
          </cell>
          <cell r="AJ1598">
            <v>17.682499999999997</v>
          </cell>
          <cell r="AK1598">
            <v>35.963499999999996</v>
          </cell>
          <cell r="AL1598">
            <v>20.457499999999996</v>
          </cell>
          <cell r="AM1598" t="str">
            <v>-</v>
          </cell>
          <cell r="AN1598">
            <v>31.364499999999992</v>
          </cell>
        </row>
        <row r="1599">
          <cell r="B1599">
            <v>37725</v>
          </cell>
          <cell r="C1599">
            <v>16.5</v>
          </cell>
          <cell r="D1599">
            <v>15.63</v>
          </cell>
          <cell r="E1599">
            <v>20.57</v>
          </cell>
          <cell r="F1599">
            <v>16.420000000000002</v>
          </cell>
          <cell r="H1599">
            <v>16.59</v>
          </cell>
          <cell r="I1599">
            <v>17.142000000000003</v>
          </cell>
          <cell r="J1599">
            <v>15.746428571428572</v>
          </cell>
          <cell r="K1599">
            <v>14.389285714285714</v>
          </cell>
          <cell r="L1599">
            <v>21.205000000000002</v>
          </cell>
          <cell r="M1599">
            <v>15.745000000000001</v>
          </cell>
          <cell r="N1599" t="str">
            <v>-</v>
          </cell>
          <cell r="O1599">
            <v>15.198571428571428</v>
          </cell>
          <cell r="P1599">
            <v>17.467333333333336</v>
          </cell>
          <cell r="Q1599">
            <v>15.297666666666663</v>
          </cell>
          <cell r="R1599">
            <v>25.618666666666666</v>
          </cell>
          <cell r="S1599">
            <v>17.603666666666662</v>
          </cell>
          <cell r="T1599" t="str">
            <v>-</v>
          </cell>
          <cell r="U1599">
            <v>21.716666666666665</v>
          </cell>
          <cell r="V1599">
            <v>19.540800000000001</v>
          </cell>
          <cell r="W1599">
            <v>18.23</v>
          </cell>
          <cell r="X1599">
            <v>17.190000000000001</v>
          </cell>
          <cell r="Y1599">
            <v>23.8</v>
          </cell>
          <cell r="Z1599">
            <v>18.22</v>
          </cell>
          <cell r="AB1599">
            <v>18.98</v>
          </cell>
          <cell r="AC1599">
            <v>17.243000000000002</v>
          </cell>
          <cell r="AD1599">
            <v>15.769</v>
          </cell>
          <cell r="AE1599">
            <v>25.521000000000001</v>
          </cell>
          <cell r="AF1599">
            <v>17.448999999999998</v>
          </cell>
          <cell r="AG1599" t="str">
            <v>-</v>
          </cell>
          <cell r="AH1599">
            <v>18.275999999999996</v>
          </cell>
          <cell r="AI1599">
            <v>19.963333333333331</v>
          </cell>
          <cell r="AJ1599">
            <v>17.65904761904762</v>
          </cell>
          <cell r="AK1599">
            <v>35.384285714285703</v>
          </cell>
          <cell r="AL1599">
            <v>20.350952380952375</v>
          </cell>
          <cell r="AM1599" t="str">
            <v>-</v>
          </cell>
          <cell r="AN1599">
            <v>30.774761904761899</v>
          </cell>
        </row>
        <row r="1600">
          <cell r="B1600">
            <v>37726</v>
          </cell>
          <cell r="C1600">
            <v>17.54</v>
          </cell>
          <cell r="D1600">
            <v>17.38</v>
          </cell>
          <cell r="E1600">
            <v>23.19</v>
          </cell>
          <cell r="F1600">
            <v>17.38</v>
          </cell>
          <cell r="H1600">
            <v>17.670000000000002</v>
          </cell>
          <cell r="I1600">
            <v>18.631999999999998</v>
          </cell>
          <cell r="J1600">
            <v>15.612142857142857</v>
          </cell>
          <cell r="K1600">
            <v>14.483571428571427</v>
          </cell>
          <cell r="L1600">
            <v>21.135714285714283</v>
          </cell>
          <cell r="M1600">
            <v>15.57642857142857</v>
          </cell>
          <cell r="N1600" t="str">
            <v>-</v>
          </cell>
          <cell r="O1600">
            <v>14.973571428571429</v>
          </cell>
          <cell r="P1600">
            <v>17.582333333333334</v>
          </cell>
          <cell r="Q1600">
            <v>15.441666666666663</v>
          </cell>
          <cell r="R1600">
            <v>25.885666666666665</v>
          </cell>
          <cell r="S1600">
            <v>17.716999999999995</v>
          </cell>
          <cell r="T1600" t="str">
            <v>-</v>
          </cell>
          <cell r="U1600">
            <v>21.851333333333333</v>
          </cell>
          <cell r="V1600">
            <v>19.695599999999999</v>
          </cell>
          <cell r="W1600">
            <v>18.850000000000001</v>
          </cell>
          <cell r="X1600">
            <v>18.899999999999999</v>
          </cell>
          <cell r="Y1600">
            <v>26.49</v>
          </cell>
          <cell r="Z1600">
            <v>18.75</v>
          </cell>
          <cell r="AB1600">
            <v>19.55</v>
          </cell>
          <cell r="AC1600">
            <v>16.965</v>
          </cell>
          <cell r="AD1600">
            <v>15.877000000000001</v>
          </cell>
          <cell r="AE1600">
            <v>25.468</v>
          </cell>
          <cell r="AF1600">
            <v>17.122</v>
          </cell>
          <cell r="AG1600" t="str">
            <v>-</v>
          </cell>
          <cell r="AH1600">
            <v>17.853999999999999</v>
          </cell>
          <cell r="AI1600">
            <v>19.91272727272727</v>
          </cell>
          <cell r="AJ1600">
            <v>17.715454545454545</v>
          </cell>
          <cell r="AK1600">
            <v>34.97999999999999</v>
          </cell>
          <cell r="AL1600">
            <v>20.278181818181814</v>
          </cell>
          <cell r="AM1600" t="str">
            <v>-</v>
          </cell>
          <cell r="AN1600">
            <v>30.264545454545445</v>
          </cell>
        </row>
        <row r="1601">
          <cell r="B1601">
            <v>37727</v>
          </cell>
          <cell r="C1601">
            <v>16.47</v>
          </cell>
          <cell r="D1601">
            <v>16.350000000000001</v>
          </cell>
          <cell r="E1601">
            <v>20.72</v>
          </cell>
          <cell r="F1601">
            <v>16.59</v>
          </cell>
          <cell r="H1601">
            <v>17.03</v>
          </cell>
          <cell r="I1601">
            <v>17.431999999999999</v>
          </cell>
          <cell r="J1601">
            <v>15.514285714285714</v>
          </cell>
          <cell r="K1601">
            <v>14.56928571428571</v>
          </cell>
          <cell r="L1601">
            <v>20.877142857142854</v>
          </cell>
          <cell r="M1601">
            <v>15.448571428571428</v>
          </cell>
          <cell r="N1601" t="str">
            <v>-</v>
          </cell>
          <cell r="O1601">
            <v>14.814285714285715</v>
          </cell>
          <cell r="P1601">
            <v>17.530000000000005</v>
          </cell>
          <cell r="Q1601">
            <v>15.479333333333331</v>
          </cell>
          <cell r="R1601">
            <v>25.721333333333334</v>
          </cell>
          <cell r="S1601">
            <v>17.644000000000002</v>
          </cell>
          <cell r="T1601" t="str">
            <v>-</v>
          </cell>
          <cell r="U1601">
            <v>21.627333333333333</v>
          </cell>
          <cell r="V1601">
            <v>19.6004</v>
          </cell>
          <cell r="W1601">
            <v>17.13</v>
          </cell>
          <cell r="X1601">
            <v>17.23</v>
          </cell>
          <cell r="Y1601">
            <v>22.56</v>
          </cell>
          <cell r="Z1601">
            <v>17.41</v>
          </cell>
          <cell r="AB1601">
            <v>18.34</v>
          </cell>
          <cell r="AC1601">
            <v>16.774999999999999</v>
          </cell>
          <cell r="AD1601">
            <v>15.994999999999999</v>
          </cell>
          <cell r="AE1601">
            <v>25.031000000000002</v>
          </cell>
          <cell r="AF1601">
            <v>16.888999999999999</v>
          </cell>
          <cell r="AG1601" t="str">
            <v>-</v>
          </cell>
          <cell r="AH1601">
            <v>17.564</v>
          </cell>
          <cell r="AI1601">
            <v>19.734999999999996</v>
          </cell>
          <cell r="AJ1601">
            <v>17.710454545454542</v>
          </cell>
          <cell r="AK1601">
            <v>34.55863636363636</v>
          </cell>
          <cell r="AL1601">
            <v>20.063636363636366</v>
          </cell>
          <cell r="AM1601" t="str">
            <v>-</v>
          </cell>
          <cell r="AN1601">
            <v>29.734999999999992</v>
          </cell>
        </row>
        <row r="1602">
          <cell r="B1602">
            <v>37728</v>
          </cell>
          <cell r="C1602">
            <v>15.99</v>
          </cell>
          <cell r="D1602">
            <v>15.88</v>
          </cell>
          <cell r="E1602">
            <v>21.3</v>
          </cell>
          <cell r="F1602">
            <v>15.94</v>
          </cell>
          <cell r="H1602">
            <v>16.07</v>
          </cell>
          <cell r="I1602">
            <v>17.036000000000001</v>
          </cell>
          <cell r="J1602">
            <v>15.502142857142857</v>
          </cell>
          <cell r="K1602">
            <v>14.644999999999996</v>
          </cell>
          <cell r="L1602">
            <v>20.742142857142856</v>
          </cell>
          <cell r="M1602">
            <v>15.415714285714287</v>
          </cell>
          <cell r="N1602" t="str">
            <v>-</v>
          </cell>
          <cell r="O1602">
            <v>14.765714285714285</v>
          </cell>
          <cell r="P1602">
            <v>17.262333333333334</v>
          </cell>
          <cell r="Q1602">
            <v>15.500666666666666</v>
          </cell>
          <cell r="R1602">
            <v>24.423000000000002</v>
          </cell>
          <cell r="S1602">
            <v>17.336666666666662</v>
          </cell>
          <cell r="T1602" t="str">
            <v>-</v>
          </cell>
          <cell r="U1602">
            <v>20.332333333333331</v>
          </cell>
          <cell r="V1602">
            <v>18.970999999999997</v>
          </cell>
          <cell r="W1602">
            <v>16.3</v>
          </cell>
          <cell r="X1602">
            <v>16.27</v>
          </cell>
          <cell r="Y1602">
            <v>23.9</v>
          </cell>
          <cell r="Z1602">
            <v>16.34</v>
          </cell>
          <cell r="AB1602">
            <v>16.84</v>
          </cell>
          <cell r="AC1602">
            <v>16.693000000000005</v>
          </cell>
          <cell r="AD1602">
            <v>16.023</v>
          </cell>
          <cell r="AE1602">
            <v>24.802</v>
          </cell>
          <cell r="AF1602">
            <v>16.771999999999998</v>
          </cell>
          <cell r="AG1602" t="str">
            <v>-</v>
          </cell>
          <cell r="AH1602">
            <v>17.407000000000004</v>
          </cell>
          <cell r="AI1602">
            <v>19.166818181818179</v>
          </cell>
          <cell r="AJ1602">
            <v>17.671363636363633</v>
          </cell>
          <cell r="AK1602">
            <v>31.810909090909078</v>
          </cell>
          <cell r="AL1602">
            <v>19.428636363636368</v>
          </cell>
          <cell r="AM1602" t="str">
            <v>-</v>
          </cell>
          <cell r="AN1602">
            <v>26.979545454545459</v>
          </cell>
        </row>
        <row r="1603">
          <cell r="B1603">
            <v>37729</v>
          </cell>
          <cell r="C1603">
            <v>13.71</v>
          </cell>
          <cell r="D1603">
            <v>13</v>
          </cell>
          <cell r="E1603">
            <v>14.51</v>
          </cell>
          <cell r="F1603">
            <v>13.13</v>
          </cell>
          <cell r="H1603">
            <v>10.92</v>
          </cell>
          <cell r="I1603">
            <v>13.053999999999998</v>
          </cell>
          <cell r="J1603">
            <v>15.395</v>
          </cell>
          <cell r="K1603">
            <v>14.602857142857143</v>
          </cell>
          <cell r="L1603">
            <v>20.373571428571427</v>
          </cell>
          <cell r="M1603">
            <v>15.265714285714285</v>
          </cell>
          <cell r="N1603" t="str">
            <v>-</v>
          </cell>
          <cell r="O1603">
            <v>14.456428571428571</v>
          </cell>
          <cell r="P1603">
            <v>16.985333333333333</v>
          </cell>
          <cell r="Q1603">
            <v>15.425333333333333</v>
          </cell>
          <cell r="R1603">
            <v>21.348000000000006</v>
          </cell>
          <cell r="S1603">
            <v>17.015666666666664</v>
          </cell>
          <cell r="T1603" t="str">
            <v>-</v>
          </cell>
          <cell r="U1603">
            <v>16.975666666666665</v>
          </cell>
          <cell r="V1603">
            <v>17.55</v>
          </cell>
          <cell r="W1603" t="str">
            <v>N/A</v>
          </cell>
          <cell r="X1603" t="str">
            <v>N/A</v>
          </cell>
          <cell r="Y1603" t="str">
            <v>N/A</v>
          </cell>
          <cell r="Z1603" t="str">
            <v>N/A</v>
          </cell>
          <cell r="AB1603" t="str">
            <v>N/A</v>
          </cell>
          <cell r="AC1603">
            <v>16.796666666666667</v>
          </cell>
          <cell r="AD1603">
            <v>16.228888888888889</v>
          </cell>
          <cell r="AE1603">
            <v>25.250000000000004</v>
          </cell>
          <cell r="AF1603">
            <v>16.878888888888888</v>
          </cell>
          <cell r="AG1603" t="str">
            <v>-</v>
          </cell>
          <cell r="AH1603">
            <v>17.522222222222222</v>
          </cell>
          <cell r="AI1603">
            <v>18.90190476190476</v>
          </cell>
          <cell r="AJ1603">
            <v>17.716666666666665</v>
          </cell>
          <cell r="AK1603">
            <v>25.789047619047615</v>
          </cell>
          <cell r="AL1603">
            <v>19.131428571428572</v>
          </cell>
          <cell r="AM1603" t="str">
            <v>-</v>
          </cell>
          <cell r="AN1603">
            <v>20.293333333333333</v>
          </cell>
        </row>
        <row r="1604">
          <cell r="B1604">
            <v>37730</v>
          </cell>
          <cell r="C1604">
            <v>13.73</v>
          </cell>
          <cell r="D1604">
            <v>12.99</v>
          </cell>
          <cell r="E1604">
            <v>16.53</v>
          </cell>
          <cell r="F1604">
            <v>13.25</v>
          </cell>
          <cell r="H1604">
            <v>11.49</v>
          </cell>
          <cell r="I1604">
            <v>13.597999999999999</v>
          </cell>
          <cell r="J1604">
            <v>15.29857142857143</v>
          </cell>
          <cell r="K1604">
            <v>14.594285714285714</v>
          </cell>
          <cell r="L1604">
            <v>20.002142857142854</v>
          </cell>
          <cell r="M1604">
            <v>15.152142857142859</v>
          </cell>
          <cell r="N1604" t="str">
            <v>-</v>
          </cell>
          <cell r="O1604">
            <v>14.301428571428572</v>
          </cell>
          <cell r="P1604">
            <v>16.779666666666667</v>
          </cell>
          <cell r="Q1604">
            <v>15.345333333333334</v>
          </cell>
          <cell r="R1604">
            <v>21.125333333333337</v>
          </cell>
          <cell r="S1604">
            <v>16.785999999999998</v>
          </cell>
          <cell r="T1604" t="str">
            <v>-</v>
          </cell>
          <cell r="U1604">
            <v>16.642999999999997</v>
          </cell>
          <cell r="V1604">
            <v>17.335866666666668</v>
          </cell>
          <cell r="W1604" t="str">
            <v>N/A</v>
          </cell>
          <cell r="X1604" t="str">
            <v>N/A</v>
          </cell>
          <cell r="Y1604" t="str">
            <v>N/A</v>
          </cell>
          <cell r="Z1604" t="str">
            <v>N/A</v>
          </cell>
          <cell r="AB1604" t="str">
            <v>N/A</v>
          </cell>
          <cell r="AC1604">
            <v>16.796666666666667</v>
          </cell>
          <cell r="AD1604">
            <v>16.228888888888889</v>
          </cell>
          <cell r="AE1604">
            <v>25.250000000000004</v>
          </cell>
          <cell r="AF1604">
            <v>16.878888888888888</v>
          </cell>
          <cell r="AG1604" t="str">
            <v>-</v>
          </cell>
          <cell r="AH1604">
            <v>17.522222222222222</v>
          </cell>
          <cell r="AI1604">
            <v>18.729499999999998</v>
          </cell>
          <cell r="AJ1604">
            <v>17.730499999999999</v>
          </cell>
          <cell r="AK1604">
            <v>25.744000000000007</v>
          </cell>
          <cell r="AL1604">
            <v>18.952499999999997</v>
          </cell>
          <cell r="AM1604" t="str">
            <v>-</v>
          </cell>
          <cell r="AN1604">
            <v>20.072000000000003</v>
          </cell>
        </row>
        <row r="1605">
          <cell r="B1605">
            <v>37731</v>
          </cell>
          <cell r="C1605">
            <v>12.2</v>
          </cell>
          <cell r="D1605">
            <v>11.78</v>
          </cell>
          <cell r="E1605">
            <v>14.93</v>
          </cell>
          <cell r="F1605">
            <v>11.74</v>
          </cell>
          <cell r="H1605">
            <v>9.9</v>
          </cell>
          <cell r="I1605">
            <v>12.11</v>
          </cell>
          <cell r="J1605">
            <v>15.195714285714285</v>
          </cell>
          <cell r="K1605">
            <v>14.592857142857143</v>
          </cell>
          <cell r="L1605">
            <v>19.842857142857145</v>
          </cell>
          <cell r="M1605">
            <v>15.032142857142858</v>
          </cell>
          <cell r="N1605" t="str">
            <v>-</v>
          </cell>
          <cell r="O1605">
            <v>14.295000000000002</v>
          </cell>
          <cell r="P1605">
            <v>16.519000000000002</v>
          </cell>
          <cell r="Q1605">
            <v>15.230999999999998</v>
          </cell>
          <cell r="R1605">
            <v>20.843000000000004</v>
          </cell>
          <cell r="S1605">
            <v>16.497999999999998</v>
          </cell>
          <cell r="T1605" t="str">
            <v>-</v>
          </cell>
          <cell r="U1605">
            <v>16.250999999999998</v>
          </cell>
          <cell r="V1605">
            <v>17.068400000000004</v>
          </cell>
          <cell r="W1605" t="str">
            <v>N/A</v>
          </cell>
          <cell r="X1605" t="str">
            <v>N/A</v>
          </cell>
          <cell r="Y1605" t="str">
            <v>N/A</v>
          </cell>
          <cell r="Z1605" t="str">
            <v>N/A</v>
          </cell>
          <cell r="AB1605" t="str">
            <v>N/A</v>
          </cell>
          <cell r="AC1605">
            <v>16.796666666666667</v>
          </cell>
          <cell r="AD1605">
            <v>16.228888888888889</v>
          </cell>
          <cell r="AE1605">
            <v>25.250000000000004</v>
          </cell>
          <cell r="AF1605">
            <v>16.878888888888888</v>
          </cell>
          <cell r="AG1605" t="str">
            <v>-</v>
          </cell>
          <cell r="AH1605">
            <v>17.522222222222222</v>
          </cell>
          <cell r="AI1605">
            <v>18.670000000000002</v>
          </cell>
          <cell r="AJ1605">
            <v>17.82</v>
          </cell>
          <cell r="AK1605">
            <v>25.827894736842108</v>
          </cell>
          <cell r="AL1605">
            <v>18.880526315789474</v>
          </cell>
          <cell r="AM1605" t="str">
            <v>-</v>
          </cell>
          <cell r="AN1605">
            <v>19.968947368421055</v>
          </cell>
        </row>
        <row r="1606">
          <cell r="B1606">
            <v>37732</v>
          </cell>
          <cell r="C1606">
            <v>13.81</v>
          </cell>
          <cell r="D1606">
            <v>13.5</v>
          </cell>
          <cell r="E1606">
            <v>17.239999999999998</v>
          </cell>
          <cell r="F1606">
            <v>13.27</v>
          </cell>
          <cell r="H1606">
            <v>11.14</v>
          </cell>
          <cell r="I1606">
            <v>13.791999999999998</v>
          </cell>
          <cell r="J1606">
            <v>15.059285714285712</v>
          </cell>
          <cell r="K1606">
            <v>14.573571428571428</v>
          </cell>
          <cell r="L1606">
            <v>19.205000000000002</v>
          </cell>
          <cell r="M1606">
            <v>14.849285714285715</v>
          </cell>
          <cell r="N1606" t="str">
            <v>-</v>
          </cell>
          <cell r="O1606">
            <v>13.994285714285715</v>
          </cell>
          <cell r="P1606">
            <v>16.434666666666672</v>
          </cell>
          <cell r="Q1606">
            <v>15.199</v>
          </cell>
          <cell r="R1606">
            <v>20.813000000000002</v>
          </cell>
          <cell r="S1606">
            <v>16.391333333333332</v>
          </cell>
          <cell r="T1606" t="str">
            <v>-</v>
          </cell>
          <cell r="U1606">
            <v>16.077999999999996</v>
          </cell>
          <cell r="V1606">
            <v>16.9832</v>
          </cell>
          <cell r="W1606" t="str">
            <v>N/A</v>
          </cell>
          <cell r="X1606" t="str">
            <v>N/A</v>
          </cell>
          <cell r="Y1606" t="str">
            <v>N/A</v>
          </cell>
          <cell r="Z1606" t="str">
            <v>N/A</v>
          </cell>
          <cell r="AB1606" t="str">
            <v>N/A</v>
          </cell>
          <cell r="AC1606">
            <v>16.706250000000001</v>
          </cell>
          <cell r="AD1606">
            <v>16.341249999999999</v>
          </cell>
          <cell r="AE1606">
            <v>24.56625</v>
          </cell>
          <cell r="AF1606">
            <v>16.767499999999998</v>
          </cell>
          <cell r="AG1606" t="str">
            <v>-</v>
          </cell>
          <cell r="AH1606">
            <v>17.393750000000001</v>
          </cell>
          <cell r="AI1606">
            <v>18.670000000000002</v>
          </cell>
          <cell r="AJ1606">
            <v>17.82</v>
          </cell>
          <cell r="AK1606">
            <v>25.827894736842108</v>
          </cell>
          <cell r="AL1606">
            <v>18.880526315789474</v>
          </cell>
          <cell r="AM1606" t="str">
            <v>-</v>
          </cell>
          <cell r="AN1606">
            <v>19.968947368421055</v>
          </cell>
        </row>
        <row r="1607">
          <cell r="B1607">
            <v>37733</v>
          </cell>
          <cell r="C1607">
            <v>14.37</v>
          </cell>
          <cell r="D1607">
            <v>14.6</v>
          </cell>
          <cell r="E1607">
            <v>20.41</v>
          </cell>
          <cell r="F1607">
            <v>14.01</v>
          </cell>
          <cell r="H1607">
            <v>12.93</v>
          </cell>
          <cell r="I1607">
            <v>15.263999999999999</v>
          </cell>
          <cell r="J1607">
            <v>14.939285714285715</v>
          </cell>
          <cell r="K1607">
            <v>14.549999999999999</v>
          </cell>
          <cell r="L1607">
            <v>19.069285714285716</v>
          </cell>
          <cell r="M1607">
            <v>14.705714285714288</v>
          </cell>
          <cell r="N1607" t="str">
            <v>-</v>
          </cell>
          <cell r="O1607">
            <v>13.82642857142857</v>
          </cell>
          <cell r="P1607">
            <v>16.446333333333339</v>
          </cell>
          <cell r="Q1607">
            <v>15.258333333333335</v>
          </cell>
          <cell r="R1607">
            <v>21.005999999999997</v>
          </cell>
          <cell r="S1607">
            <v>16.393333333333331</v>
          </cell>
          <cell r="T1607" t="str">
            <v>-</v>
          </cell>
          <cell r="U1607">
            <v>16.05866666666666</v>
          </cell>
          <cell r="V1607">
            <v>17.032533333333333</v>
          </cell>
          <cell r="W1607">
            <v>15.13</v>
          </cell>
          <cell r="X1607">
            <v>15.82</v>
          </cell>
          <cell r="Y1607">
            <v>23.59</v>
          </cell>
          <cell r="Z1607">
            <v>14.73</v>
          </cell>
          <cell r="AB1607">
            <v>14.64</v>
          </cell>
          <cell r="AC1607">
            <v>16.4025</v>
          </cell>
          <cell r="AD1607">
            <v>16.25375</v>
          </cell>
          <cell r="AE1607">
            <v>24.32</v>
          </cell>
          <cell r="AF1607">
            <v>16.407499999999999</v>
          </cell>
          <cell r="AG1607" t="str">
            <v>-</v>
          </cell>
          <cell r="AH1607">
            <v>16.943750000000001</v>
          </cell>
          <cell r="AI1607">
            <v>18.493000000000002</v>
          </cell>
          <cell r="AJ1607">
            <v>17.72</v>
          </cell>
          <cell r="AK1607">
            <v>25.716000000000001</v>
          </cell>
          <cell r="AL1607">
            <v>18.673000000000002</v>
          </cell>
          <cell r="AM1607" t="str">
            <v>-</v>
          </cell>
          <cell r="AN1607">
            <v>19.702500000000004</v>
          </cell>
        </row>
        <row r="1608">
          <cell r="B1608">
            <v>37734</v>
          </cell>
          <cell r="C1608">
            <v>14.53</v>
          </cell>
          <cell r="D1608">
            <v>14.5</v>
          </cell>
          <cell r="E1608">
            <v>22.27</v>
          </cell>
          <cell r="F1608">
            <v>14.24</v>
          </cell>
          <cell r="H1608">
            <v>13.7</v>
          </cell>
          <cell r="I1608">
            <v>15.847999999999999</v>
          </cell>
          <cell r="J1608">
            <v>14.901428571428569</v>
          </cell>
          <cell r="K1608">
            <v>14.567857142857141</v>
          </cell>
          <cell r="L1608">
            <v>19.085000000000001</v>
          </cell>
          <cell r="M1608">
            <v>14.653571428571428</v>
          </cell>
          <cell r="N1608" t="str">
            <v>-</v>
          </cell>
          <cell r="O1608">
            <v>13.804285714285713</v>
          </cell>
          <cell r="P1608">
            <v>16.347666666666665</v>
          </cell>
          <cell r="Q1608">
            <v>15.223666666666668</v>
          </cell>
          <cell r="R1608">
            <v>21.058333333333334</v>
          </cell>
          <cell r="S1608">
            <v>16.277666666666665</v>
          </cell>
          <cell r="T1608" t="str">
            <v>-</v>
          </cell>
          <cell r="U1608">
            <v>15.898333333333328</v>
          </cell>
          <cell r="V1608">
            <v>16.961133333333329</v>
          </cell>
          <cell r="W1608">
            <v>14.95</v>
          </cell>
          <cell r="X1608">
            <v>15.23</v>
          </cell>
          <cell r="Y1608">
            <v>25.07</v>
          </cell>
          <cell r="Z1608">
            <v>14.62</v>
          </cell>
          <cell r="AB1608">
            <v>14.55</v>
          </cell>
          <cell r="AC1608">
            <v>16.291249999999998</v>
          </cell>
          <cell r="AD1608">
            <v>16.258749999999999</v>
          </cell>
          <cell r="AE1608">
            <v>24.203749999999999</v>
          </cell>
          <cell r="AF1608">
            <v>16.259999999999998</v>
          </cell>
          <cell r="AG1608" t="str">
            <v>-</v>
          </cell>
          <cell r="AH1608">
            <v>16.747500000000002</v>
          </cell>
          <cell r="AI1608">
            <v>18.302500000000002</v>
          </cell>
          <cell r="AJ1608">
            <v>17.610500000000002</v>
          </cell>
          <cell r="AK1608">
            <v>25.814500000000002</v>
          </cell>
          <cell r="AL1608">
            <v>18.447000000000003</v>
          </cell>
          <cell r="AM1608" t="str">
            <v>-</v>
          </cell>
          <cell r="AN1608">
            <v>19.404500000000002</v>
          </cell>
        </row>
        <row r="1609">
          <cell r="B1609">
            <v>37735</v>
          </cell>
          <cell r="C1609">
            <v>14.91</v>
          </cell>
          <cell r="D1609">
            <v>14.71</v>
          </cell>
          <cell r="E1609">
            <v>22.78</v>
          </cell>
          <cell r="F1609">
            <v>14.55</v>
          </cell>
          <cell r="H1609">
            <v>13.35</v>
          </cell>
          <cell r="I1609">
            <v>16.059999999999999</v>
          </cell>
          <cell r="J1609">
            <v>14.904999999999998</v>
          </cell>
          <cell r="K1609">
            <v>14.555000000000001</v>
          </cell>
          <cell r="L1609">
            <v>19.070714285714285</v>
          </cell>
          <cell r="M1609">
            <v>14.636428571428572</v>
          </cell>
          <cell r="N1609" t="str">
            <v>-</v>
          </cell>
          <cell r="O1609">
            <v>13.742857142857144</v>
          </cell>
          <cell r="P1609">
            <v>16.213333333333335</v>
          </cell>
          <cell r="Q1609">
            <v>15.293333333333333</v>
          </cell>
          <cell r="R1609">
            <v>21.024333333333335</v>
          </cell>
          <cell r="S1609">
            <v>16.123666666666669</v>
          </cell>
          <cell r="T1609" t="str">
            <v>-</v>
          </cell>
          <cell r="U1609">
            <v>15.669666666666664</v>
          </cell>
          <cell r="V1609">
            <v>16.864866666666664</v>
          </cell>
          <cell r="W1609">
            <v>15.6</v>
          </cell>
          <cell r="X1609">
            <v>15.66</v>
          </cell>
          <cell r="Y1609">
            <v>26.28</v>
          </cell>
          <cell r="Z1609">
            <v>15.19</v>
          </cell>
          <cell r="AB1609">
            <v>14.82</v>
          </cell>
          <cell r="AC1609">
            <v>16.331250000000001</v>
          </cell>
          <cell r="AD1609">
            <v>16.28125</v>
          </cell>
          <cell r="AE1609">
            <v>24.122499999999999</v>
          </cell>
          <cell r="AF1609">
            <v>16.243750000000002</v>
          </cell>
          <cell r="AG1609" t="str">
            <v>-</v>
          </cell>
          <cell r="AH1609">
            <v>16.633749999999999</v>
          </cell>
          <cell r="AI1609">
            <v>18.073500000000003</v>
          </cell>
          <cell r="AJ1609">
            <v>17.472000000000001</v>
          </cell>
          <cell r="AK1609">
            <v>25.8125</v>
          </cell>
          <cell r="AL1609">
            <v>18.177500000000002</v>
          </cell>
          <cell r="AM1609" t="str">
            <v>-</v>
          </cell>
          <cell r="AN1609">
            <v>19.031500000000001</v>
          </cell>
        </row>
        <row r="1610">
          <cell r="B1610">
            <v>37736</v>
          </cell>
          <cell r="C1610">
            <v>14.92</v>
          </cell>
          <cell r="D1610">
            <v>14.05</v>
          </cell>
          <cell r="E1610">
            <v>16.71</v>
          </cell>
          <cell r="F1610">
            <v>14.31</v>
          </cell>
          <cell r="H1610">
            <v>11.72</v>
          </cell>
          <cell r="I1610">
            <v>14.342000000000002</v>
          </cell>
          <cell r="J1610">
            <v>14.956428571428571</v>
          </cell>
          <cell r="K1610">
            <v>14.584999999999999</v>
          </cell>
          <cell r="L1610">
            <v>18.857142857142858</v>
          </cell>
          <cell r="M1610">
            <v>14.640000000000002</v>
          </cell>
          <cell r="N1610" t="str">
            <v>-</v>
          </cell>
          <cell r="O1610">
            <v>13.592142857142859</v>
          </cell>
          <cell r="P1610">
            <v>15.984666666666667</v>
          </cell>
          <cell r="Q1610">
            <v>15.158333333333335</v>
          </cell>
          <cell r="R1610">
            <v>20.709</v>
          </cell>
          <cell r="S1610">
            <v>15.877666666666666</v>
          </cell>
          <cell r="T1610" t="str">
            <v>-</v>
          </cell>
          <cell r="U1610">
            <v>15.301999999999998</v>
          </cell>
          <cell r="V1610">
            <v>16.606333333333332</v>
          </cell>
          <cell r="W1610" t="str">
            <v>N/A</v>
          </cell>
          <cell r="X1610" t="str">
            <v>N/A</v>
          </cell>
          <cell r="Y1610" t="str">
            <v>N/A</v>
          </cell>
          <cell r="Z1610" t="str">
            <v>N/A</v>
          </cell>
          <cell r="AB1610" t="str">
            <v>N/A</v>
          </cell>
          <cell r="AC1610">
            <v>16.598571428571425</v>
          </cell>
          <cell r="AD1610">
            <v>16.614285714285714</v>
          </cell>
          <cell r="AE1610">
            <v>24.527142857142856</v>
          </cell>
          <cell r="AF1610">
            <v>16.465714285714288</v>
          </cell>
          <cell r="AG1610" t="str">
            <v>-</v>
          </cell>
          <cell r="AH1610">
            <v>16.817142857142859</v>
          </cell>
          <cell r="AI1610">
            <v>17.758947368421055</v>
          </cell>
          <cell r="AJ1610">
            <v>17.305789473684211</v>
          </cell>
          <cell r="AK1610">
            <v>25.654210526315786</v>
          </cell>
          <cell r="AL1610">
            <v>17.872105263157895</v>
          </cell>
          <cell r="AM1610" t="str">
            <v>-</v>
          </cell>
          <cell r="AN1610">
            <v>18.681052631578943</v>
          </cell>
        </row>
        <row r="1611">
          <cell r="B1611">
            <v>37737</v>
          </cell>
          <cell r="C1611">
            <v>14.97</v>
          </cell>
          <cell r="D1611">
            <v>14.28</v>
          </cell>
          <cell r="E1611">
            <v>21.47</v>
          </cell>
          <cell r="F1611">
            <v>14.47</v>
          </cell>
          <cell r="H1611">
            <v>12.27</v>
          </cell>
          <cell r="I1611">
            <v>15.491999999999999</v>
          </cell>
          <cell r="J1611">
            <v>14.901428571428569</v>
          </cell>
          <cell r="K1611">
            <v>14.502857142857144</v>
          </cell>
          <cell r="L1611">
            <v>19.164285714285718</v>
          </cell>
          <cell r="M1611">
            <v>14.567857142857145</v>
          </cell>
          <cell r="N1611" t="str">
            <v>-</v>
          </cell>
          <cell r="O1611">
            <v>13.449285714285713</v>
          </cell>
          <cell r="P1611">
            <v>15.752333333333336</v>
          </cell>
          <cell r="Q1611">
            <v>14.870333333333333</v>
          </cell>
          <cell r="R1611">
            <v>20.565999999999999</v>
          </cell>
          <cell r="S1611">
            <v>15.623333333333333</v>
          </cell>
          <cell r="T1611" t="str">
            <v>-</v>
          </cell>
          <cell r="U1611">
            <v>14.933333333333334</v>
          </cell>
          <cell r="V1611">
            <v>16.349066666666666</v>
          </cell>
          <cell r="W1611" t="str">
            <v>N/A</v>
          </cell>
          <cell r="X1611" t="str">
            <v>N/A</v>
          </cell>
          <cell r="Y1611" t="str">
            <v>N/A</v>
          </cell>
          <cell r="Z1611" t="str">
            <v>N/A</v>
          </cell>
          <cell r="AB1611" t="str">
            <v>N/A</v>
          </cell>
          <cell r="AC1611">
            <v>16.598571428571425</v>
          </cell>
          <cell r="AD1611">
            <v>16.614285714285714</v>
          </cell>
          <cell r="AE1611">
            <v>24.527142857142856</v>
          </cell>
          <cell r="AF1611">
            <v>16.465714285714288</v>
          </cell>
          <cell r="AG1611" t="str">
            <v>-</v>
          </cell>
          <cell r="AH1611">
            <v>16.817142857142859</v>
          </cell>
          <cell r="AI1611">
            <v>17.519444444444446</v>
          </cell>
          <cell r="AJ1611">
            <v>16.77888888888889</v>
          </cell>
          <cell r="AK1611">
            <v>25.562222222222221</v>
          </cell>
          <cell r="AL1611">
            <v>17.613333333333333</v>
          </cell>
          <cell r="AM1611" t="str">
            <v>-</v>
          </cell>
          <cell r="AN1611">
            <v>18.359444444444442</v>
          </cell>
        </row>
        <row r="1612">
          <cell r="B1612">
            <v>37738</v>
          </cell>
          <cell r="C1612">
            <v>16.03</v>
          </cell>
          <cell r="D1612">
            <v>14.88</v>
          </cell>
          <cell r="E1612">
            <v>17.63</v>
          </cell>
          <cell r="F1612">
            <v>15.66</v>
          </cell>
          <cell r="H1612">
            <v>15.04</v>
          </cell>
          <cell r="I1612">
            <v>15.848000000000003</v>
          </cell>
          <cell r="J1612">
            <v>14.977142857142857</v>
          </cell>
          <cell r="K1612">
            <v>14.537857142857144</v>
          </cell>
          <cell r="L1612">
            <v>19.304285714285719</v>
          </cell>
          <cell r="M1612">
            <v>14.64</v>
          </cell>
          <cell r="N1612" t="str">
            <v>-</v>
          </cell>
          <cell r="O1612">
            <v>13.558571428571428</v>
          </cell>
          <cell r="P1612">
            <v>15.492000000000003</v>
          </cell>
          <cell r="Q1612">
            <v>14.555333333333332</v>
          </cell>
          <cell r="R1612">
            <v>20.241333333333337</v>
          </cell>
          <cell r="S1612">
            <v>15.35</v>
          </cell>
          <cell r="T1612" t="str">
            <v>-</v>
          </cell>
          <cell r="U1612">
            <v>14.596000000000002</v>
          </cell>
          <cell r="V1612">
            <v>16.046933333333335</v>
          </cell>
          <cell r="W1612" t="str">
            <v>N/A</v>
          </cell>
          <cell r="X1612" t="str">
            <v>N/A</v>
          </cell>
          <cell r="Y1612" t="str">
            <v>N/A</v>
          </cell>
          <cell r="Z1612" t="str">
            <v>N/A</v>
          </cell>
          <cell r="AB1612" t="str">
            <v>N/A</v>
          </cell>
          <cell r="AC1612">
            <v>16.598571428571425</v>
          </cell>
          <cell r="AD1612">
            <v>16.614285714285714</v>
          </cell>
          <cell r="AE1612">
            <v>24.527142857142856</v>
          </cell>
          <cell r="AF1612">
            <v>16.465714285714288</v>
          </cell>
          <cell r="AG1612" t="str">
            <v>-</v>
          </cell>
          <cell r="AH1612">
            <v>16.817142857142859</v>
          </cell>
          <cell r="AI1612">
            <v>17.080588235294119</v>
          </cell>
          <cell r="AJ1612">
            <v>16.150588235294119</v>
          </cell>
          <cell r="AK1612">
            <v>25.33235294117647</v>
          </cell>
          <cell r="AL1612">
            <v>17.175294117647059</v>
          </cell>
          <cell r="AM1612" t="str">
            <v>-</v>
          </cell>
          <cell r="AN1612">
            <v>17.847647058823526</v>
          </cell>
        </row>
        <row r="1613">
          <cell r="B1613">
            <v>37739</v>
          </cell>
          <cell r="C1613">
            <v>17.07</v>
          </cell>
          <cell r="D1613">
            <v>16.579999999999998</v>
          </cell>
          <cell r="E1613">
            <v>23.64</v>
          </cell>
          <cell r="F1613">
            <v>16.96</v>
          </cell>
          <cell r="H1613">
            <v>17.28</v>
          </cell>
          <cell r="I1613">
            <v>18.306000000000001</v>
          </cell>
          <cell r="J1613">
            <v>15.017857142857141</v>
          </cell>
          <cell r="K1613">
            <v>14.605714285714287</v>
          </cell>
          <cell r="L1613">
            <v>19.523571428571433</v>
          </cell>
          <cell r="M1613">
            <v>14.678571428571429</v>
          </cell>
          <cell r="N1613" t="str">
            <v>-</v>
          </cell>
          <cell r="O1613">
            <v>13.607857142857144</v>
          </cell>
          <cell r="P1613">
            <v>15.465666666666669</v>
          </cell>
          <cell r="Q1613">
            <v>14.567333333333332</v>
          </cell>
          <cell r="R1613">
            <v>20.343666666666667</v>
          </cell>
          <cell r="S1613">
            <v>15.312666666666667</v>
          </cell>
          <cell r="T1613" t="str">
            <v>-</v>
          </cell>
          <cell r="U1613">
            <v>14.573333333333334</v>
          </cell>
          <cell r="V1613">
            <v>16.052533333333336</v>
          </cell>
          <cell r="W1613">
            <v>19.07</v>
          </cell>
          <cell r="X1613">
            <v>18.66</v>
          </cell>
          <cell r="Y1613">
            <v>27.48</v>
          </cell>
          <cell r="Z1613">
            <v>19.010000000000002</v>
          </cell>
          <cell r="AB1613">
            <v>19.8</v>
          </cell>
          <cell r="AC1613">
            <v>16.71857142857143</v>
          </cell>
          <cell r="AD1613">
            <v>16.824285714285715</v>
          </cell>
          <cell r="AE1613">
            <v>25.052857142857139</v>
          </cell>
          <cell r="AF1613">
            <v>16.578571428571429</v>
          </cell>
          <cell r="AG1613" t="str">
            <v>-</v>
          </cell>
          <cell r="AH1613">
            <v>16.934285714285714</v>
          </cell>
          <cell r="AI1613">
            <v>17.191111111111113</v>
          </cell>
          <cell r="AJ1613">
            <v>16.290000000000003</v>
          </cell>
          <cell r="AK1613">
            <v>25.451666666666668</v>
          </cell>
          <cell r="AL1613">
            <v>17.277222222222221</v>
          </cell>
          <cell r="AM1613" t="str">
            <v>-</v>
          </cell>
          <cell r="AN1613">
            <v>17.95611111111111</v>
          </cell>
        </row>
        <row r="1614">
          <cell r="B1614">
            <v>37740</v>
          </cell>
          <cell r="C1614">
            <v>17.149999999999999</v>
          </cell>
          <cell r="D1614">
            <v>18.21</v>
          </cell>
          <cell r="E1614">
            <v>24.34</v>
          </cell>
          <cell r="F1614">
            <v>17.170000000000002</v>
          </cell>
          <cell r="H1614">
            <v>17.62</v>
          </cell>
          <cell r="I1614">
            <v>18.898000000000003</v>
          </cell>
          <cell r="J1614">
            <v>14.99</v>
          </cell>
          <cell r="K1614">
            <v>14.665000000000003</v>
          </cell>
          <cell r="L1614">
            <v>19.605714285714281</v>
          </cell>
          <cell r="M1614">
            <v>14.66357142857143</v>
          </cell>
          <cell r="N1614" t="str">
            <v>-</v>
          </cell>
          <cell r="O1614">
            <v>13.604285714285718</v>
          </cell>
          <cell r="P1614">
            <v>15.523333333333333</v>
          </cell>
          <cell r="Q1614">
            <v>14.681999999999997</v>
          </cell>
          <cell r="R1614">
            <v>20.594666666666672</v>
          </cell>
          <cell r="S1614">
            <v>15.374333333333334</v>
          </cell>
          <cell r="T1614" t="str">
            <v>-</v>
          </cell>
          <cell r="U1614">
            <v>14.662333333333338</v>
          </cell>
          <cell r="V1614">
            <v>16.167333333333335</v>
          </cell>
          <cell r="W1614">
            <v>18.73</v>
          </cell>
          <cell r="X1614">
            <v>20.88</v>
          </cell>
          <cell r="Y1614">
            <v>28.02</v>
          </cell>
          <cell r="Z1614">
            <v>18.88</v>
          </cell>
          <cell r="AB1614">
            <v>19.899999999999999</v>
          </cell>
          <cell r="AC1614">
            <v>16.701428571428572</v>
          </cell>
          <cell r="AD1614">
            <v>17.107142857142854</v>
          </cell>
          <cell r="AE1614">
            <v>25.271428571428572</v>
          </cell>
          <cell r="AF1614">
            <v>16.59714285714286</v>
          </cell>
          <cell r="AG1614" t="str">
            <v>-</v>
          </cell>
          <cell r="AH1614">
            <v>16.984285714285711</v>
          </cell>
          <cell r="AI1614">
            <v>17.272105263157897</v>
          </cell>
          <cell r="AJ1614">
            <v>16.531578947368423</v>
          </cell>
          <cell r="AK1614">
            <v>25.586842105263155</v>
          </cell>
          <cell r="AL1614">
            <v>17.361578947368422</v>
          </cell>
          <cell r="AM1614" t="str">
            <v>-</v>
          </cell>
          <cell r="AN1614">
            <v>18.058421052631576</v>
          </cell>
        </row>
        <row r="1615">
          <cell r="B1615">
            <v>37741</v>
          </cell>
          <cell r="C1615">
            <v>19.3</v>
          </cell>
          <cell r="D1615">
            <v>19.54</v>
          </cell>
          <cell r="E1615">
            <v>30.21</v>
          </cell>
          <cell r="F1615">
            <v>19.07</v>
          </cell>
          <cell r="H1615">
            <v>19.329999999999998</v>
          </cell>
          <cell r="I1615">
            <v>21.490000000000002</v>
          </cell>
          <cell r="J1615">
            <v>15.192142857142859</v>
          </cell>
          <cell r="K1615">
            <v>14.892857142857142</v>
          </cell>
          <cell r="L1615">
            <v>20.283571428571431</v>
          </cell>
          <cell r="M1615">
            <v>14.840714285714284</v>
          </cell>
          <cell r="N1615" t="str">
            <v>-</v>
          </cell>
          <cell r="O1615">
            <v>13.768571428571429</v>
          </cell>
          <cell r="P1615">
            <v>15.571666666666665</v>
          </cell>
          <cell r="Q1615">
            <v>14.78933333333333</v>
          </cell>
          <cell r="R1615">
            <v>20.824999999999999</v>
          </cell>
          <cell r="S1615">
            <v>15.405666666666669</v>
          </cell>
          <cell r="T1615" t="str">
            <v>-</v>
          </cell>
          <cell r="U1615">
            <v>14.674666666666669</v>
          </cell>
          <cell r="V1615">
            <v>16.253266666666669</v>
          </cell>
          <cell r="W1615">
            <v>21.44</v>
          </cell>
          <cell r="X1615">
            <v>22.19</v>
          </cell>
          <cell r="Y1615">
            <v>35.81</v>
          </cell>
          <cell r="Z1615">
            <v>21.26</v>
          </cell>
          <cell r="AB1615">
            <v>22.15</v>
          </cell>
          <cell r="AC1615">
            <v>17.317142857142859</v>
          </cell>
          <cell r="AD1615">
            <v>17.815714285714286</v>
          </cell>
          <cell r="AE1615">
            <v>27.164285714285715</v>
          </cell>
          <cell r="AF1615">
            <v>17.147142857142857</v>
          </cell>
          <cell r="AG1615" t="str">
            <v>-</v>
          </cell>
          <cell r="AH1615">
            <v>17.528571428571432</v>
          </cell>
          <cell r="AI1615">
            <v>17.348947368421051</v>
          </cell>
          <cell r="AJ1615">
            <v>16.764736842105265</v>
          </cell>
          <cell r="AK1615">
            <v>26.021578947368415</v>
          </cell>
          <cell r="AL1615">
            <v>17.404210526315786</v>
          </cell>
          <cell r="AM1615" t="str">
            <v>-</v>
          </cell>
          <cell r="AN1615">
            <v>18.071052631578947</v>
          </cell>
        </row>
        <row r="1616">
          <cell r="B1616">
            <v>37742</v>
          </cell>
          <cell r="C1616">
            <v>17.29</v>
          </cell>
          <cell r="D1616">
            <v>16.43</v>
          </cell>
          <cell r="E1616">
            <v>29.55</v>
          </cell>
          <cell r="F1616">
            <v>17.36</v>
          </cell>
          <cell r="H1616">
            <v>17.559999999999999</v>
          </cell>
          <cell r="I1616">
            <v>19.637999999999998</v>
          </cell>
          <cell r="J1616">
            <v>15.285</v>
          </cell>
          <cell r="K1616">
            <v>14.932142857142859</v>
          </cell>
          <cell r="L1616">
            <v>20.872857142857146</v>
          </cell>
          <cell r="M1616">
            <v>14.942142857142857</v>
          </cell>
          <cell r="N1616" t="str">
            <v>-</v>
          </cell>
          <cell r="O1616">
            <v>13.875</v>
          </cell>
          <cell r="P1616">
            <v>15.500666666666667</v>
          </cell>
          <cell r="Q1616">
            <v>14.801666666666664</v>
          </cell>
          <cell r="R1616">
            <v>21.004666666666665</v>
          </cell>
          <cell r="S1616">
            <v>15.326333333333336</v>
          </cell>
          <cell r="T1616" t="str">
            <v>-</v>
          </cell>
          <cell r="U1616">
            <v>14.566000000000001</v>
          </cell>
          <cell r="V1616">
            <v>16.239866666666664</v>
          </cell>
          <cell r="W1616">
            <v>17.86</v>
          </cell>
          <cell r="X1616">
            <v>16.739999999999998</v>
          </cell>
          <cell r="Y1616">
            <v>34.46</v>
          </cell>
          <cell r="Z1616">
            <v>18.13</v>
          </cell>
          <cell r="AB1616">
            <v>18.89</v>
          </cell>
          <cell r="AC1616">
            <v>17.54</v>
          </cell>
          <cell r="AD1616">
            <v>17.882857142857141</v>
          </cell>
          <cell r="AE1616">
            <v>28.672857142857143</v>
          </cell>
          <cell r="AF1616">
            <v>17.40285714285714</v>
          </cell>
          <cell r="AG1616" t="str">
            <v>-</v>
          </cell>
          <cell r="AH1616">
            <v>17.821428571428573</v>
          </cell>
          <cell r="AI1616">
            <v>17.150526315789474</v>
          </cell>
          <cell r="AJ1616">
            <v>16.707894736842103</v>
          </cell>
          <cell r="AK1616">
            <v>26.413157894736838</v>
          </cell>
          <cell r="AL1616">
            <v>17.199473684210524</v>
          </cell>
          <cell r="AM1616" t="str">
            <v>-</v>
          </cell>
          <cell r="AN1616">
            <v>17.814210526315787</v>
          </cell>
        </row>
        <row r="1617">
          <cell r="B1617">
            <v>37743</v>
          </cell>
          <cell r="C1617">
            <v>15.51</v>
          </cell>
          <cell r="D1617">
            <v>13.82</v>
          </cell>
          <cell r="E1617">
            <v>29.35</v>
          </cell>
          <cell r="F1617">
            <v>15.79</v>
          </cell>
          <cell r="H1617">
            <v>16.010000000000002</v>
          </cell>
          <cell r="I1617">
            <v>18.096</v>
          </cell>
          <cell r="J1617">
            <v>15.413571428571428</v>
          </cell>
          <cell r="K1617">
            <v>14.990714285714287</v>
          </cell>
          <cell r="L1617">
            <v>21.932857142857149</v>
          </cell>
          <cell r="M1617">
            <v>15.132142857142856</v>
          </cell>
          <cell r="N1617" t="str">
            <v>-</v>
          </cell>
          <cell r="O1617">
            <v>14.238571428571428</v>
          </cell>
          <cell r="P1617">
            <v>15.423</v>
          </cell>
          <cell r="Q1617">
            <v>14.75733333333333</v>
          </cell>
          <cell r="R1617">
            <v>21.171666666666667</v>
          </cell>
          <cell r="S1617">
            <v>15.240000000000004</v>
          </cell>
          <cell r="T1617" t="str">
            <v>-</v>
          </cell>
          <cell r="U1617">
            <v>14.457666666666666</v>
          </cell>
          <cell r="V1617">
            <v>16.209933333333332</v>
          </cell>
          <cell r="W1617">
            <v>15.91</v>
          </cell>
          <cell r="X1617">
            <v>14.38</v>
          </cell>
          <cell r="Y1617">
            <v>34.729999999999997</v>
          </cell>
          <cell r="Z1617">
            <v>16.350000000000001</v>
          </cell>
          <cell r="AB1617">
            <v>16.97</v>
          </cell>
          <cell r="AC1617">
            <v>17.33625</v>
          </cell>
          <cell r="AD1617">
            <v>17.445</v>
          </cell>
          <cell r="AE1617">
            <v>29.43</v>
          </cell>
          <cell r="AF1617">
            <v>17.271249999999998</v>
          </cell>
          <cell r="AG1617" t="str">
            <v>-</v>
          </cell>
          <cell r="AH1617">
            <v>17.715000000000003</v>
          </cell>
          <cell r="AI1617">
            <v>16.986315789473686</v>
          </cell>
          <cell r="AJ1617">
            <v>16.619999999999997</v>
          </cell>
          <cell r="AK1617">
            <v>26.823684210526313</v>
          </cell>
          <cell r="AL1617">
            <v>17.021052631578947</v>
          </cell>
          <cell r="AM1617" t="str">
            <v>-</v>
          </cell>
          <cell r="AN1617">
            <v>17.589473684210521</v>
          </cell>
        </row>
        <row r="1618">
          <cell r="B1618">
            <v>37744</v>
          </cell>
          <cell r="C1618">
            <v>15.81</v>
          </cell>
          <cell r="D1618">
            <v>14.32</v>
          </cell>
          <cell r="E1618">
            <v>24.48</v>
          </cell>
          <cell r="F1618">
            <v>15.78</v>
          </cell>
          <cell r="H1618">
            <v>15.13</v>
          </cell>
          <cell r="I1618">
            <v>17.103999999999999</v>
          </cell>
          <cell r="J1618">
            <v>15.562142857142858</v>
          </cell>
          <cell r="K1618">
            <v>15.085714285714285</v>
          </cell>
          <cell r="L1618">
            <v>22.500714285714288</v>
          </cell>
          <cell r="M1618">
            <v>15.312857142857142</v>
          </cell>
          <cell r="N1618" t="str">
            <v>-</v>
          </cell>
          <cell r="O1618">
            <v>14.498571428571429</v>
          </cell>
          <cell r="P1618">
            <v>15.411333333333335</v>
          </cell>
          <cell r="Q1618">
            <v>14.740666666666664</v>
          </cell>
          <cell r="R1618">
            <v>21.214666666666666</v>
          </cell>
          <cell r="S1618">
            <v>15.219333333333337</v>
          </cell>
          <cell r="T1618" t="str">
            <v>-</v>
          </cell>
          <cell r="U1618">
            <v>14.403666666666668</v>
          </cell>
          <cell r="V1618">
            <v>16.197933333333332</v>
          </cell>
          <cell r="W1618" t="str">
            <v>N/A</v>
          </cell>
          <cell r="X1618" t="str">
            <v>N/A</v>
          </cell>
          <cell r="Y1618" t="str">
            <v>N/A</v>
          </cell>
          <cell r="Z1618" t="str">
            <v>N/A</v>
          </cell>
          <cell r="AB1618" t="str">
            <v>N/A</v>
          </cell>
          <cell r="AC1618">
            <v>17.33625</v>
          </cell>
          <cell r="AD1618">
            <v>17.445</v>
          </cell>
          <cell r="AE1618">
            <v>29.43</v>
          </cell>
          <cell r="AF1618">
            <v>17.271249999999998</v>
          </cell>
          <cell r="AG1618" t="str">
            <v>-</v>
          </cell>
          <cell r="AH1618">
            <v>17.715000000000003</v>
          </cell>
          <cell r="AI1618">
            <v>16.978888888888893</v>
          </cell>
          <cell r="AJ1618">
            <v>16.654999999999998</v>
          </cell>
          <cell r="AK1618">
            <v>26.858888888888892</v>
          </cell>
          <cell r="AL1618">
            <v>16.99388888888889</v>
          </cell>
          <cell r="AM1618" t="str">
            <v>-</v>
          </cell>
          <cell r="AN1618">
            <v>17.543888888888887</v>
          </cell>
        </row>
        <row r="1619">
          <cell r="B1619">
            <v>37745</v>
          </cell>
          <cell r="C1619">
            <v>16.29</v>
          </cell>
          <cell r="D1619">
            <v>13.79</v>
          </cell>
          <cell r="E1619">
            <v>21.49</v>
          </cell>
          <cell r="F1619">
            <v>15.96</v>
          </cell>
          <cell r="H1619">
            <v>14.32</v>
          </cell>
          <cell r="I1619">
            <v>16.369999999999997</v>
          </cell>
          <cell r="J1619">
            <v>15.854285714285714</v>
          </cell>
          <cell r="K1619">
            <v>15.229285714285712</v>
          </cell>
          <cell r="L1619">
            <v>22.969285714285718</v>
          </cell>
          <cell r="M1619">
            <v>15.614285714285714</v>
          </cell>
          <cell r="N1619" t="str">
            <v>-</v>
          </cell>
          <cell r="O1619">
            <v>14.814285714285713</v>
          </cell>
          <cell r="P1619">
            <v>15.447333333333335</v>
          </cell>
          <cell r="Q1619">
            <v>14.747333333333332</v>
          </cell>
          <cell r="R1619">
            <v>21.275333333333329</v>
          </cell>
          <cell r="S1619">
            <v>15.243666666666668</v>
          </cell>
          <cell r="T1619" t="str">
            <v>-</v>
          </cell>
          <cell r="U1619">
            <v>14.372666666666667</v>
          </cell>
          <cell r="V1619">
            <v>16.217266666666667</v>
          </cell>
          <cell r="W1619" t="str">
            <v>N/A</v>
          </cell>
          <cell r="X1619" t="str">
            <v>N/A</v>
          </cell>
          <cell r="Y1619" t="str">
            <v>N/A</v>
          </cell>
          <cell r="Z1619" t="str">
            <v>N/A</v>
          </cell>
          <cell r="AB1619" t="str">
            <v>N/A</v>
          </cell>
          <cell r="AC1619">
            <v>17.33625</v>
          </cell>
          <cell r="AD1619">
            <v>17.445</v>
          </cell>
          <cell r="AE1619">
            <v>29.43</v>
          </cell>
          <cell r="AF1619">
            <v>17.271249999999998</v>
          </cell>
          <cell r="AG1619" t="str">
            <v>-</v>
          </cell>
          <cell r="AH1619">
            <v>17.715000000000003</v>
          </cell>
          <cell r="AI1619">
            <v>17.050588235294118</v>
          </cell>
          <cell r="AJ1619">
            <v>16.801176470588231</v>
          </cell>
          <cell r="AK1619">
            <v>27.217058823529413</v>
          </cell>
          <cell r="AL1619">
            <v>17.063529411764705</v>
          </cell>
          <cell r="AM1619" t="str">
            <v>-</v>
          </cell>
          <cell r="AN1619">
            <v>17.612941176470585</v>
          </cell>
        </row>
        <row r="1620">
          <cell r="B1620">
            <v>37746</v>
          </cell>
          <cell r="C1620">
            <v>18.88</v>
          </cell>
          <cell r="D1620">
            <v>15.11</v>
          </cell>
          <cell r="E1620">
            <v>25.49</v>
          </cell>
          <cell r="F1620">
            <v>19.21</v>
          </cell>
          <cell r="H1620">
            <v>19.98</v>
          </cell>
          <cell r="I1620">
            <v>19.734000000000002</v>
          </cell>
          <cell r="J1620">
            <v>16.216428571428573</v>
          </cell>
          <cell r="K1620">
            <v>15.344285714285714</v>
          </cell>
          <cell r="L1620">
            <v>23.558571428571437</v>
          </cell>
          <cell r="M1620">
            <v>16.03857142857143</v>
          </cell>
          <cell r="N1620" t="str">
            <v>-</v>
          </cell>
          <cell r="O1620">
            <v>15.445714285714285</v>
          </cell>
          <cell r="P1620">
            <v>15.574000000000003</v>
          </cell>
          <cell r="Q1620">
            <v>14.813999999999998</v>
          </cell>
          <cell r="R1620">
            <v>21.400666666666663</v>
          </cell>
          <cell r="S1620">
            <v>15.389333333333335</v>
          </cell>
          <cell r="T1620" t="str">
            <v>-</v>
          </cell>
          <cell r="U1620">
            <v>14.583333333333336</v>
          </cell>
          <cell r="V1620">
            <v>16.352266666666669</v>
          </cell>
          <cell r="W1620">
            <v>21.2</v>
          </cell>
          <cell r="X1620">
            <v>16.86</v>
          </cell>
          <cell r="Y1620">
            <v>29.26</v>
          </cell>
          <cell r="Z1620">
            <v>21.73</v>
          </cell>
          <cell r="AB1620">
            <v>23.5</v>
          </cell>
          <cell r="AC1620">
            <v>17.765555555555554</v>
          </cell>
          <cell r="AD1620">
            <v>17.380000000000003</v>
          </cell>
          <cell r="AE1620">
            <v>29.411111111111111</v>
          </cell>
          <cell r="AF1620">
            <v>17.766666666666666</v>
          </cell>
          <cell r="AG1620" t="str">
            <v>-</v>
          </cell>
          <cell r="AH1620">
            <v>18.35777777777778</v>
          </cell>
          <cell r="AI1620">
            <v>17.281111111111112</v>
          </cell>
          <cell r="AJ1620">
            <v>16.804444444444442</v>
          </cell>
          <cell r="AK1620">
            <v>27.330555555555559</v>
          </cell>
          <cell r="AL1620">
            <v>17.322777777777777</v>
          </cell>
          <cell r="AM1620" t="str">
            <v>-</v>
          </cell>
          <cell r="AN1620">
            <v>17.939999999999998</v>
          </cell>
        </row>
        <row r="1621">
          <cell r="B1621">
            <v>37747</v>
          </cell>
          <cell r="C1621">
            <v>17.98</v>
          </cell>
          <cell r="D1621">
            <v>15.65</v>
          </cell>
          <cell r="E1621">
            <v>25.17</v>
          </cell>
          <cell r="F1621">
            <v>18.489999999999998</v>
          </cell>
          <cell r="H1621">
            <v>19.48</v>
          </cell>
          <cell r="I1621">
            <v>19.354000000000003</v>
          </cell>
          <cell r="J1621">
            <v>16.474285714285713</v>
          </cell>
          <cell r="K1621">
            <v>15.419285714285712</v>
          </cell>
          <cell r="L1621">
            <v>23.898571428571433</v>
          </cell>
          <cell r="M1621">
            <v>16.35857142857143</v>
          </cell>
          <cell r="N1621" t="str">
            <v>-</v>
          </cell>
          <cell r="O1621">
            <v>15.913571428571425</v>
          </cell>
          <cell r="P1621">
            <v>15.718666666666671</v>
          </cell>
          <cell r="Q1621">
            <v>14.942333333333332</v>
          </cell>
          <cell r="R1621">
            <v>21.667666666666662</v>
          </cell>
          <cell r="S1621">
            <v>15.558333333333335</v>
          </cell>
          <cell r="T1621" t="str">
            <v>-</v>
          </cell>
          <cell r="U1621">
            <v>14.899666666666668</v>
          </cell>
          <cell r="V1621">
            <v>16.557333333333332</v>
          </cell>
          <cell r="W1621">
            <v>19.05</v>
          </cell>
          <cell r="X1621">
            <v>16.87</v>
          </cell>
          <cell r="Y1621">
            <v>27.74</v>
          </cell>
          <cell r="Z1621">
            <v>19.73</v>
          </cell>
          <cell r="AB1621">
            <v>21.35</v>
          </cell>
          <cell r="AC1621">
            <v>18.201111111111111</v>
          </cell>
          <cell r="AD1621">
            <v>17.496666666666663</v>
          </cell>
          <cell r="AE1621">
            <v>29.87222222222222</v>
          </cell>
          <cell r="AF1621">
            <v>18.322222222222219</v>
          </cell>
          <cell r="AG1621" t="str">
            <v>-</v>
          </cell>
          <cell r="AH1621">
            <v>19.103333333333332</v>
          </cell>
          <cell r="AI1621">
            <v>17.374210526315789</v>
          </cell>
          <cell r="AJ1621">
            <v>16.807894736842105</v>
          </cell>
          <cell r="AK1621">
            <v>27.352105263157899</v>
          </cell>
          <cell r="AL1621">
            <v>17.449473684210528</v>
          </cell>
          <cell r="AM1621" t="str">
            <v>-</v>
          </cell>
          <cell r="AN1621">
            <v>18.119473684210526</v>
          </cell>
        </row>
        <row r="1622">
          <cell r="B1622">
            <v>37748</v>
          </cell>
          <cell r="C1622">
            <v>17.55</v>
          </cell>
          <cell r="D1622">
            <v>15.48</v>
          </cell>
          <cell r="E1622">
            <v>27.39</v>
          </cell>
          <cell r="F1622">
            <v>18.05</v>
          </cell>
          <cell r="H1622">
            <v>23.06</v>
          </cell>
          <cell r="I1622">
            <v>20.306000000000001</v>
          </cell>
          <cell r="J1622">
            <v>16.690000000000001</v>
          </cell>
          <cell r="K1622">
            <v>15.489285714285712</v>
          </cell>
          <cell r="L1622">
            <v>24.264285714285712</v>
          </cell>
          <cell r="M1622">
            <v>16.630714285714287</v>
          </cell>
          <cell r="N1622" t="str">
            <v>-</v>
          </cell>
          <cell r="O1622">
            <v>16.582142857142856</v>
          </cell>
          <cell r="P1622">
            <v>15.779666666666669</v>
          </cell>
          <cell r="Q1622">
            <v>14.999333333333333</v>
          </cell>
          <cell r="R1622">
            <v>21.708333333333329</v>
          </cell>
          <cell r="S1622">
            <v>15.632333333333333</v>
          </cell>
          <cell r="T1622" t="str">
            <v>-</v>
          </cell>
          <cell r="U1622">
            <v>15.156666666666668</v>
          </cell>
          <cell r="V1622">
            <v>16.655266666666666</v>
          </cell>
          <cell r="W1622">
            <v>18.239999999999998</v>
          </cell>
          <cell r="X1622">
            <v>16.420000000000002</v>
          </cell>
          <cell r="Y1622">
            <v>31.33</v>
          </cell>
          <cell r="Z1622">
            <v>18.86</v>
          </cell>
          <cell r="AB1622">
            <v>26.81</v>
          </cell>
          <cell r="AC1622">
            <v>18.56666666666667</v>
          </cell>
          <cell r="AD1622">
            <v>17.628888888888884</v>
          </cell>
          <cell r="AE1622">
            <v>30.567777777777778</v>
          </cell>
          <cell r="AF1622">
            <v>18.793333333333333</v>
          </cell>
          <cell r="AG1622" t="str">
            <v>-</v>
          </cell>
          <cell r="AH1622">
            <v>20.465555555555554</v>
          </cell>
          <cell r="AI1622">
            <v>17.412105263157894</v>
          </cell>
          <cell r="AJ1622">
            <v>16.865263157894738</v>
          </cell>
          <cell r="AK1622">
            <v>27.384210526315794</v>
          </cell>
          <cell r="AL1622">
            <v>17.506842105263157</v>
          </cell>
          <cell r="AM1622" t="str">
            <v>-</v>
          </cell>
          <cell r="AN1622">
            <v>18.554210526315792</v>
          </cell>
        </row>
        <row r="1623">
          <cell r="B1623">
            <v>37749</v>
          </cell>
          <cell r="C1623">
            <v>17.809999999999999</v>
          </cell>
          <cell r="D1623">
            <v>16.14</v>
          </cell>
          <cell r="E1623">
            <v>26.16</v>
          </cell>
          <cell r="F1623">
            <v>18.25</v>
          </cell>
          <cell r="H1623">
            <v>22.16</v>
          </cell>
          <cell r="I1623">
            <v>20.103999999999999</v>
          </cell>
          <cell r="J1623">
            <v>16.897142857142857</v>
          </cell>
          <cell r="K1623">
            <v>15.591428571428569</v>
          </cell>
          <cell r="L1623">
            <v>24.505714285714287</v>
          </cell>
          <cell r="M1623">
            <v>16.895000000000003</v>
          </cell>
          <cell r="N1623" t="str">
            <v>-</v>
          </cell>
          <cell r="O1623">
            <v>17.21142857142857</v>
          </cell>
          <cell r="P1623">
            <v>15.838333333333335</v>
          </cell>
          <cell r="Q1623">
            <v>15.039666666666667</v>
          </cell>
          <cell r="R1623">
            <v>21.836666666666659</v>
          </cell>
          <cell r="S1623">
            <v>15.706666666666669</v>
          </cell>
          <cell r="T1623" t="str">
            <v>-</v>
          </cell>
          <cell r="U1623">
            <v>15.385999999999999</v>
          </cell>
          <cell r="V1623">
            <v>16.761466666666664</v>
          </cell>
          <cell r="W1623">
            <v>18.66</v>
          </cell>
          <cell r="X1623">
            <v>17.170000000000002</v>
          </cell>
          <cell r="Y1623">
            <v>29.57</v>
          </cell>
          <cell r="Z1623">
            <v>19.239999999999998</v>
          </cell>
          <cell r="AB1623">
            <v>25.49</v>
          </cell>
          <cell r="AC1623">
            <v>18.906666666666666</v>
          </cell>
          <cell r="AD1623">
            <v>17.796666666666667</v>
          </cell>
          <cell r="AE1623">
            <v>30.93333333333333</v>
          </cell>
          <cell r="AF1623">
            <v>19.243333333333332</v>
          </cell>
          <cell r="AG1623" t="str">
            <v>-</v>
          </cell>
          <cell r="AH1623">
            <v>21.651111111111113</v>
          </cell>
          <cell r="AI1623">
            <v>17.47</v>
          </cell>
          <cell r="AJ1623">
            <v>16.899473684210527</v>
          </cell>
          <cell r="AK1623">
            <v>27.595263157894735</v>
          </cell>
          <cell r="AL1623">
            <v>17.592631578947369</v>
          </cell>
          <cell r="AM1623" t="str">
            <v>-</v>
          </cell>
          <cell r="AN1623">
            <v>18.935789473684213</v>
          </cell>
        </row>
        <row r="1624">
          <cell r="B1624">
            <v>37750</v>
          </cell>
          <cell r="C1624">
            <v>19.36</v>
          </cell>
          <cell r="D1624">
            <v>17.05</v>
          </cell>
          <cell r="E1624">
            <v>25.13</v>
          </cell>
          <cell r="F1624">
            <v>19.77</v>
          </cell>
          <cell r="H1624">
            <v>20.8</v>
          </cell>
          <cell r="I1624">
            <v>20.421999999999997</v>
          </cell>
          <cell r="J1624">
            <v>17.214285714285715</v>
          </cell>
          <cell r="K1624">
            <v>15.805714285714284</v>
          </cell>
          <cell r="L1624">
            <v>25.107142857142858</v>
          </cell>
          <cell r="M1624">
            <v>17.285000000000004</v>
          </cell>
          <cell r="N1624" t="str">
            <v>-</v>
          </cell>
          <cell r="O1624">
            <v>17.86</v>
          </cell>
          <cell r="P1624">
            <v>15.981666666666666</v>
          </cell>
          <cell r="Q1624">
            <v>15.133000000000001</v>
          </cell>
          <cell r="R1624">
            <v>21.939333333333327</v>
          </cell>
          <cell r="S1624">
            <v>15.866666666666667</v>
          </cell>
          <cell r="T1624" t="str">
            <v>-</v>
          </cell>
          <cell r="U1624">
            <v>15.612333333333334</v>
          </cell>
          <cell r="V1624">
            <v>16.906599999999997</v>
          </cell>
          <cell r="W1624">
            <v>20.149999999999999</v>
          </cell>
          <cell r="X1624">
            <v>17.77</v>
          </cell>
          <cell r="Y1624">
            <v>27.38</v>
          </cell>
          <cell r="Z1624">
            <v>20.8</v>
          </cell>
          <cell r="AB1624">
            <v>22.52</v>
          </cell>
          <cell r="AC1624">
            <v>19.030999999999999</v>
          </cell>
          <cell r="AD1624">
            <v>17.794000000000004</v>
          </cell>
          <cell r="AE1624">
            <v>30.577999999999996</v>
          </cell>
          <cell r="AF1624">
            <v>19.399000000000001</v>
          </cell>
          <cell r="AG1624" t="str">
            <v>-</v>
          </cell>
          <cell r="AH1624">
            <v>21.738000000000003</v>
          </cell>
          <cell r="AI1624">
            <v>17.696842105263158</v>
          </cell>
          <cell r="AJ1624">
            <v>17.035263157894736</v>
          </cell>
          <cell r="AK1624">
            <v>27.667894736842101</v>
          </cell>
          <cell r="AL1624">
            <v>17.855789473684212</v>
          </cell>
          <cell r="AM1624" t="str">
            <v>-</v>
          </cell>
          <cell r="AN1624">
            <v>19.272631578947369</v>
          </cell>
        </row>
        <row r="1625">
          <cell r="B1625">
            <v>37751</v>
          </cell>
          <cell r="C1625">
            <v>17.66</v>
          </cell>
          <cell r="D1625">
            <v>15.32</v>
          </cell>
          <cell r="E1625">
            <v>22.56</v>
          </cell>
          <cell r="F1625">
            <v>17.82</v>
          </cell>
          <cell r="H1625">
            <v>17.77</v>
          </cell>
          <cell r="I1625">
            <v>18.226000000000003</v>
          </cell>
          <cell r="J1625">
            <v>17.406428571428574</v>
          </cell>
          <cell r="K1625">
            <v>15.879999999999999</v>
          </cell>
          <cell r="L1625">
            <v>25.185000000000002</v>
          </cell>
          <cell r="M1625">
            <v>17.524285714285718</v>
          </cell>
          <cell r="N1625" t="str">
            <v>-</v>
          </cell>
          <cell r="O1625">
            <v>18.252857142857142</v>
          </cell>
          <cell r="P1625">
            <v>16.075000000000003</v>
          </cell>
          <cell r="Q1625">
            <v>15.147333333333334</v>
          </cell>
          <cell r="R1625">
            <v>21.925333333333324</v>
          </cell>
          <cell r="S1625">
            <v>15.967666666666666</v>
          </cell>
          <cell r="T1625" t="str">
            <v>-</v>
          </cell>
          <cell r="U1625">
            <v>15.731</v>
          </cell>
          <cell r="V1625">
            <v>16.969266666666663</v>
          </cell>
          <cell r="W1625" t="str">
            <v>N/A</v>
          </cell>
          <cell r="X1625" t="str">
            <v>N/A</v>
          </cell>
          <cell r="Y1625" t="str">
            <v>N/A</v>
          </cell>
          <cell r="Z1625" t="str">
            <v>N/A</v>
          </cell>
          <cell r="AB1625" t="str">
            <v>N/A</v>
          </cell>
          <cell r="AC1625">
            <v>19.030999999999999</v>
          </cell>
          <cell r="AD1625">
            <v>17.794000000000004</v>
          </cell>
          <cell r="AE1625">
            <v>30.577999999999996</v>
          </cell>
          <cell r="AF1625">
            <v>19.399000000000001</v>
          </cell>
          <cell r="AG1625" t="str">
            <v>-</v>
          </cell>
          <cell r="AH1625">
            <v>21.738000000000003</v>
          </cell>
          <cell r="AI1625">
            <v>17.83111111111111</v>
          </cell>
          <cell r="AJ1625">
            <v>17.121666666666666</v>
          </cell>
          <cell r="AK1625">
            <v>27.708888888888886</v>
          </cell>
          <cell r="AL1625">
            <v>17.996666666666666</v>
          </cell>
          <cell r="AM1625" t="str">
            <v>-</v>
          </cell>
          <cell r="AN1625">
            <v>19.469444444444445</v>
          </cell>
        </row>
        <row r="1626">
          <cell r="B1626">
            <v>37752</v>
          </cell>
          <cell r="C1626">
            <v>14.62</v>
          </cell>
          <cell r="D1626">
            <v>12.98</v>
          </cell>
          <cell r="E1626">
            <v>17.690000000000001</v>
          </cell>
          <cell r="F1626">
            <v>14.5</v>
          </cell>
          <cell r="H1626">
            <v>13.8</v>
          </cell>
          <cell r="I1626">
            <v>14.718</v>
          </cell>
          <cell r="J1626">
            <v>17.305714285714284</v>
          </cell>
          <cell r="K1626">
            <v>15.744285714285709</v>
          </cell>
          <cell r="L1626">
            <v>25.189285714285717</v>
          </cell>
          <cell r="M1626">
            <v>17.441428571428574</v>
          </cell>
          <cell r="N1626" t="str">
            <v>-</v>
          </cell>
          <cell r="O1626">
            <v>18.164285714285715</v>
          </cell>
          <cell r="P1626">
            <v>16.089000000000002</v>
          </cell>
          <cell r="Q1626">
            <v>15.125666666666667</v>
          </cell>
          <cell r="R1626">
            <v>21.858333333333334</v>
          </cell>
          <cell r="S1626">
            <v>15.975666666666665</v>
          </cell>
          <cell r="T1626" t="str">
            <v>-</v>
          </cell>
          <cell r="U1626">
            <v>15.730000000000002</v>
          </cell>
          <cell r="V1626">
            <v>16.955733333333335</v>
          </cell>
          <cell r="W1626" t="str">
            <v>N/A</v>
          </cell>
          <cell r="X1626" t="str">
            <v>N/A</v>
          </cell>
          <cell r="Y1626" t="str">
            <v>N/A</v>
          </cell>
          <cell r="Z1626" t="str">
            <v>N/A</v>
          </cell>
          <cell r="AB1626" t="str">
            <v>N/A</v>
          </cell>
          <cell r="AC1626">
            <v>19.030999999999999</v>
          </cell>
          <cell r="AD1626">
            <v>17.794000000000004</v>
          </cell>
          <cell r="AE1626">
            <v>30.577999999999996</v>
          </cell>
          <cell r="AF1626">
            <v>19.399000000000001</v>
          </cell>
          <cell r="AG1626" t="str">
            <v>-</v>
          </cell>
          <cell r="AH1626">
            <v>21.738000000000003</v>
          </cell>
          <cell r="AI1626">
            <v>18.02941176470588</v>
          </cell>
          <cell r="AJ1626">
            <v>17.308235294117647</v>
          </cell>
          <cell r="AK1626">
            <v>28.086470588235294</v>
          </cell>
          <cell r="AL1626">
            <v>18.191176470588236</v>
          </cell>
          <cell r="AM1626" t="str">
            <v>-</v>
          </cell>
          <cell r="AN1626">
            <v>19.711764705882356</v>
          </cell>
        </row>
        <row r="1627">
          <cell r="B1627">
            <v>37753</v>
          </cell>
          <cell r="C1627">
            <v>17.25</v>
          </cell>
          <cell r="D1627">
            <v>15.19</v>
          </cell>
          <cell r="E1627">
            <v>25.84</v>
          </cell>
          <cell r="F1627">
            <v>17.600000000000001</v>
          </cell>
          <cell r="H1627">
            <v>18.3</v>
          </cell>
          <cell r="I1627">
            <v>18.835999999999999</v>
          </cell>
          <cell r="J1627">
            <v>17.318571428571428</v>
          </cell>
          <cell r="K1627">
            <v>15.645</v>
          </cell>
          <cell r="L1627">
            <v>25.346428571428568</v>
          </cell>
          <cell r="M1627">
            <v>17.48714285714286</v>
          </cell>
          <cell r="N1627" t="str">
            <v>-</v>
          </cell>
          <cell r="O1627">
            <v>18.23714285714286</v>
          </cell>
          <cell r="P1627">
            <v>16.139333333333337</v>
          </cell>
          <cell r="Q1627">
            <v>15.117666666666668</v>
          </cell>
          <cell r="R1627">
            <v>22.147333333333336</v>
          </cell>
          <cell r="S1627">
            <v>16.046333333333333</v>
          </cell>
          <cell r="T1627" t="str">
            <v>-</v>
          </cell>
          <cell r="U1627">
            <v>15.864333333333336</v>
          </cell>
          <cell r="V1627">
            <v>17.063000000000002</v>
          </cell>
          <cell r="W1627">
            <v>18.77</v>
          </cell>
          <cell r="X1627">
            <v>16.52</v>
          </cell>
          <cell r="Y1627">
            <v>29.67</v>
          </cell>
          <cell r="Z1627">
            <v>19.32</v>
          </cell>
          <cell r="AB1627">
            <v>20.73</v>
          </cell>
          <cell r="AC1627">
            <v>19.001000000000001</v>
          </cell>
          <cell r="AD1627">
            <v>17.580000000000002</v>
          </cell>
          <cell r="AE1627">
            <v>30.796999999999997</v>
          </cell>
          <cell r="AF1627">
            <v>19.43</v>
          </cell>
          <cell r="AG1627" t="str">
            <v>-</v>
          </cell>
          <cell r="AH1627">
            <v>21.831</v>
          </cell>
          <cell r="AI1627">
            <v>18.070555555555551</v>
          </cell>
          <cell r="AJ1627">
            <v>17.264444444444443</v>
          </cell>
          <cell r="AK1627">
            <v>28.174444444444443</v>
          </cell>
          <cell r="AL1627">
            <v>18.253888888888888</v>
          </cell>
          <cell r="AM1627" t="str">
            <v>-</v>
          </cell>
          <cell r="AN1627">
            <v>19.768333333333334</v>
          </cell>
        </row>
        <row r="1628">
          <cell r="B1628">
            <v>37754</v>
          </cell>
          <cell r="C1628">
            <v>20.87</v>
          </cell>
          <cell r="D1628">
            <v>18</v>
          </cell>
          <cell r="E1628">
            <v>26.69</v>
          </cell>
          <cell r="F1628">
            <v>21.01</v>
          </cell>
          <cell r="H1628">
            <v>22.07</v>
          </cell>
          <cell r="I1628">
            <v>21.728000000000002</v>
          </cell>
          <cell r="J1628">
            <v>17.584285714285713</v>
          </cell>
          <cell r="K1628">
            <v>15.63</v>
          </cell>
          <cell r="L1628">
            <v>25.514285714285712</v>
          </cell>
          <cell r="M1628">
            <v>17.761428571428571</v>
          </cell>
          <cell r="N1628" t="str">
            <v>-</v>
          </cell>
          <cell r="O1628">
            <v>18.555000000000003</v>
          </cell>
          <cell r="P1628">
            <v>16.336000000000002</v>
          </cell>
          <cell r="Q1628">
            <v>15.238000000000001</v>
          </cell>
          <cell r="R1628">
            <v>22.514666666666674</v>
          </cell>
          <cell r="S1628">
            <v>16.258333333333333</v>
          </cell>
          <cell r="T1628" t="str">
            <v>-</v>
          </cell>
          <cell r="U1628">
            <v>16.149666666666668</v>
          </cell>
          <cell r="V1628">
            <v>17.299333333333333</v>
          </cell>
          <cell r="W1628">
            <v>23.06</v>
          </cell>
          <cell r="X1628">
            <v>20.079999999999998</v>
          </cell>
          <cell r="Y1628">
            <v>30.02</v>
          </cell>
          <cell r="Z1628">
            <v>23.16</v>
          </cell>
          <cell r="AB1628">
            <v>24.84</v>
          </cell>
          <cell r="AC1628">
            <v>19.434000000000001</v>
          </cell>
          <cell r="AD1628">
            <v>17.5</v>
          </cell>
          <cell r="AE1628">
            <v>30.996999999999996</v>
          </cell>
          <cell r="AF1628">
            <v>19.858000000000001</v>
          </cell>
          <cell r="AG1628" t="str">
            <v>-</v>
          </cell>
          <cell r="AH1628">
            <v>22.324999999999999</v>
          </cell>
          <cell r="AI1628">
            <v>18.333157894736839</v>
          </cell>
          <cell r="AJ1628">
            <v>17.412631578947366</v>
          </cell>
          <cell r="AK1628">
            <v>28.271578947368418</v>
          </cell>
          <cell r="AL1628">
            <v>18.512105263157896</v>
          </cell>
          <cell r="AM1628" t="str">
            <v>-</v>
          </cell>
          <cell r="AN1628">
            <v>20.035263157894736</v>
          </cell>
        </row>
        <row r="1629">
          <cell r="B1629">
            <v>37755</v>
          </cell>
          <cell r="C1629">
            <v>23.54</v>
          </cell>
          <cell r="D1629">
            <v>20.329999999999998</v>
          </cell>
          <cell r="E1629">
            <v>29.5</v>
          </cell>
          <cell r="F1629">
            <v>23.89</v>
          </cell>
          <cell r="H1629">
            <v>25.8</v>
          </cell>
          <cell r="I1629">
            <v>24.612000000000002</v>
          </cell>
          <cell r="J1629">
            <v>17.887142857142859</v>
          </cell>
          <cell r="K1629">
            <v>15.686428571428573</v>
          </cell>
          <cell r="L1629">
            <v>25.463571428571424</v>
          </cell>
          <cell r="M1629">
            <v>18.105714285714281</v>
          </cell>
          <cell r="N1629" t="str">
            <v>-</v>
          </cell>
          <cell r="O1629">
            <v>19.017142857142861</v>
          </cell>
          <cell r="P1629">
            <v>16.570666666666671</v>
          </cell>
          <cell r="Q1629">
            <v>15.394666666666668</v>
          </cell>
          <cell r="R1629">
            <v>22.812333333333338</v>
          </cell>
          <cell r="S1629">
            <v>16.507333333333332</v>
          </cell>
          <cell r="T1629" t="str">
            <v>-</v>
          </cell>
          <cell r="U1629">
            <v>16.456666666666671</v>
          </cell>
          <cell r="V1629">
            <v>17.548333333333336</v>
          </cell>
          <cell r="W1629">
            <v>26.96</v>
          </cell>
          <cell r="X1629">
            <v>22.97</v>
          </cell>
          <cell r="Y1629">
            <v>33.880000000000003</v>
          </cell>
          <cell r="Z1629">
            <v>27.41</v>
          </cell>
          <cell r="AB1629">
            <v>30.42</v>
          </cell>
          <cell r="AC1629">
            <v>19.986000000000001</v>
          </cell>
          <cell r="AD1629">
            <v>17.577999999999999</v>
          </cell>
          <cell r="AE1629">
            <v>30.803999999999995</v>
          </cell>
          <cell r="AF1629">
            <v>20.472999999999999</v>
          </cell>
          <cell r="AG1629" t="str">
            <v>-</v>
          </cell>
          <cell r="AH1629">
            <v>23.152000000000005</v>
          </cell>
          <cell r="AI1629">
            <v>18.792631578947365</v>
          </cell>
          <cell r="AJ1629">
            <v>17.716842105263158</v>
          </cell>
          <cell r="AK1629">
            <v>28.802105263157895</v>
          </cell>
          <cell r="AL1629">
            <v>18.995789473684212</v>
          </cell>
          <cell r="AM1629" t="str">
            <v>-</v>
          </cell>
          <cell r="AN1629">
            <v>20.637368421052631</v>
          </cell>
        </row>
        <row r="1630">
          <cell r="B1630">
            <v>37756</v>
          </cell>
          <cell r="C1630">
            <v>18.989999999999998</v>
          </cell>
          <cell r="D1630">
            <v>16.63</v>
          </cell>
          <cell r="E1630">
            <v>27.59</v>
          </cell>
          <cell r="F1630">
            <v>19.190000000000001</v>
          </cell>
          <cell r="H1630">
            <v>19.670000000000002</v>
          </cell>
          <cell r="I1630">
            <v>20.413999999999998</v>
          </cell>
          <cell r="J1630">
            <v>18.008571428571429</v>
          </cell>
          <cell r="K1630">
            <v>15.700714285714286</v>
          </cell>
          <cell r="L1630">
            <v>25.323571428571427</v>
          </cell>
          <cell r="M1630">
            <v>18.236428571428572</v>
          </cell>
          <cell r="N1630" t="str">
            <v>-</v>
          </cell>
          <cell r="O1630">
            <v>19.167857142857148</v>
          </cell>
          <cell r="P1630">
            <v>16.619000000000007</v>
          </cell>
          <cell r="Q1630">
            <v>15.369666666666667</v>
          </cell>
          <cell r="R1630">
            <v>22.959000000000003</v>
          </cell>
          <cell r="S1630">
            <v>16.567666666666664</v>
          </cell>
          <cell r="T1630" t="str">
            <v>-</v>
          </cell>
          <cell r="U1630">
            <v>16.523333333333337</v>
          </cell>
          <cell r="V1630">
            <v>17.607733333333336</v>
          </cell>
          <cell r="W1630">
            <v>20.54</v>
          </cell>
          <cell r="X1630">
            <v>17.989999999999998</v>
          </cell>
          <cell r="Y1630">
            <v>32.64</v>
          </cell>
          <cell r="Z1630">
            <v>20.71</v>
          </cell>
          <cell r="AB1630">
            <v>21.77</v>
          </cell>
          <cell r="AC1630">
            <v>20.253999999999998</v>
          </cell>
          <cell r="AD1630">
            <v>17.702999999999999</v>
          </cell>
          <cell r="AE1630">
            <v>30.622000000000003</v>
          </cell>
          <cell r="AF1630">
            <v>20.731000000000002</v>
          </cell>
          <cell r="AG1630" t="str">
            <v>-</v>
          </cell>
          <cell r="AH1630">
            <v>23.44</v>
          </cell>
          <cell r="AI1630">
            <v>18.881578947368421</v>
          </cell>
          <cell r="AJ1630">
            <v>17.668947368421055</v>
          </cell>
          <cell r="AK1630">
            <v>29.125789473684211</v>
          </cell>
          <cell r="AL1630">
            <v>19.098947368421051</v>
          </cell>
          <cell r="AM1630" t="str">
            <v>-</v>
          </cell>
          <cell r="AN1630">
            <v>20.754210526315788</v>
          </cell>
        </row>
        <row r="1631">
          <cell r="B1631">
            <v>37757</v>
          </cell>
          <cell r="C1631">
            <v>19.309999999999999</v>
          </cell>
          <cell r="D1631">
            <v>16.91</v>
          </cell>
          <cell r="E1631">
            <v>24.13</v>
          </cell>
          <cell r="F1631">
            <v>19.399999999999999</v>
          </cell>
          <cell r="H1631">
            <v>19.850000000000001</v>
          </cell>
          <cell r="I1631">
            <v>19.919999999999998</v>
          </cell>
          <cell r="J1631">
            <v>18.28</v>
          </cell>
          <cell r="K1631">
            <v>15.921428571428567</v>
          </cell>
          <cell r="L1631">
            <v>24.950714285714287</v>
          </cell>
          <cell r="M1631">
            <v>18.494285714285713</v>
          </cell>
          <cell r="N1631" t="str">
            <v>-</v>
          </cell>
          <cell r="O1631">
            <v>19.442142857142862</v>
          </cell>
          <cell r="P1631">
            <v>16.713666666666672</v>
          </cell>
          <cell r="Q1631">
            <v>15.388333333333334</v>
          </cell>
          <cell r="R1631">
            <v>23.072666666666677</v>
          </cell>
          <cell r="S1631">
            <v>16.661333333333332</v>
          </cell>
          <cell r="T1631" t="str">
            <v>-</v>
          </cell>
          <cell r="U1631">
            <v>16.617333333333338</v>
          </cell>
          <cell r="V1631">
            <v>17.690666666666669</v>
          </cell>
          <cell r="W1631">
            <v>21.98</v>
          </cell>
          <cell r="X1631">
            <v>19.03</v>
          </cell>
          <cell r="Y1631">
            <v>28.21</v>
          </cell>
          <cell r="Z1631">
            <v>22.14</v>
          </cell>
          <cell r="AB1631">
            <v>23.49</v>
          </cell>
          <cell r="AC1631">
            <v>20.860999999999997</v>
          </cell>
          <cell r="AD1631">
            <v>18.167999999999999</v>
          </cell>
          <cell r="AE1631">
            <v>29.97</v>
          </cell>
          <cell r="AF1631">
            <v>21.310000000000002</v>
          </cell>
          <cell r="AG1631" t="str">
            <v>-</v>
          </cell>
          <cell r="AH1631">
            <v>24.091999999999999</v>
          </cell>
          <cell r="AI1631">
            <v>19.13684210526316</v>
          </cell>
          <cell r="AJ1631">
            <v>17.763684210526314</v>
          </cell>
          <cell r="AK1631">
            <v>29.423157894736846</v>
          </cell>
          <cell r="AL1631">
            <v>19.347894736842107</v>
          </cell>
          <cell r="AM1631" t="str">
            <v>-</v>
          </cell>
          <cell r="AN1631">
            <v>21.025263157894738</v>
          </cell>
        </row>
        <row r="1632">
          <cell r="B1632">
            <v>37758</v>
          </cell>
          <cell r="C1632">
            <v>17.239999999999998</v>
          </cell>
          <cell r="D1632">
            <v>15.2</v>
          </cell>
          <cell r="E1632">
            <v>17.03</v>
          </cell>
          <cell r="F1632">
            <v>17.079999999999998</v>
          </cell>
          <cell r="H1632">
            <v>13</v>
          </cell>
          <cell r="I1632">
            <v>15.91</v>
          </cell>
          <cell r="J1632">
            <v>18.38214285714286</v>
          </cell>
          <cell r="K1632">
            <v>15.984285714285715</v>
          </cell>
          <cell r="L1632">
            <v>24.418571428571429</v>
          </cell>
          <cell r="M1632">
            <v>18.587142857142855</v>
          </cell>
          <cell r="N1632" t="str">
            <v>-</v>
          </cell>
          <cell r="O1632">
            <v>19.290000000000003</v>
          </cell>
          <cell r="P1632">
            <v>16.755333333333336</v>
          </cell>
          <cell r="Q1632">
            <v>15.365666666666666</v>
          </cell>
          <cell r="R1632">
            <v>22.930333333333341</v>
          </cell>
          <cell r="S1632">
            <v>16.699333333333332</v>
          </cell>
          <cell r="T1632" t="str">
            <v>-</v>
          </cell>
          <cell r="U1632">
            <v>16.515000000000004</v>
          </cell>
          <cell r="V1632">
            <v>17.653133333333336</v>
          </cell>
          <cell r="W1632" t="str">
            <v>N/A</v>
          </cell>
          <cell r="X1632" t="str">
            <v>N/A</v>
          </cell>
          <cell r="Y1632" t="str">
            <v>N/A</v>
          </cell>
          <cell r="Z1632" t="str">
            <v>N/A</v>
          </cell>
          <cell r="AB1632" t="str">
            <v>N/A</v>
          </cell>
          <cell r="AC1632">
            <v>20.860999999999997</v>
          </cell>
          <cell r="AD1632">
            <v>18.167999999999999</v>
          </cell>
          <cell r="AE1632">
            <v>29.97</v>
          </cell>
          <cell r="AF1632">
            <v>21.310000000000002</v>
          </cell>
          <cell r="AG1632" t="str">
            <v>-</v>
          </cell>
          <cell r="AH1632">
            <v>24.091999999999999</v>
          </cell>
          <cell r="AI1632">
            <v>19.294444444444444</v>
          </cell>
          <cell r="AJ1632">
            <v>17.846666666666668</v>
          </cell>
          <cell r="AK1632">
            <v>29.73</v>
          </cell>
          <cell r="AL1632">
            <v>19.515000000000001</v>
          </cell>
          <cell r="AM1632" t="str">
            <v>-</v>
          </cell>
          <cell r="AN1632">
            <v>21.257777777777779</v>
          </cell>
        </row>
        <row r="1633">
          <cell r="B1633">
            <v>37759</v>
          </cell>
          <cell r="C1633">
            <v>17.89</v>
          </cell>
          <cell r="D1633">
            <v>14.53</v>
          </cell>
          <cell r="E1633">
            <v>20.079999999999998</v>
          </cell>
          <cell r="F1633">
            <v>17.73</v>
          </cell>
          <cell r="H1633">
            <v>16.86</v>
          </cell>
          <cell r="I1633">
            <v>17.417999999999999</v>
          </cell>
          <cell r="J1633">
            <v>18.496428571428574</v>
          </cell>
          <cell r="K1633">
            <v>16.037142857142857</v>
          </cell>
          <cell r="L1633">
            <v>24.317857142857143</v>
          </cell>
          <cell r="M1633">
            <v>18.713571428571431</v>
          </cell>
          <cell r="N1633" t="str">
            <v>-</v>
          </cell>
          <cell r="O1633">
            <v>19.471428571428568</v>
          </cell>
          <cell r="P1633">
            <v>16.894666666666669</v>
          </cell>
          <cell r="Q1633">
            <v>15.416666666666664</v>
          </cell>
          <cell r="R1633">
            <v>23.116000000000007</v>
          </cell>
          <cell r="S1633">
            <v>16.852666666666668</v>
          </cell>
          <cell r="T1633" t="str">
            <v>-</v>
          </cell>
          <cell r="U1633">
            <v>16.713000000000001</v>
          </cell>
          <cell r="V1633">
            <v>17.798600000000004</v>
          </cell>
          <cell r="W1633" t="str">
            <v>N/A</v>
          </cell>
          <cell r="X1633" t="str">
            <v>N/A</v>
          </cell>
          <cell r="Y1633" t="str">
            <v>N/A</v>
          </cell>
          <cell r="Z1633" t="str">
            <v>N/A</v>
          </cell>
          <cell r="AB1633" t="str">
            <v>N/A</v>
          </cell>
          <cell r="AC1633">
            <v>20.860999999999997</v>
          </cell>
          <cell r="AD1633">
            <v>18.167999999999999</v>
          </cell>
          <cell r="AE1633">
            <v>29.97</v>
          </cell>
          <cell r="AF1633">
            <v>21.310000000000002</v>
          </cell>
          <cell r="AG1633" t="str">
            <v>-</v>
          </cell>
          <cell r="AH1633">
            <v>24.091999999999999</v>
          </cell>
          <cell r="AI1633">
            <v>19.294444444444444</v>
          </cell>
          <cell r="AJ1633">
            <v>17.846666666666668</v>
          </cell>
          <cell r="AK1633">
            <v>29.73</v>
          </cell>
          <cell r="AL1633">
            <v>19.515000000000001</v>
          </cell>
          <cell r="AM1633" t="str">
            <v>-</v>
          </cell>
          <cell r="AN1633">
            <v>21.257777777777779</v>
          </cell>
        </row>
        <row r="1634">
          <cell r="B1634">
            <v>37760</v>
          </cell>
          <cell r="C1634">
            <v>17.75</v>
          </cell>
          <cell r="D1634">
            <v>16.5</v>
          </cell>
          <cell r="E1634">
            <v>23.14</v>
          </cell>
          <cell r="F1634">
            <v>17.93</v>
          </cell>
          <cell r="H1634">
            <v>18.47</v>
          </cell>
          <cell r="I1634">
            <v>18.757999999999999</v>
          </cell>
          <cell r="J1634">
            <v>18.415714285714284</v>
          </cell>
          <cell r="K1634">
            <v>16.136428571428571</v>
          </cell>
          <cell r="L1634">
            <v>24.15</v>
          </cell>
          <cell r="M1634">
            <v>18.622142857142855</v>
          </cell>
          <cell r="N1634" t="str">
            <v>-</v>
          </cell>
          <cell r="O1634">
            <v>19.363571428571429</v>
          </cell>
          <cell r="P1634">
            <v>17.02866666666667</v>
          </cell>
          <cell r="Q1634">
            <v>15.533666666666665</v>
          </cell>
          <cell r="R1634">
            <v>23.336333333333339</v>
          </cell>
          <cell r="S1634">
            <v>17.008666666666667</v>
          </cell>
          <cell r="T1634" t="str">
            <v>-</v>
          </cell>
          <cell r="U1634">
            <v>16.945666666666671</v>
          </cell>
          <cell r="V1634">
            <v>17.970600000000001</v>
          </cell>
          <cell r="W1634">
            <v>19.79</v>
          </cell>
          <cell r="X1634">
            <v>18.61</v>
          </cell>
          <cell r="Y1634">
            <v>26.33</v>
          </cell>
          <cell r="Z1634">
            <v>20.03</v>
          </cell>
          <cell r="AB1634">
            <v>21.15</v>
          </cell>
          <cell r="AC1634">
            <v>20.719999999999995</v>
          </cell>
          <cell r="AD1634">
            <v>18.343</v>
          </cell>
          <cell r="AE1634">
            <v>29.677</v>
          </cell>
          <cell r="AF1634">
            <v>21.14</v>
          </cell>
          <cell r="AG1634" t="str">
            <v>-</v>
          </cell>
          <cell r="AH1634">
            <v>23.856999999999999</v>
          </cell>
          <cell r="AI1634">
            <v>19.320526315789476</v>
          </cell>
          <cell r="AJ1634">
            <v>17.88684210526316</v>
          </cell>
          <cell r="AK1634">
            <v>29.551052631578948</v>
          </cell>
          <cell r="AL1634">
            <v>19.542105263157893</v>
          </cell>
          <cell r="AM1634" t="str">
            <v>-</v>
          </cell>
          <cell r="AN1634">
            <v>21.252105263157897</v>
          </cell>
        </row>
        <row r="1635">
          <cell r="B1635">
            <v>37761</v>
          </cell>
          <cell r="C1635">
            <v>19.11</v>
          </cell>
          <cell r="D1635">
            <v>17.329999999999998</v>
          </cell>
          <cell r="E1635">
            <v>25.06</v>
          </cell>
          <cell r="F1635">
            <v>19.510000000000002</v>
          </cell>
          <cell r="H1635">
            <v>20.440000000000001</v>
          </cell>
          <cell r="I1635">
            <v>20.29</v>
          </cell>
          <cell r="J1635">
            <v>18.496428571428574</v>
          </cell>
          <cell r="K1635">
            <v>16.256428571428568</v>
          </cell>
          <cell r="L1635">
            <v>24.142142857142854</v>
          </cell>
          <cell r="M1635">
            <v>18.695</v>
          </cell>
          <cell r="N1635" t="str">
            <v>-</v>
          </cell>
          <cell r="O1635">
            <v>19.432142857142857</v>
          </cell>
          <cell r="P1635">
            <v>17.259000000000004</v>
          </cell>
          <cell r="Q1635">
            <v>15.718666666666666</v>
          </cell>
          <cell r="R1635">
            <v>23.674000000000003</v>
          </cell>
          <cell r="S1635">
            <v>17.267666666666667</v>
          </cell>
          <cell r="T1635" t="str">
            <v>-</v>
          </cell>
          <cell r="U1635">
            <v>17.297000000000004</v>
          </cell>
          <cell r="V1635">
            <v>18.243266666666671</v>
          </cell>
          <cell r="W1635">
            <v>21.37</v>
          </cell>
          <cell r="X1635">
            <v>19.28</v>
          </cell>
          <cell r="Y1635">
            <v>28.18</v>
          </cell>
          <cell r="Z1635">
            <v>21.87</v>
          </cell>
          <cell r="AB1635">
            <v>23.6</v>
          </cell>
          <cell r="AC1635">
            <v>20.951999999999998</v>
          </cell>
          <cell r="AD1635">
            <v>18.584</v>
          </cell>
          <cell r="AE1635">
            <v>29.721000000000004</v>
          </cell>
          <cell r="AF1635">
            <v>21.353999999999999</v>
          </cell>
          <cell r="AG1635" t="str">
            <v>-</v>
          </cell>
          <cell r="AH1635">
            <v>24.082000000000001</v>
          </cell>
          <cell r="AI1635">
            <v>19.423000000000002</v>
          </cell>
          <cell r="AJ1635">
            <v>17.956499999999998</v>
          </cell>
          <cell r="AK1635">
            <v>29.482499999999998</v>
          </cell>
          <cell r="AL1635">
            <v>19.658499999999997</v>
          </cell>
          <cell r="AM1635" t="str">
            <v>-</v>
          </cell>
          <cell r="AN1635">
            <v>21.369500000000002</v>
          </cell>
        </row>
        <row r="1636">
          <cell r="B1636">
            <v>37762</v>
          </cell>
          <cell r="C1636">
            <v>20.350000000000001</v>
          </cell>
          <cell r="D1636">
            <v>16.5</v>
          </cell>
          <cell r="E1636">
            <v>24.95</v>
          </cell>
          <cell r="F1636">
            <v>20.76</v>
          </cell>
          <cell r="H1636">
            <v>22.13</v>
          </cell>
          <cell r="I1636">
            <v>20.937999999999999</v>
          </cell>
          <cell r="J1636">
            <v>18.696428571428577</v>
          </cell>
          <cell r="K1636">
            <v>16.32928571428571</v>
          </cell>
          <cell r="L1636">
            <v>23.967857142857138</v>
          </cell>
          <cell r="M1636">
            <v>18.888571428571428</v>
          </cell>
          <cell r="N1636" t="str">
            <v>-</v>
          </cell>
          <cell r="O1636">
            <v>19.365714285714287</v>
          </cell>
          <cell r="P1636">
            <v>17.477</v>
          </cell>
          <cell r="Q1636">
            <v>15.818666666666665</v>
          </cell>
          <cell r="R1636">
            <v>23.931000000000004</v>
          </cell>
          <cell r="S1636">
            <v>17.517333333333333</v>
          </cell>
          <cell r="T1636" t="str">
            <v>-</v>
          </cell>
          <cell r="U1636">
            <v>17.663333333333338</v>
          </cell>
          <cell r="V1636">
            <v>18.48146666666667</v>
          </cell>
          <cell r="W1636">
            <v>23.26</v>
          </cell>
          <cell r="X1636">
            <v>18.22</v>
          </cell>
          <cell r="Y1636">
            <v>28.78</v>
          </cell>
          <cell r="Z1636">
            <v>23.76</v>
          </cell>
          <cell r="AB1636">
            <v>26.01</v>
          </cell>
          <cell r="AC1636">
            <v>21.453999999999997</v>
          </cell>
          <cell r="AD1636">
            <v>18.763999999999999</v>
          </cell>
          <cell r="AE1636">
            <v>29.466000000000008</v>
          </cell>
          <cell r="AF1636">
            <v>21.843999999999998</v>
          </cell>
          <cell r="AG1636" t="str">
            <v>-</v>
          </cell>
          <cell r="AH1636">
            <v>24.002000000000002</v>
          </cell>
          <cell r="AI1636">
            <v>19.605714285714289</v>
          </cell>
          <cell r="AJ1636">
            <v>17.969047619047622</v>
          </cell>
          <cell r="AK1636">
            <v>29.449047619047615</v>
          </cell>
          <cell r="AL1636">
            <v>19.85380952380952</v>
          </cell>
          <cell r="AM1636" t="str">
            <v>-</v>
          </cell>
          <cell r="AN1636">
            <v>21.590476190476192</v>
          </cell>
        </row>
        <row r="1637">
          <cell r="B1637">
            <v>37763</v>
          </cell>
          <cell r="C1637">
            <v>21.12</v>
          </cell>
          <cell r="D1637">
            <v>18.46</v>
          </cell>
          <cell r="E1637">
            <v>26.07</v>
          </cell>
          <cell r="F1637">
            <v>21.59</v>
          </cell>
          <cell r="H1637">
            <v>23.23</v>
          </cell>
          <cell r="I1637">
            <v>22.094000000000001</v>
          </cell>
          <cell r="J1637">
            <v>18.932857142857141</v>
          </cell>
          <cell r="K1637">
            <v>16.494999999999997</v>
          </cell>
          <cell r="L1637">
            <v>23.96142857142857</v>
          </cell>
          <cell r="M1637">
            <v>19.127142857142854</v>
          </cell>
          <cell r="N1637" t="str">
            <v>-</v>
          </cell>
          <cell r="O1637">
            <v>19.442142857142859</v>
          </cell>
          <cell r="P1637">
            <v>17.702000000000002</v>
          </cell>
          <cell r="Q1637">
            <v>15.947333333333329</v>
          </cell>
          <cell r="R1637">
            <v>24.119666666666667</v>
          </cell>
          <cell r="S1637">
            <v>17.77</v>
          </cell>
          <cell r="T1637" t="str">
            <v>-</v>
          </cell>
          <cell r="U1637">
            <v>18.006666666666668</v>
          </cell>
          <cell r="V1637">
            <v>18.709133333333334</v>
          </cell>
          <cell r="W1637">
            <v>23.27</v>
          </cell>
          <cell r="X1637">
            <v>20.329999999999998</v>
          </cell>
          <cell r="Y1637">
            <v>29.48</v>
          </cell>
          <cell r="Z1637">
            <v>23.94</v>
          </cell>
          <cell r="AB1637">
            <v>26.56</v>
          </cell>
          <cell r="AC1637">
            <v>21.914999999999999</v>
          </cell>
          <cell r="AD1637">
            <v>19.080000000000002</v>
          </cell>
          <cell r="AE1637">
            <v>29.457000000000004</v>
          </cell>
          <cell r="AF1637">
            <v>22.314</v>
          </cell>
          <cell r="AG1637" t="str">
            <v>-</v>
          </cell>
          <cell r="AH1637">
            <v>24.109000000000002</v>
          </cell>
          <cell r="AI1637">
            <v>19.993333333333332</v>
          </cell>
          <cell r="AJ1637">
            <v>18.183809523809522</v>
          </cell>
          <cell r="AK1637">
            <v>29.729523809523801</v>
          </cell>
          <cell r="AL1637">
            <v>20.292380952380956</v>
          </cell>
          <cell r="AM1637" t="str">
            <v>-</v>
          </cell>
          <cell r="AN1637">
            <v>22.158095238095239</v>
          </cell>
        </row>
        <row r="1638">
          <cell r="B1638">
            <v>37764</v>
          </cell>
          <cell r="C1638">
            <v>20.079999999999998</v>
          </cell>
          <cell r="D1638">
            <v>17.3</v>
          </cell>
          <cell r="E1638">
            <v>26.29</v>
          </cell>
          <cell r="F1638">
            <v>20.67</v>
          </cell>
          <cell r="H1638">
            <v>22.13</v>
          </cell>
          <cell r="I1638">
            <v>21.294</v>
          </cell>
          <cell r="J1638">
            <v>18.984285714285715</v>
          </cell>
          <cell r="K1638">
            <v>16.51285714285714</v>
          </cell>
          <cell r="L1638">
            <v>24.044285714285714</v>
          </cell>
          <cell r="M1638">
            <v>19.19142857142857</v>
          </cell>
          <cell r="N1638" t="str">
            <v>-</v>
          </cell>
          <cell r="O1638">
            <v>19.537142857142857</v>
          </cell>
          <cell r="P1638">
            <v>17.887000000000004</v>
          </cell>
          <cell r="Q1638">
            <v>16.040666666666663</v>
          </cell>
          <cell r="R1638">
            <v>24.253666666666668</v>
          </cell>
          <cell r="S1638">
            <v>17.984333333333332</v>
          </cell>
          <cell r="T1638" t="str">
            <v>-</v>
          </cell>
          <cell r="U1638">
            <v>18.287666666666667</v>
          </cell>
          <cell r="V1638">
            <v>18.890666666666668</v>
          </cell>
          <cell r="W1638">
            <v>20.75</v>
          </cell>
          <cell r="X1638">
            <v>17.7</v>
          </cell>
          <cell r="Y1638">
            <v>28.56</v>
          </cell>
          <cell r="Z1638">
            <v>21.58</v>
          </cell>
          <cell r="AB1638">
            <v>23.79</v>
          </cell>
          <cell r="AC1638">
            <v>21.975000000000001</v>
          </cell>
          <cell r="AD1638">
            <v>19.072999999999997</v>
          </cell>
          <cell r="AE1638">
            <v>29.574999999999999</v>
          </cell>
          <cell r="AF1638">
            <v>22.391999999999996</v>
          </cell>
          <cell r="AG1638" t="str">
            <v>-</v>
          </cell>
          <cell r="AH1638">
            <v>24.235999999999997</v>
          </cell>
          <cell r="AI1638">
            <v>20.269523809523815</v>
          </cell>
          <cell r="AJ1638">
            <v>18.301428571428566</v>
          </cell>
          <cell r="AK1638">
            <v>29.895714285714277</v>
          </cell>
          <cell r="AL1638">
            <v>20.62380952380952</v>
          </cell>
          <cell r="AM1638" t="str">
            <v>-</v>
          </cell>
          <cell r="AN1638">
            <v>22.598095238095237</v>
          </cell>
        </row>
        <row r="1639">
          <cell r="B1639">
            <v>37765</v>
          </cell>
          <cell r="C1639">
            <v>24.87</v>
          </cell>
          <cell r="D1639">
            <v>22.08</v>
          </cell>
          <cell r="E1639">
            <v>28.18</v>
          </cell>
          <cell r="F1639">
            <v>24.08</v>
          </cell>
          <cell r="H1639">
            <v>23.88</v>
          </cell>
          <cell r="I1639">
            <v>24.617999999999999</v>
          </cell>
          <cell r="J1639">
            <v>19.499285714285715</v>
          </cell>
          <cell r="K1639">
            <v>16.995714285714286</v>
          </cell>
          <cell r="L1639">
            <v>24.445714285714285</v>
          </cell>
          <cell r="M1639">
            <v>19.638571428571428</v>
          </cell>
          <cell r="N1639" t="str">
            <v>-</v>
          </cell>
          <cell r="O1639">
            <v>19.973571428571429</v>
          </cell>
          <cell r="P1639">
            <v>18.219000000000001</v>
          </cell>
          <cell r="Q1639">
            <v>16.286333333333332</v>
          </cell>
          <cell r="R1639">
            <v>24.433666666666667</v>
          </cell>
          <cell r="S1639">
            <v>18.302</v>
          </cell>
          <cell r="T1639" t="str">
            <v>-</v>
          </cell>
          <cell r="U1639">
            <v>18.638666666666666</v>
          </cell>
          <cell r="V1639">
            <v>19.175933333333333</v>
          </cell>
          <cell r="W1639" t="str">
            <v>N/A</v>
          </cell>
          <cell r="X1639" t="str">
            <v>N/A</v>
          </cell>
          <cell r="Y1639" t="str">
            <v>N/A</v>
          </cell>
          <cell r="Z1639" t="str">
            <v>N/A</v>
          </cell>
          <cell r="AB1639" t="str">
            <v>N/A</v>
          </cell>
          <cell r="AC1639">
            <v>21.975000000000001</v>
          </cell>
          <cell r="AD1639">
            <v>19.072999999999997</v>
          </cell>
          <cell r="AE1639">
            <v>29.574999999999999</v>
          </cell>
          <cell r="AF1639">
            <v>22.391999999999996</v>
          </cell>
          <cell r="AG1639" t="str">
            <v>-</v>
          </cell>
          <cell r="AH1639">
            <v>24.235999999999997</v>
          </cell>
          <cell r="AI1639">
            <v>20.503000000000004</v>
          </cell>
          <cell r="AJ1639">
            <v>18.433500000000002</v>
          </cell>
          <cell r="AK1639">
            <v>30.076499999999992</v>
          </cell>
          <cell r="AL1639">
            <v>20.895499999999998</v>
          </cell>
          <cell r="AM1639" t="str">
            <v>-</v>
          </cell>
          <cell r="AN1639">
            <v>22.987000000000002</v>
          </cell>
        </row>
        <row r="1640">
          <cell r="B1640">
            <v>37766</v>
          </cell>
          <cell r="C1640">
            <v>23.92</v>
          </cell>
          <cell r="D1640">
            <v>19.75</v>
          </cell>
          <cell r="E1640">
            <v>26.03</v>
          </cell>
          <cell r="F1640">
            <v>23.02</v>
          </cell>
          <cell r="H1640">
            <v>21.09</v>
          </cell>
          <cell r="I1640">
            <v>22.762</v>
          </cell>
          <cell r="J1640">
            <v>20.16357142857143</v>
          </cell>
          <cell r="K1640">
            <v>17.479285714285716</v>
          </cell>
          <cell r="L1640">
            <v>25.041428571428575</v>
          </cell>
          <cell r="M1640">
            <v>20.247142857142855</v>
          </cell>
          <cell r="N1640" t="str">
            <v>-</v>
          </cell>
          <cell r="O1640">
            <v>20.494285714285713</v>
          </cell>
          <cell r="P1640">
            <v>18.519000000000002</v>
          </cell>
          <cell r="Q1640">
            <v>16.476333333333329</v>
          </cell>
          <cell r="R1640">
            <v>24.74433333333333</v>
          </cell>
          <cell r="S1640">
            <v>18.592333333333332</v>
          </cell>
          <cell r="T1640" t="str">
            <v>-</v>
          </cell>
          <cell r="U1640">
            <v>18.951000000000008</v>
          </cell>
          <cell r="V1640">
            <v>19.456600000000002</v>
          </cell>
          <cell r="W1640" t="str">
            <v>N/A</v>
          </cell>
          <cell r="X1640" t="str">
            <v>N/A</v>
          </cell>
          <cell r="Y1640" t="str">
            <v>N/A</v>
          </cell>
          <cell r="Z1640" t="str">
            <v>N/A</v>
          </cell>
          <cell r="AB1640" t="str">
            <v>N/A</v>
          </cell>
          <cell r="AC1640">
            <v>21.975000000000001</v>
          </cell>
          <cell r="AD1640">
            <v>19.072999999999997</v>
          </cell>
          <cell r="AE1640">
            <v>29.574999999999999</v>
          </cell>
          <cell r="AF1640">
            <v>22.391999999999996</v>
          </cell>
          <cell r="AG1640" t="str">
            <v>-</v>
          </cell>
          <cell r="AH1640">
            <v>24.235999999999997</v>
          </cell>
          <cell r="AI1640">
            <v>20.503000000000004</v>
          </cell>
          <cell r="AJ1640">
            <v>18.433500000000002</v>
          </cell>
          <cell r="AK1640">
            <v>30.076499999999992</v>
          </cell>
          <cell r="AL1640">
            <v>20.895499999999998</v>
          </cell>
          <cell r="AM1640" t="str">
            <v>-</v>
          </cell>
          <cell r="AN1640">
            <v>22.987000000000002</v>
          </cell>
        </row>
        <row r="1641">
          <cell r="B1641">
            <v>37767</v>
          </cell>
          <cell r="C1641">
            <v>22.54</v>
          </cell>
          <cell r="D1641">
            <v>17.53</v>
          </cell>
          <cell r="E1641">
            <v>66.5</v>
          </cell>
          <cell r="F1641">
            <v>22.54</v>
          </cell>
          <cell r="H1641">
            <v>57.98</v>
          </cell>
          <cell r="I1641">
            <v>37.417999999999992</v>
          </cell>
          <cell r="J1641">
            <v>20.541428571428575</v>
          </cell>
          <cell r="K1641">
            <v>17.646428571428576</v>
          </cell>
          <cell r="L1641">
            <v>27.945714285714285</v>
          </cell>
          <cell r="M1641">
            <v>20.599999999999998</v>
          </cell>
          <cell r="N1641" t="str">
            <v>-</v>
          </cell>
          <cell r="O1641">
            <v>23.328571428571429</v>
          </cell>
          <cell r="P1641">
            <v>18.771333333333335</v>
          </cell>
          <cell r="Q1641">
            <v>16.584666666666667</v>
          </cell>
          <cell r="R1641">
            <v>26.245333333333331</v>
          </cell>
          <cell r="S1641">
            <v>18.861333333333331</v>
          </cell>
          <cell r="T1641" t="str">
            <v>-</v>
          </cell>
          <cell r="U1641">
            <v>20.474666666666671</v>
          </cell>
          <cell r="V1641">
            <v>20.187466666666666</v>
          </cell>
          <cell r="W1641">
            <v>25.97</v>
          </cell>
          <cell r="X1641">
            <v>19.21</v>
          </cell>
          <cell r="Y1641">
            <v>86.79</v>
          </cell>
          <cell r="Z1641">
            <v>25.83</v>
          </cell>
          <cell r="AB1641">
            <v>82.54</v>
          </cell>
          <cell r="AC1641">
            <v>22.695</v>
          </cell>
          <cell r="AD1641">
            <v>19.341999999999999</v>
          </cell>
          <cell r="AE1641">
            <v>35.286999999999999</v>
          </cell>
          <cell r="AF1641">
            <v>23.042999999999996</v>
          </cell>
          <cell r="AG1641" t="str">
            <v>-</v>
          </cell>
          <cell r="AH1641">
            <v>30.416999999999994</v>
          </cell>
          <cell r="AI1641">
            <v>20.763333333333339</v>
          </cell>
          <cell r="AJ1641">
            <v>18.470476190476194</v>
          </cell>
          <cell r="AK1641">
            <v>32.777142857142849</v>
          </cell>
          <cell r="AL1641">
            <v>21.130476190476188</v>
          </cell>
          <cell r="AM1641" t="str">
            <v>-</v>
          </cell>
          <cell r="AN1641">
            <v>25.822857142857142</v>
          </cell>
        </row>
        <row r="1642">
          <cell r="B1642">
            <v>37768</v>
          </cell>
          <cell r="C1642">
            <v>29.77</v>
          </cell>
          <cell r="D1642">
            <v>22.28</v>
          </cell>
          <cell r="E1642">
            <v>101.49</v>
          </cell>
          <cell r="F1642">
            <v>28.57</v>
          </cell>
          <cell r="H1642">
            <v>29.38</v>
          </cell>
          <cell r="I1642">
            <v>42.297999999999995</v>
          </cell>
          <cell r="J1642">
            <v>21.177142857142858</v>
          </cell>
          <cell r="K1642">
            <v>17.95214285714286</v>
          </cell>
          <cell r="L1642">
            <v>33.288571428571423</v>
          </cell>
          <cell r="M1642">
            <v>21.139999999999997</v>
          </cell>
          <cell r="N1642" t="str">
            <v>-</v>
          </cell>
          <cell r="O1642">
            <v>23.850714285714282</v>
          </cell>
          <cell r="P1642">
            <v>19.229333333333333</v>
          </cell>
          <cell r="Q1642">
            <v>16.831333333333326</v>
          </cell>
          <cell r="R1642">
            <v>29.040666666666663</v>
          </cell>
          <cell r="S1642">
            <v>19.291666666666668</v>
          </cell>
          <cell r="T1642" t="str">
            <v>-</v>
          </cell>
          <cell r="U1642">
            <v>20.952666666666673</v>
          </cell>
          <cell r="V1642">
            <v>21.069133333333333</v>
          </cell>
          <cell r="W1642">
            <v>36.18</v>
          </cell>
          <cell r="X1642">
            <v>26.16</v>
          </cell>
          <cell r="Y1642">
            <v>149.19</v>
          </cell>
          <cell r="Z1642">
            <v>34.19</v>
          </cell>
          <cell r="AB1642">
            <v>35.57</v>
          </cell>
          <cell r="AC1642">
            <v>24.007000000000001</v>
          </cell>
          <cell r="AD1642">
            <v>19.95</v>
          </cell>
          <cell r="AE1642">
            <v>47.204000000000001</v>
          </cell>
          <cell r="AF1642">
            <v>24.145999999999997</v>
          </cell>
          <cell r="AG1642" t="str">
            <v>-</v>
          </cell>
          <cell r="AH1642">
            <v>31.49</v>
          </cell>
          <cell r="AI1642">
            <v>21.464090909090913</v>
          </cell>
          <cell r="AJ1642">
            <v>18.820000000000004</v>
          </cell>
          <cell r="AK1642">
            <v>38.068636363636351</v>
          </cell>
          <cell r="AL1642">
            <v>21.724090909090908</v>
          </cell>
          <cell r="AM1642" t="str">
            <v>-</v>
          </cell>
          <cell r="AN1642">
            <v>26.265909090909091</v>
          </cell>
        </row>
        <row r="1643">
          <cell r="B1643">
            <v>37769</v>
          </cell>
          <cell r="C1643">
            <v>22.73</v>
          </cell>
          <cell r="D1643">
            <v>19.52</v>
          </cell>
          <cell r="E1643">
            <v>25.66</v>
          </cell>
          <cell r="F1643">
            <v>22.71</v>
          </cell>
          <cell r="H1643">
            <v>23.06</v>
          </cell>
          <cell r="I1643">
            <v>22.736000000000001</v>
          </cell>
          <cell r="J1643">
            <v>21.119285714285716</v>
          </cell>
          <cell r="K1643">
            <v>17.894285714285715</v>
          </cell>
          <cell r="L1643">
            <v>33.014285714285712</v>
          </cell>
          <cell r="M1643">
            <v>21.055714285714284</v>
          </cell>
          <cell r="N1643" t="str">
            <v>-</v>
          </cell>
          <cell r="O1643">
            <v>23.654999999999998</v>
          </cell>
          <cell r="P1643">
            <v>19.418000000000003</v>
          </cell>
          <cell r="Q1643">
            <v>16.929333333333329</v>
          </cell>
          <cell r="R1643">
            <v>29.107999999999997</v>
          </cell>
          <cell r="S1643">
            <v>19.483333333333334</v>
          </cell>
          <cell r="T1643" t="str">
            <v>-</v>
          </cell>
          <cell r="U1643">
            <v>21.145333333333333</v>
          </cell>
          <cell r="V1643">
            <v>21.216799999999999</v>
          </cell>
          <cell r="W1643">
            <v>24.63</v>
          </cell>
          <cell r="X1643">
            <v>21.56</v>
          </cell>
          <cell r="Y1643">
            <v>28.06</v>
          </cell>
          <cell r="Z1643">
            <v>24.62</v>
          </cell>
          <cell r="AB1643">
            <v>25.6</v>
          </cell>
          <cell r="AC1643">
            <v>23.774000000000001</v>
          </cell>
          <cell r="AD1643">
            <v>19.809000000000001</v>
          </cell>
          <cell r="AE1643">
            <v>46.622</v>
          </cell>
          <cell r="AF1643">
            <v>23.867000000000001</v>
          </cell>
          <cell r="AG1643" t="str">
            <v>-</v>
          </cell>
          <cell r="AH1643">
            <v>31.007999999999999</v>
          </cell>
          <cell r="AI1643">
            <v>21.716818181818184</v>
          </cell>
          <cell r="AJ1643">
            <v>18.951818181818183</v>
          </cell>
          <cell r="AK1643">
            <v>38.094999999999985</v>
          </cell>
          <cell r="AL1643">
            <v>21.979090909090907</v>
          </cell>
          <cell r="AM1643" t="str">
            <v>-</v>
          </cell>
          <cell r="AN1643">
            <v>26.52954545454546</v>
          </cell>
        </row>
        <row r="1644">
          <cell r="B1644">
            <v>37770</v>
          </cell>
          <cell r="C1644">
            <v>20.83</v>
          </cell>
          <cell r="D1644">
            <v>17.29</v>
          </cell>
          <cell r="E1644">
            <v>22.91</v>
          </cell>
          <cell r="F1644">
            <v>20.92</v>
          </cell>
          <cell r="H1644">
            <v>21.27</v>
          </cell>
          <cell r="I1644">
            <v>20.643999999999998</v>
          </cell>
          <cell r="J1644">
            <v>21.250714285714288</v>
          </cell>
          <cell r="K1644">
            <v>17.94142857142857</v>
          </cell>
          <cell r="L1644">
            <v>32.68</v>
          </cell>
          <cell r="M1644">
            <v>21.179285714285715</v>
          </cell>
          <cell r="N1644" t="str">
            <v>-</v>
          </cell>
          <cell r="O1644">
            <v>23.769285714285711</v>
          </cell>
          <cell r="P1644">
            <v>19.540666666666667</v>
          </cell>
          <cell r="Q1644">
            <v>16.898666666666667</v>
          </cell>
          <cell r="R1644">
            <v>29.060333333333329</v>
          </cell>
          <cell r="S1644">
            <v>19.608333333333334</v>
          </cell>
          <cell r="T1644" t="str">
            <v>-</v>
          </cell>
          <cell r="U1644">
            <v>21.266999999999999</v>
          </cell>
          <cell r="V1644">
            <v>21.274999999999999</v>
          </cell>
          <cell r="W1644">
            <v>21.94</v>
          </cell>
          <cell r="X1644">
            <v>18.309999999999999</v>
          </cell>
          <cell r="Y1644">
            <v>24.56</v>
          </cell>
          <cell r="Z1644">
            <v>22.11</v>
          </cell>
          <cell r="AB1644">
            <v>23.05</v>
          </cell>
          <cell r="AC1644">
            <v>23.914000000000001</v>
          </cell>
          <cell r="AD1644">
            <v>19.841000000000001</v>
          </cell>
          <cell r="AE1644">
            <v>45.814</v>
          </cell>
          <cell r="AF1644">
            <v>24.006999999999998</v>
          </cell>
          <cell r="AG1644" t="str">
            <v>-</v>
          </cell>
          <cell r="AH1644">
            <v>31.136000000000006</v>
          </cell>
          <cell r="AI1644">
            <v>21.862727272727273</v>
          </cell>
          <cell r="AJ1644">
            <v>18.835000000000001</v>
          </cell>
          <cell r="AK1644">
            <v>37.937727272727258</v>
          </cell>
          <cell r="AL1644">
            <v>22.12590909090909</v>
          </cell>
          <cell r="AM1644" t="str">
            <v>-</v>
          </cell>
          <cell r="AN1644">
            <v>26.672727272727276</v>
          </cell>
        </row>
        <row r="1645">
          <cell r="B1645">
            <v>37771</v>
          </cell>
          <cell r="C1645">
            <v>21.54</v>
          </cell>
          <cell r="D1645">
            <v>17.690000000000001</v>
          </cell>
          <cell r="E1645">
            <v>25.36</v>
          </cell>
          <cell r="F1645">
            <v>21.94</v>
          </cell>
          <cell r="H1645">
            <v>22.84</v>
          </cell>
          <cell r="I1645">
            <v>21.874000000000002</v>
          </cell>
          <cell r="J1645">
            <v>21.410000000000004</v>
          </cell>
          <cell r="K1645">
            <v>17.997142857142858</v>
          </cell>
          <cell r="L1645">
            <v>32.767857142857153</v>
          </cell>
          <cell r="M1645">
            <v>21.360714285714288</v>
          </cell>
          <cell r="N1645" t="str">
            <v>-</v>
          </cell>
          <cell r="O1645">
            <v>23.982857142857139</v>
          </cell>
          <cell r="P1645">
            <v>19.615333333333339</v>
          </cell>
          <cell r="Q1645">
            <v>16.836999999999996</v>
          </cell>
          <cell r="R1645">
            <v>28.89866666666666</v>
          </cell>
          <cell r="S1645">
            <v>19.704000000000001</v>
          </cell>
          <cell r="T1645" t="str">
            <v>-</v>
          </cell>
          <cell r="U1645">
            <v>21.384000000000004</v>
          </cell>
          <cell r="V1645">
            <v>21.287800000000001</v>
          </cell>
          <cell r="W1645">
            <v>22.35</v>
          </cell>
          <cell r="X1645">
            <v>18.61</v>
          </cell>
          <cell r="Y1645">
            <v>26.8</v>
          </cell>
          <cell r="Z1645">
            <v>22.86</v>
          </cell>
          <cell r="AB1645">
            <v>24.32</v>
          </cell>
          <cell r="AC1645">
            <v>23.951000000000001</v>
          </cell>
          <cell r="AD1645">
            <v>19.798999999999999</v>
          </cell>
          <cell r="AE1645">
            <v>45.673000000000002</v>
          </cell>
          <cell r="AF1645">
            <v>24.079000000000001</v>
          </cell>
          <cell r="AG1645" t="str">
            <v>-</v>
          </cell>
          <cell r="AH1645">
            <v>31.219000000000005</v>
          </cell>
          <cell r="AI1645">
            <v>21.904090909090908</v>
          </cell>
          <cell r="AJ1645">
            <v>18.672272727272727</v>
          </cell>
          <cell r="AK1645">
            <v>37.528181818181814</v>
          </cell>
          <cell r="AL1645">
            <v>22.198636363636364</v>
          </cell>
          <cell r="AM1645" t="str">
            <v>-</v>
          </cell>
          <cell r="AN1645">
            <v>26.771363636363642</v>
          </cell>
        </row>
        <row r="1646">
          <cell r="B1646">
            <v>37772</v>
          </cell>
          <cell r="C1646">
            <v>21.95</v>
          </cell>
          <cell r="D1646">
            <v>19.27</v>
          </cell>
          <cell r="E1646">
            <v>21.23</v>
          </cell>
          <cell r="F1646">
            <v>21.2</v>
          </cell>
          <cell r="H1646">
            <v>19.34</v>
          </cell>
          <cell r="I1646">
            <v>20.598000000000003</v>
          </cell>
          <cell r="J1646">
            <v>21.74642857142857</v>
          </cell>
          <cell r="K1646">
            <v>18.287857142857142</v>
          </cell>
          <cell r="L1646">
            <v>33.06785714285715</v>
          </cell>
          <cell r="M1646">
            <v>21.655000000000001</v>
          </cell>
          <cell r="N1646" t="str">
            <v>-</v>
          </cell>
          <cell r="O1646">
            <v>24.43571428571428</v>
          </cell>
          <cell r="P1646">
            <v>19.770666666666671</v>
          </cell>
          <cell r="Q1646">
            <v>16.931666666666665</v>
          </cell>
          <cell r="R1646">
            <v>28.621333333333325</v>
          </cell>
          <cell r="S1646">
            <v>19.832000000000001</v>
          </cell>
          <cell r="T1646" t="str">
            <v>-</v>
          </cell>
          <cell r="U1646">
            <v>21.443333333333335</v>
          </cell>
          <cell r="V1646">
            <v>21.319799999999997</v>
          </cell>
          <cell r="W1646" t="str">
            <v>N/A</v>
          </cell>
          <cell r="X1646" t="str">
            <v>N/A</v>
          </cell>
          <cell r="Y1646" t="str">
            <v>N/A</v>
          </cell>
          <cell r="Z1646" t="str">
            <v>N/A</v>
          </cell>
          <cell r="AB1646" t="str">
            <v>N/A</v>
          </cell>
          <cell r="AC1646">
            <v>23.951000000000001</v>
          </cell>
          <cell r="AD1646">
            <v>19.798999999999999</v>
          </cell>
          <cell r="AE1646">
            <v>45.673000000000002</v>
          </cell>
          <cell r="AF1646">
            <v>24.079000000000001</v>
          </cell>
          <cell r="AG1646" t="str">
            <v>-</v>
          </cell>
          <cell r="AH1646">
            <v>31.219000000000005</v>
          </cell>
          <cell r="AI1646">
            <v>22.096666666666664</v>
          </cell>
          <cell r="AJ1646">
            <v>18.764285714285716</v>
          </cell>
          <cell r="AK1646">
            <v>37.674285714285709</v>
          </cell>
          <cell r="AL1646">
            <v>22.39238095238095</v>
          </cell>
          <cell r="AM1646" t="str">
            <v>-</v>
          </cell>
          <cell r="AN1646">
            <v>27.146666666666668</v>
          </cell>
        </row>
        <row r="1647">
          <cell r="B1647">
            <v>37773</v>
          </cell>
          <cell r="C1647">
            <v>15.03</v>
          </cell>
          <cell r="D1647">
            <v>13.46</v>
          </cell>
          <cell r="E1647">
            <v>15.22</v>
          </cell>
          <cell r="F1647">
            <v>14.76</v>
          </cell>
          <cell r="H1647">
            <v>13.92</v>
          </cell>
          <cell r="I1647">
            <v>14.478</v>
          </cell>
          <cell r="J1647">
            <v>21.542142857142856</v>
          </cell>
          <cell r="K1647">
            <v>18.211428571428574</v>
          </cell>
          <cell r="L1647">
            <v>32.720714285714294</v>
          </cell>
          <cell r="M1647">
            <v>21.442857142857143</v>
          </cell>
          <cell r="N1647" t="str">
            <v>-</v>
          </cell>
          <cell r="O1647">
            <v>24.225714285714279</v>
          </cell>
          <cell r="P1647">
            <v>19.754666666666669</v>
          </cell>
          <cell r="Q1647">
            <v>16.919666666666661</v>
          </cell>
          <cell r="R1647">
            <v>28.150333333333332</v>
          </cell>
          <cell r="S1647">
            <v>19.797666666666665</v>
          </cell>
          <cell r="T1647" t="str">
            <v>-</v>
          </cell>
          <cell r="U1647">
            <v>21.373666666666669</v>
          </cell>
          <cell r="V1647">
            <v>21.199199999999998</v>
          </cell>
          <cell r="W1647" t="str">
            <v>N/A</v>
          </cell>
          <cell r="X1647" t="str">
            <v>N/A</v>
          </cell>
          <cell r="Y1647" t="str">
            <v>N/A</v>
          </cell>
          <cell r="Z1647" t="str">
            <v>N/A</v>
          </cell>
          <cell r="AB1647" t="str">
            <v>N/A</v>
          </cell>
          <cell r="AC1647">
            <v>23.951000000000001</v>
          </cell>
          <cell r="AD1647">
            <v>19.798999999999999</v>
          </cell>
          <cell r="AE1647">
            <v>45.673000000000002</v>
          </cell>
          <cell r="AF1647">
            <v>24.079000000000001</v>
          </cell>
          <cell r="AG1647" t="str">
            <v>-</v>
          </cell>
          <cell r="AH1647">
            <v>31.219000000000005</v>
          </cell>
          <cell r="AI1647">
            <v>22.405999999999999</v>
          </cell>
          <cell r="AJ1647">
            <v>18.983499999999999</v>
          </cell>
          <cell r="AK1647">
            <v>37.821499999999993</v>
          </cell>
          <cell r="AL1647">
            <v>22.694500000000001</v>
          </cell>
          <cell r="AM1647" t="str">
            <v>-</v>
          </cell>
          <cell r="AN1647">
            <v>27.655500000000007</v>
          </cell>
        </row>
        <row r="1648">
          <cell r="B1648">
            <v>37774</v>
          </cell>
          <cell r="C1648">
            <v>17.670000000000002</v>
          </cell>
          <cell r="D1648">
            <v>16.53</v>
          </cell>
          <cell r="E1648">
            <v>19.41</v>
          </cell>
          <cell r="F1648">
            <v>17.54</v>
          </cell>
          <cell r="H1648">
            <v>17.47</v>
          </cell>
          <cell r="I1648">
            <v>17.724</v>
          </cell>
          <cell r="J1648">
            <v>21.536428571428569</v>
          </cell>
          <cell r="K1648">
            <v>18.213571428571431</v>
          </cell>
          <cell r="L1648">
            <v>32.454285714285724</v>
          </cell>
          <cell r="M1648">
            <v>21.414999999999999</v>
          </cell>
          <cell r="N1648" t="str">
            <v>-</v>
          </cell>
          <cell r="O1648">
            <v>24.154285714285713</v>
          </cell>
          <cell r="P1648">
            <v>19.816666666666666</v>
          </cell>
          <cell r="Q1648">
            <v>16.993333333333332</v>
          </cell>
          <cell r="R1648">
            <v>27.981333333333332</v>
          </cell>
          <cell r="S1648">
            <v>19.856333333333332</v>
          </cell>
          <cell r="T1648" t="str">
            <v>-</v>
          </cell>
          <cell r="U1648">
            <v>21.451666666666668</v>
          </cell>
          <cell r="V1648">
            <v>21.219866666666668</v>
          </cell>
          <cell r="W1648">
            <v>19.559999999999999</v>
          </cell>
          <cell r="X1648">
            <v>18.23</v>
          </cell>
          <cell r="Y1648">
            <v>21.58</v>
          </cell>
          <cell r="Z1648">
            <v>19.45</v>
          </cell>
          <cell r="AB1648">
            <v>19.829999999999998</v>
          </cell>
          <cell r="AC1648">
            <v>23.928000000000001</v>
          </cell>
          <cell r="AD1648">
            <v>19.760999999999999</v>
          </cell>
          <cell r="AE1648">
            <v>45.198</v>
          </cell>
          <cell r="AF1648">
            <v>24.021000000000004</v>
          </cell>
          <cell r="AG1648" t="str">
            <v>-</v>
          </cell>
          <cell r="AH1648">
            <v>31.086999999999996</v>
          </cell>
          <cell r="AI1648">
            <v>22.270476190476192</v>
          </cell>
          <cell r="AJ1648">
            <v>18.94761904761905</v>
          </cell>
          <cell r="AK1648">
            <v>37.048095238095229</v>
          </cell>
          <cell r="AL1648">
            <v>22.540000000000003</v>
          </cell>
          <cell r="AM1648" t="str">
            <v>-</v>
          </cell>
          <cell r="AN1648">
            <v>27.28285714285715</v>
          </cell>
        </row>
        <row r="1649">
          <cell r="B1649">
            <v>37775</v>
          </cell>
          <cell r="C1649">
            <v>17.21</v>
          </cell>
          <cell r="D1649">
            <v>16.46</v>
          </cell>
          <cell r="E1649">
            <v>21.24</v>
          </cell>
          <cell r="F1649">
            <v>17.48</v>
          </cell>
          <cell r="H1649">
            <v>17.73</v>
          </cell>
          <cell r="I1649">
            <v>18.024000000000001</v>
          </cell>
          <cell r="J1649">
            <v>21.400714285714283</v>
          </cell>
          <cell r="K1649">
            <v>18.151428571428575</v>
          </cell>
          <cell r="L1649">
            <v>32.181428571428583</v>
          </cell>
          <cell r="M1649">
            <v>21.270000000000003</v>
          </cell>
          <cell r="N1649" t="str">
            <v>-</v>
          </cell>
          <cell r="O1649">
            <v>23.960714285714289</v>
          </cell>
          <cell r="P1649">
            <v>19.847333333333335</v>
          </cell>
          <cell r="Q1649">
            <v>17.082333333333331</v>
          </cell>
          <cell r="R1649">
            <v>27.972999999999999</v>
          </cell>
          <cell r="S1649">
            <v>19.907</v>
          </cell>
          <cell r="T1649" t="str">
            <v>-</v>
          </cell>
          <cell r="U1649">
            <v>21.565333333333331</v>
          </cell>
          <cell r="V1649">
            <v>21.274999999999999</v>
          </cell>
          <cell r="W1649">
            <v>18.12</v>
          </cell>
          <cell r="X1649">
            <v>17.38</v>
          </cell>
          <cell r="Y1649">
            <v>23.7</v>
          </cell>
          <cell r="Z1649">
            <v>18.579999999999998</v>
          </cell>
          <cell r="AB1649">
            <v>19.420000000000002</v>
          </cell>
          <cell r="AC1649">
            <v>23.603000000000002</v>
          </cell>
          <cell r="AD1649">
            <v>19.571000000000002</v>
          </cell>
          <cell r="AE1649">
            <v>44.75</v>
          </cell>
          <cell r="AF1649">
            <v>23.692</v>
          </cell>
          <cell r="AG1649" t="str">
            <v>-</v>
          </cell>
          <cell r="AH1649">
            <v>30.669</v>
          </cell>
          <cell r="AI1649">
            <v>22.081818181818182</v>
          </cell>
          <cell r="AJ1649">
            <v>18.876363636363639</v>
          </cell>
          <cell r="AK1649">
            <v>36.441363636363633</v>
          </cell>
          <cell r="AL1649">
            <v>22.36</v>
          </cell>
          <cell r="AM1649" t="str">
            <v>-</v>
          </cell>
          <cell r="AN1649">
            <v>26.925454545454553</v>
          </cell>
        </row>
        <row r="1650">
          <cell r="B1650">
            <v>37776</v>
          </cell>
          <cell r="C1650">
            <v>16.7</v>
          </cell>
          <cell r="D1650">
            <v>15.81</v>
          </cell>
          <cell r="E1650">
            <v>20.350000000000001</v>
          </cell>
          <cell r="F1650">
            <v>17</v>
          </cell>
          <cell r="H1650">
            <v>17.41</v>
          </cell>
          <cell r="I1650">
            <v>17.454000000000001</v>
          </cell>
          <cell r="J1650">
            <v>21.139999999999997</v>
          </cell>
          <cell r="K1650">
            <v>18.102142857142859</v>
          </cell>
          <cell r="L1650">
            <v>31.852857142857154</v>
          </cell>
          <cell r="M1650">
            <v>21.001428571428573</v>
          </cell>
          <cell r="N1650" t="str">
            <v>-</v>
          </cell>
          <cell r="O1650">
            <v>23.623571428571434</v>
          </cell>
          <cell r="P1650">
            <v>19.774666666666672</v>
          </cell>
          <cell r="Q1650">
            <v>17.105666666666664</v>
          </cell>
          <cell r="R1650">
            <v>27.801666666666666</v>
          </cell>
          <cell r="S1650">
            <v>19.833333333333329</v>
          </cell>
          <cell r="T1650" t="str">
            <v>-</v>
          </cell>
          <cell r="U1650">
            <v>21.479666666666667</v>
          </cell>
          <cell r="V1650">
            <v>21.199000000000002</v>
          </cell>
          <cell r="W1650">
            <v>17.05</v>
          </cell>
          <cell r="X1650">
            <v>16.25</v>
          </cell>
          <cell r="Y1650">
            <v>22.09</v>
          </cell>
          <cell r="Z1650">
            <v>17.52</v>
          </cell>
          <cell r="AB1650">
            <v>18.52</v>
          </cell>
          <cell r="AC1650">
            <v>22.981999999999999</v>
          </cell>
          <cell r="AD1650">
            <v>19.373999999999999</v>
          </cell>
          <cell r="AE1650">
            <v>44.080999999999996</v>
          </cell>
          <cell r="AF1650">
            <v>23.067999999999998</v>
          </cell>
          <cell r="AG1650" t="str">
            <v>-</v>
          </cell>
          <cell r="AH1650">
            <v>29.919999999999998</v>
          </cell>
          <cell r="AI1650">
            <v>21.893181818181816</v>
          </cell>
          <cell r="AJ1650">
            <v>18.848636363636363</v>
          </cell>
          <cell r="AK1650">
            <v>36.115454545454547</v>
          </cell>
          <cell r="AL1650">
            <v>22.168636363636363</v>
          </cell>
          <cell r="AM1650" t="str">
            <v>-</v>
          </cell>
          <cell r="AN1650">
            <v>26.699090909090913</v>
          </cell>
        </row>
        <row r="1651">
          <cell r="B1651">
            <v>37777</v>
          </cell>
          <cell r="C1651">
            <v>19.28</v>
          </cell>
          <cell r="D1651">
            <v>18.739999999999998</v>
          </cell>
          <cell r="E1651">
            <v>24.49</v>
          </cell>
          <cell r="F1651">
            <v>19.77</v>
          </cell>
          <cell r="H1651">
            <v>20.54</v>
          </cell>
          <cell r="I1651">
            <v>20.564</v>
          </cell>
          <cell r="J1651">
            <v>21.008571428571429</v>
          </cell>
          <cell r="K1651">
            <v>18.122142857142858</v>
          </cell>
          <cell r="L1651">
            <v>31.740000000000013</v>
          </cell>
          <cell r="M1651">
            <v>20.871428571428567</v>
          </cell>
          <cell r="N1651" t="str">
            <v>-</v>
          </cell>
          <cell r="O1651">
            <v>23.431428571428576</v>
          </cell>
          <cell r="P1651">
            <v>19.818000000000001</v>
          </cell>
          <cell r="Q1651">
            <v>17.208666666666662</v>
          </cell>
          <cell r="R1651">
            <v>27.779</v>
          </cell>
          <cell r="S1651">
            <v>19.875999999999998</v>
          </cell>
          <cell r="T1651" t="str">
            <v>-</v>
          </cell>
          <cell r="U1651">
            <v>21.515000000000001</v>
          </cell>
          <cell r="V1651">
            <v>21.239333333333335</v>
          </cell>
          <cell r="W1651">
            <v>20.57</v>
          </cell>
          <cell r="X1651">
            <v>20.22</v>
          </cell>
          <cell r="Y1651">
            <v>27.42</v>
          </cell>
          <cell r="Z1651">
            <v>21.28</v>
          </cell>
          <cell r="AB1651">
            <v>22.71</v>
          </cell>
          <cell r="AC1651">
            <v>22.712</v>
          </cell>
          <cell r="AD1651">
            <v>19.363</v>
          </cell>
          <cell r="AE1651">
            <v>43.875</v>
          </cell>
          <cell r="AF1651">
            <v>22.802</v>
          </cell>
          <cell r="AG1651" t="str">
            <v>-</v>
          </cell>
          <cell r="AH1651">
            <v>29.534999999999997</v>
          </cell>
          <cell r="AI1651">
            <v>21.96227272727273</v>
          </cell>
          <cell r="AJ1651">
            <v>19.00090909090909</v>
          </cell>
          <cell r="AK1651">
            <v>36.100909090909084</v>
          </cell>
          <cell r="AL1651">
            <v>22.239090909090908</v>
          </cell>
          <cell r="AM1651" t="str">
            <v>-</v>
          </cell>
          <cell r="AN1651">
            <v>26.760909090909095</v>
          </cell>
        </row>
        <row r="1652">
          <cell r="B1652">
            <v>37778</v>
          </cell>
          <cell r="C1652">
            <v>19.850000000000001</v>
          </cell>
          <cell r="D1652">
            <v>18.62</v>
          </cell>
          <cell r="E1652">
            <v>25.49</v>
          </cell>
          <cell r="F1652">
            <v>20.39</v>
          </cell>
          <cell r="H1652">
            <v>21.16</v>
          </cell>
          <cell r="I1652">
            <v>21.101999999999997</v>
          </cell>
          <cell r="J1652">
            <v>20.992142857142859</v>
          </cell>
          <cell r="K1652">
            <v>18.216428571428573</v>
          </cell>
          <cell r="L1652">
            <v>31.682857142857152</v>
          </cell>
          <cell r="M1652">
            <v>20.851428571428563</v>
          </cell>
          <cell r="N1652" t="str">
            <v>-</v>
          </cell>
          <cell r="O1652">
            <v>23.36214285714286</v>
          </cell>
          <cell r="P1652">
            <v>19.894666666666673</v>
          </cell>
          <cell r="Q1652">
            <v>17.313333333333329</v>
          </cell>
          <cell r="R1652">
            <v>27.715666666666667</v>
          </cell>
          <cell r="S1652">
            <v>19.953999999999997</v>
          </cell>
          <cell r="T1652" t="str">
            <v>-</v>
          </cell>
          <cell r="U1652">
            <v>21.451666666666664</v>
          </cell>
          <cell r="V1652">
            <v>21.265866666666664</v>
          </cell>
          <cell r="W1652">
            <v>20.23</v>
          </cell>
          <cell r="X1652">
            <v>19.170000000000002</v>
          </cell>
          <cell r="Y1652">
            <v>28.09</v>
          </cell>
          <cell r="Z1652">
            <v>20.98</v>
          </cell>
          <cell r="AB1652">
            <v>22.32</v>
          </cell>
          <cell r="AC1652">
            <v>22.66</v>
          </cell>
          <cell r="AD1652">
            <v>19.510000000000002</v>
          </cell>
          <cell r="AE1652">
            <v>43.827999999999996</v>
          </cell>
          <cell r="AF1652">
            <v>22.741999999999997</v>
          </cell>
          <cell r="AG1652" t="str">
            <v>-</v>
          </cell>
          <cell r="AH1652">
            <v>29.388000000000005</v>
          </cell>
          <cell r="AI1652">
            <v>22.052727272727275</v>
          </cell>
          <cell r="AJ1652">
            <v>19.125909090909094</v>
          </cell>
          <cell r="AK1652">
            <v>35.953636363636363</v>
          </cell>
          <cell r="AL1652">
            <v>22.335454545454546</v>
          </cell>
          <cell r="AM1652" t="str">
            <v>-</v>
          </cell>
          <cell r="AN1652">
            <v>26.556818181818187</v>
          </cell>
        </row>
        <row r="1653">
          <cell r="B1653">
            <v>37779</v>
          </cell>
          <cell r="C1653">
            <v>24.79</v>
          </cell>
          <cell r="D1653">
            <v>23.7</v>
          </cell>
          <cell r="E1653">
            <v>27.25</v>
          </cell>
          <cell r="F1653">
            <v>24.65</v>
          </cell>
          <cell r="H1653">
            <v>24.72</v>
          </cell>
          <cell r="I1653">
            <v>25.021999999999998</v>
          </cell>
          <cell r="J1653">
            <v>20.986428571428576</v>
          </cell>
          <cell r="K1653">
            <v>18.332142857142859</v>
          </cell>
          <cell r="L1653">
            <v>31.616428571428578</v>
          </cell>
          <cell r="M1653">
            <v>20.892142857142854</v>
          </cell>
          <cell r="N1653" t="str">
            <v>-</v>
          </cell>
          <cell r="O1653">
            <v>23.422142857142862</v>
          </cell>
          <cell r="P1653">
            <v>20.127333333333336</v>
          </cell>
          <cell r="Q1653">
            <v>17.565333333333335</v>
          </cell>
          <cell r="R1653">
            <v>27.752000000000002</v>
          </cell>
          <cell r="S1653">
            <v>20.167333333333328</v>
          </cell>
          <cell r="T1653" t="str">
            <v>-</v>
          </cell>
          <cell r="U1653">
            <v>21.536999999999995</v>
          </cell>
          <cell r="V1653">
            <v>21.4298</v>
          </cell>
          <cell r="W1653" t="str">
            <v>N/A</v>
          </cell>
          <cell r="X1653" t="str">
            <v>N/A</v>
          </cell>
          <cell r="Y1653" t="str">
            <v>N/A</v>
          </cell>
          <cell r="Z1653" t="str">
            <v>N/A</v>
          </cell>
          <cell r="AB1653" t="str">
            <v>N/A</v>
          </cell>
          <cell r="AC1653">
            <v>22.66</v>
          </cell>
          <cell r="AD1653">
            <v>19.510000000000002</v>
          </cell>
          <cell r="AE1653">
            <v>43.827999999999996</v>
          </cell>
          <cell r="AF1653">
            <v>22.741999999999997</v>
          </cell>
          <cell r="AG1653" t="str">
            <v>-</v>
          </cell>
          <cell r="AH1653">
            <v>29.388000000000005</v>
          </cell>
          <cell r="AI1653">
            <v>22.214285714285715</v>
          </cell>
          <cell r="AJ1653">
            <v>19.219047619047622</v>
          </cell>
          <cell r="AK1653">
            <v>36.257619047619052</v>
          </cell>
          <cell r="AL1653">
            <v>22.482857142857142</v>
          </cell>
          <cell r="AM1653" t="str">
            <v>-</v>
          </cell>
          <cell r="AN1653">
            <v>26.607619047619053</v>
          </cell>
        </row>
        <row r="1654">
          <cell r="B1654">
            <v>37780</v>
          </cell>
          <cell r="C1654">
            <v>20.94</v>
          </cell>
          <cell r="D1654">
            <v>20.59</v>
          </cell>
          <cell r="E1654">
            <v>20.89</v>
          </cell>
          <cell r="F1654">
            <v>20.25</v>
          </cell>
          <cell r="H1654">
            <v>19</v>
          </cell>
          <cell r="I1654">
            <v>20.334</v>
          </cell>
          <cell r="J1654">
            <v>20.773571428571426</v>
          </cell>
          <cell r="K1654">
            <v>18.392142857142858</v>
          </cell>
          <cell r="L1654">
            <v>31.249285714285723</v>
          </cell>
          <cell r="M1654">
            <v>20.694285714285712</v>
          </cell>
          <cell r="N1654" t="str">
            <v>-</v>
          </cell>
          <cell r="O1654">
            <v>23.272857142857145</v>
          </cell>
          <cell r="P1654">
            <v>20.180000000000003</v>
          </cell>
          <cell r="Q1654">
            <v>17.68333333333333</v>
          </cell>
          <cell r="R1654">
            <v>27.610666666666667</v>
          </cell>
          <cell r="S1654">
            <v>20.183333333333334</v>
          </cell>
          <cell r="T1654" t="str">
            <v>-</v>
          </cell>
          <cell r="U1654">
            <v>21.476999999999993</v>
          </cell>
          <cell r="V1654">
            <v>21.426866666666662</v>
          </cell>
          <cell r="W1654" t="str">
            <v>N/A</v>
          </cell>
          <cell r="X1654" t="str">
            <v>N/A</v>
          </cell>
          <cell r="Y1654" t="str">
            <v>N/A</v>
          </cell>
          <cell r="Z1654" t="str">
            <v>N/A</v>
          </cell>
          <cell r="AB1654" t="str">
            <v>N/A</v>
          </cell>
          <cell r="AC1654">
            <v>22.66</v>
          </cell>
          <cell r="AD1654">
            <v>19.510000000000002</v>
          </cell>
          <cell r="AE1654">
            <v>43.827999999999996</v>
          </cell>
          <cell r="AF1654">
            <v>22.741999999999997</v>
          </cell>
          <cell r="AG1654" t="str">
            <v>-</v>
          </cell>
          <cell r="AH1654">
            <v>29.388000000000005</v>
          </cell>
          <cell r="AI1654">
            <v>22.317500000000003</v>
          </cell>
          <cell r="AJ1654">
            <v>19.291499999999999</v>
          </cell>
          <cell r="AK1654">
            <v>36.701499999999996</v>
          </cell>
          <cell r="AL1654">
            <v>22.566999999999997</v>
          </cell>
          <cell r="AM1654" t="str">
            <v>-</v>
          </cell>
          <cell r="AN1654">
            <v>26.812000000000001</v>
          </cell>
        </row>
        <row r="1655">
          <cell r="B1655">
            <v>37781</v>
          </cell>
          <cell r="C1655">
            <v>23.78</v>
          </cell>
          <cell r="D1655">
            <v>22.3</v>
          </cell>
          <cell r="E1655">
            <v>24.22</v>
          </cell>
          <cell r="F1655">
            <v>22.57</v>
          </cell>
          <cell r="H1655">
            <v>20.76</v>
          </cell>
          <cell r="I1655">
            <v>22.726000000000003</v>
          </cell>
          <cell r="J1655">
            <v>20.862142857142853</v>
          </cell>
          <cell r="K1655">
            <v>18.732857142857142</v>
          </cell>
          <cell r="L1655">
            <v>28.229285714285716</v>
          </cell>
          <cell r="M1655">
            <v>20.696428571428566</v>
          </cell>
          <cell r="N1655" t="str">
            <v>-</v>
          </cell>
          <cell r="O1655">
            <v>20.61428571428571</v>
          </cell>
          <cell r="P1655">
            <v>20.384</v>
          </cell>
          <cell r="Q1655">
            <v>17.915999999999997</v>
          </cell>
          <cell r="R1655">
            <v>27.666</v>
          </cell>
          <cell r="S1655">
            <v>20.341666666666665</v>
          </cell>
          <cell r="T1655" t="str">
            <v>-</v>
          </cell>
          <cell r="U1655">
            <v>21.576666666666661</v>
          </cell>
          <cell r="V1655">
            <v>21.576866666666668</v>
          </cell>
          <cell r="W1655" t="str">
            <v>N/A</v>
          </cell>
          <cell r="X1655" t="str">
            <v>N/A</v>
          </cell>
          <cell r="Y1655" t="str">
            <v>N/A</v>
          </cell>
          <cell r="Z1655" t="str">
            <v>N/A</v>
          </cell>
          <cell r="AB1655" t="str">
            <v>N/A</v>
          </cell>
          <cell r="AC1655">
            <v>22.292222222222222</v>
          </cell>
          <cell r="AD1655">
            <v>19.543333333333333</v>
          </cell>
          <cell r="AE1655">
            <v>39.054444444444442</v>
          </cell>
          <cell r="AF1655">
            <v>22.398888888888891</v>
          </cell>
          <cell r="AG1655" t="str">
            <v>-</v>
          </cell>
          <cell r="AH1655">
            <v>23.482222222222227</v>
          </cell>
          <cell r="AI1655">
            <v>22.317500000000003</v>
          </cell>
          <cell r="AJ1655">
            <v>19.291499999999999</v>
          </cell>
          <cell r="AK1655">
            <v>36.701499999999996</v>
          </cell>
          <cell r="AL1655">
            <v>22.566999999999997</v>
          </cell>
          <cell r="AM1655" t="str">
            <v>-</v>
          </cell>
          <cell r="AN1655">
            <v>26.812000000000001</v>
          </cell>
        </row>
        <row r="1656">
          <cell r="B1656">
            <v>37782</v>
          </cell>
          <cell r="C1656">
            <v>24.47</v>
          </cell>
          <cell r="D1656">
            <v>22.63</v>
          </cell>
          <cell r="E1656">
            <v>27.42</v>
          </cell>
          <cell r="F1656">
            <v>24.2</v>
          </cell>
          <cell r="H1656">
            <v>24.63</v>
          </cell>
          <cell r="I1656">
            <v>24.669999999999998</v>
          </cell>
          <cell r="J1656">
            <v>20.483571428571427</v>
          </cell>
          <cell r="K1656">
            <v>18.757857142857144</v>
          </cell>
          <cell r="L1656">
            <v>22.938571428571432</v>
          </cell>
          <cell r="M1656">
            <v>20.384285714285717</v>
          </cell>
          <cell r="N1656" t="str">
            <v>-</v>
          </cell>
          <cell r="O1656">
            <v>20.274999999999999</v>
          </cell>
          <cell r="P1656">
            <v>20.712333333333333</v>
          </cell>
          <cell r="Q1656">
            <v>18.237666666666662</v>
          </cell>
          <cell r="R1656">
            <v>27.990333333333336</v>
          </cell>
          <cell r="S1656">
            <v>20.665000000000003</v>
          </cell>
          <cell r="T1656" t="str">
            <v>-</v>
          </cell>
          <cell r="U1656">
            <v>21.937666666666662</v>
          </cell>
          <cell r="V1656">
            <v>21.9086</v>
          </cell>
          <cell r="W1656">
            <v>28.26</v>
          </cell>
          <cell r="X1656">
            <v>26.16</v>
          </cell>
          <cell r="Y1656">
            <v>31.25</v>
          </cell>
          <cell r="Z1656">
            <v>27.7</v>
          </cell>
          <cell r="AB1656">
            <v>28.84</v>
          </cell>
          <cell r="AC1656">
            <v>21.412222222222219</v>
          </cell>
          <cell r="AD1656">
            <v>19.543333333333337</v>
          </cell>
          <cell r="AE1656">
            <v>25.95</v>
          </cell>
          <cell r="AF1656">
            <v>21.677777777777777</v>
          </cell>
          <cell r="AG1656" t="str">
            <v>-</v>
          </cell>
          <cell r="AH1656">
            <v>22.734444444444446</v>
          </cell>
          <cell r="AI1656">
            <v>22.60047619047619</v>
          </cell>
          <cell r="AJ1656">
            <v>19.618571428571428</v>
          </cell>
          <cell r="AK1656">
            <v>36.441904761904759</v>
          </cell>
          <cell r="AL1656">
            <v>22.811428571428568</v>
          </cell>
          <cell r="AM1656" t="str">
            <v>-</v>
          </cell>
          <cell r="AN1656">
            <v>26.908571428571431</v>
          </cell>
        </row>
        <row r="1657">
          <cell r="B1657">
            <v>37783</v>
          </cell>
          <cell r="C1657">
            <v>23.42</v>
          </cell>
          <cell r="D1657">
            <v>21.29</v>
          </cell>
          <cell r="E1657">
            <v>26.69</v>
          </cell>
          <cell r="F1657">
            <v>23.8</v>
          </cell>
          <cell r="H1657">
            <v>25</v>
          </cell>
          <cell r="I1657">
            <v>24.04</v>
          </cell>
          <cell r="J1657">
            <v>20.532857142857143</v>
          </cell>
          <cell r="K1657">
            <v>18.884285714285717</v>
          </cell>
          <cell r="L1657">
            <v>23.012142857142862</v>
          </cell>
          <cell r="M1657">
            <v>20.462142857142862</v>
          </cell>
          <cell r="N1657" t="str">
            <v>-</v>
          </cell>
          <cell r="O1657">
            <v>20.41357142857143</v>
          </cell>
          <cell r="P1657">
            <v>20.917999999999999</v>
          </cell>
          <cell r="Q1657">
            <v>18.440999999999999</v>
          </cell>
          <cell r="R1657">
            <v>28.018666666666668</v>
          </cell>
          <cell r="S1657">
            <v>20.871666666666666</v>
          </cell>
          <cell r="T1657" t="str">
            <v>-</v>
          </cell>
          <cell r="U1657">
            <v>22.161000000000001</v>
          </cell>
          <cell r="V1657">
            <v>22.08206666666667</v>
          </cell>
          <cell r="W1657">
            <v>25.72</v>
          </cell>
          <cell r="X1657">
            <v>23.55</v>
          </cell>
          <cell r="Y1657">
            <v>29.81</v>
          </cell>
          <cell r="Z1657">
            <v>26.11</v>
          </cell>
          <cell r="AB1657">
            <v>28.07</v>
          </cell>
          <cell r="AC1657">
            <v>21.533333333333331</v>
          </cell>
          <cell r="AD1657">
            <v>19.764444444444447</v>
          </cell>
          <cell r="AE1657">
            <v>26.144444444444446</v>
          </cell>
          <cell r="AF1657">
            <v>21.84333333333333</v>
          </cell>
          <cell r="AG1657" t="str">
            <v>-</v>
          </cell>
          <cell r="AH1657">
            <v>23.008888888888887</v>
          </cell>
          <cell r="AI1657">
            <v>22.931428571428576</v>
          </cell>
          <cell r="AJ1657">
            <v>19.953333333333337</v>
          </cell>
          <cell r="AK1657">
            <v>36.448571428571427</v>
          </cell>
          <cell r="AL1657">
            <v>23.134761904761906</v>
          </cell>
          <cell r="AM1657" t="str">
            <v>-</v>
          </cell>
          <cell r="AN1657">
            <v>27.25809523809524</v>
          </cell>
        </row>
        <row r="1658">
          <cell r="B1658">
            <v>37784</v>
          </cell>
          <cell r="C1658">
            <v>19.93</v>
          </cell>
          <cell r="D1658">
            <v>18.62</v>
          </cell>
          <cell r="E1658">
            <v>24.33</v>
          </cell>
          <cell r="F1658">
            <v>20.18</v>
          </cell>
          <cell r="H1658">
            <v>20.59</v>
          </cell>
          <cell r="I1658">
            <v>20.73</v>
          </cell>
          <cell r="J1658">
            <v>20.46857142857143</v>
          </cell>
          <cell r="K1658">
            <v>18.979285714285712</v>
          </cell>
          <cell r="L1658">
            <v>23.113571428571426</v>
          </cell>
          <cell r="M1658">
            <v>20.409285714285712</v>
          </cell>
          <cell r="N1658" t="str">
            <v>-</v>
          </cell>
          <cell r="O1658">
            <v>20.364999999999998</v>
          </cell>
          <cell r="P1658">
            <v>20.886666666666663</v>
          </cell>
          <cell r="Q1658">
            <v>18.461666666666666</v>
          </cell>
          <cell r="R1658">
            <v>27.940000000000005</v>
          </cell>
          <cell r="S1658">
            <v>20.843999999999998</v>
          </cell>
          <cell r="T1658" t="str">
            <v>-</v>
          </cell>
          <cell r="U1658">
            <v>22.111666666666668</v>
          </cell>
          <cell r="V1658">
            <v>22.048799999999996</v>
          </cell>
          <cell r="W1658">
            <v>20.68</v>
          </cell>
          <cell r="X1658">
            <v>19.57</v>
          </cell>
          <cell r="Y1658">
            <v>26.25</v>
          </cell>
          <cell r="Z1658">
            <v>20.94</v>
          </cell>
          <cell r="AB1658">
            <v>21.76</v>
          </cell>
          <cell r="AC1658">
            <v>21.393333333333334</v>
          </cell>
          <cell r="AD1658">
            <v>19.904444444444447</v>
          </cell>
          <cell r="AE1658">
            <v>26.332222222222224</v>
          </cell>
          <cell r="AF1658">
            <v>21.713333333333335</v>
          </cell>
          <cell r="AG1658" t="str">
            <v>-</v>
          </cell>
          <cell r="AH1658">
            <v>22.865555555555556</v>
          </cell>
          <cell r="AI1658">
            <v>22.818095238095243</v>
          </cell>
          <cell r="AJ1658">
            <v>19.929047619047623</v>
          </cell>
          <cell r="AK1658">
            <v>36.269047619047619</v>
          </cell>
          <cell r="AL1658">
            <v>23.029047619047621</v>
          </cell>
          <cell r="AM1658" t="str">
            <v>-</v>
          </cell>
          <cell r="AN1658">
            <v>27.111428571428572</v>
          </cell>
        </row>
        <row r="1659">
          <cell r="B1659">
            <v>37785</v>
          </cell>
          <cell r="C1659">
            <v>19.190000000000001</v>
          </cell>
          <cell r="D1659">
            <v>18.329999999999998</v>
          </cell>
          <cell r="E1659">
            <v>23.11</v>
          </cell>
          <cell r="F1659">
            <v>19.52</v>
          </cell>
          <cell r="H1659">
            <v>19.96</v>
          </cell>
          <cell r="I1659">
            <v>20.021999999999998</v>
          </cell>
          <cell r="J1659">
            <v>20.300714285714285</v>
          </cell>
          <cell r="K1659">
            <v>19.025000000000002</v>
          </cell>
          <cell r="L1659">
            <v>22.952857142857141</v>
          </cell>
          <cell r="M1659">
            <v>20.236428571428569</v>
          </cell>
          <cell r="N1659" t="str">
            <v>-</v>
          </cell>
          <cell r="O1659">
            <v>20.159285714285712</v>
          </cell>
          <cell r="P1659">
            <v>20.741666666666667</v>
          </cell>
          <cell r="Q1659">
            <v>18.395</v>
          </cell>
          <cell r="R1659">
            <v>27.727000000000007</v>
          </cell>
          <cell r="S1659">
            <v>20.698333333333331</v>
          </cell>
          <cell r="T1659" t="str">
            <v>-</v>
          </cell>
          <cell r="U1659">
            <v>21.916999999999998</v>
          </cell>
          <cell r="V1659">
            <v>21.895800000000001</v>
          </cell>
          <cell r="W1659">
            <v>19.64</v>
          </cell>
          <cell r="X1659">
            <v>18.989999999999998</v>
          </cell>
          <cell r="Y1659">
            <v>25.35</v>
          </cell>
          <cell r="Z1659">
            <v>20.2</v>
          </cell>
          <cell r="AB1659">
            <v>21.31</v>
          </cell>
          <cell r="AC1659">
            <v>21.092222222222226</v>
          </cell>
          <cell r="AD1659">
            <v>19.946666666666669</v>
          </cell>
          <cell r="AE1659">
            <v>26.171111111111109</v>
          </cell>
          <cell r="AF1659">
            <v>21.417777777777776</v>
          </cell>
          <cell r="AG1659" t="str">
            <v>-</v>
          </cell>
          <cell r="AH1659">
            <v>22.531111111111109</v>
          </cell>
          <cell r="AI1659">
            <v>22.469523809523814</v>
          </cell>
          <cell r="AJ1659">
            <v>19.739523809523813</v>
          </cell>
          <cell r="AK1659">
            <v>35.862857142857152</v>
          </cell>
          <cell r="AL1659">
            <v>22.685714285714287</v>
          </cell>
          <cell r="AM1659" t="str">
            <v>-</v>
          </cell>
          <cell r="AN1659">
            <v>26.677619047619043</v>
          </cell>
        </row>
        <row r="1660">
          <cell r="B1660">
            <v>37786</v>
          </cell>
          <cell r="C1660">
            <v>27.58</v>
          </cell>
          <cell r="D1660">
            <v>24.68</v>
          </cell>
          <cell r="E1660">
            <v>28.49</v>
          </cell>
          <cell r="F1660">
            <v>26.77</v>
          </cell>
          <cell r="H1660">
            <v>26.43</v>
          </cell>
          <cell r="I1660">
            <v>26.79</v>
          </cell>
          <cell r="J1660">
            <v>20.702857142857141</v>
          </cell>
          <cell r="K1660">
            <v>19.411428571428569</v>
          </cell>
          <cell r="L1660">
            <v>23.471428571428568</v>
          </cell>
          <cell r="M1660">
            <v>20.634285714285713</v>
          </cell>
          <cell r="N1660" t="str">
            <v>-</v>
          </cell>
          <cell r="O1660">
            <v>20.665714285714284</v>
          </cell>
          <cell r="P1660">
            <v>21.028000000000002</v>
          </cell>
          <cell r="Q1660">
            <v>18.663333333333334</v>
          </cell>
          <cell r="R1660">
            <v>27.757000000000005</v>
          </cell>
          <cell r="S1660">
            <v>20.950999999999997</v>
          </cell>
          <cell r="T1660" t="str">
            <v>-</v>
          </cell>
          <cell r="U1660">
            <v>22.142333333333333</v>
          </cell>
          <cell r="V1660">
            <v>22.108333333333331</v>
          </cell>
          <cell r="W1660" t="str">
            <v>N/A</v>
          </cell>
          <cell r="X1660" t="str">
            <v>N/A</v>
          </cell>
          <cell r="Y1660" t="str">
            <v>N/A</v>
          </cell>
          <cell r="Z1660" t="str">
            <v>N/A</v>
          </cell>
          <cell r="AB1660" t="str">
            <v>N/A</v>
          </cell>
          <cell r="AC1660">
            <v>21.092222222222226</v>
          </cell>
          <cell r="AD1660">
            <v>19.946666666666669</v>
          </cell>
          <cell r="AE1660">
            <v>26.171111111111109</v>
          </cell>
          <cell r="AF1660">
            <v>21.417777777777776</v>
          </cell>
          <cell r="AG1660" t="str">
            <v>-</v>
          </cell>
          <cell r="AH1660">
            <v>22.531111111111109</v>
          </cell>
          <cell r="AI1660">
            <v>22.565999999999999</v>
          </cell>
          <cell r="AJ1660">
            <v>19.827000000000005</v>
          </cell>
          <cell r="AK1660">
            <v>36.024000000000001</v>
          </cell>
          <cell r="AL1660">
            <v>22.784500000000001</v>
          </cell>
          <cell r="AM1660" t="str">
            <v>-</v>
          </cell>
          <cell r="AN1660">
            <v>26.922999999999995</v>
          </cell>
        </row>
        <row r="1661">
          <cell r="B1661">
            <v>37787</v>
          </cell>
          <cell r="C1661">
            <v>29.77</v>
          </cell>
          <cell r="D1661">
            <v>27.37</v>
          </cell>
          <cell r="E1661">
            <v>27.61</v>
          </cell>
          <cell r="F1661">
            <v>27.1</v>
          </cell>
          <cell r="H1661">
            <v>26.32</v>
          </cell>
          <cell r="I1661">
            <v>27.633999999999997</v>
          </cell>
          <cell r="J1661">
            <v>21.755714285714284</v>
          </cell>
          <cell r="K1661">
            <v>20.405000000000001</v>
          </cell>
          <cell r="L1661">
            <v>24.356428571428573</v>
          </cell>
          <cell r="M1661">
            <v>21.515714285714289</v>
          </cell>
          <cell r="N1661" t="str">
            <v>-</v>
          </cell>
          <cell r="O1661">
            <v>21.55142857142857</v>
          </cell>
          <cell r="P1661">
            <v>21.376666666666669</v>
          </cell>
          <cell r="Q1661">
            <v>19.012</v>
          </cell>
          <cell r="R1661">
            <v>27.873000000000008</v>
          </cell>
          <cell r="S1661">
            <v>21.207666666666665</v>
          </cell>
          <cell r="T1661" t="str">
            <v>-</v>
          </cell>
          <cell r="U1661">
            <v>22.358000000000001</v>
          </cell>
          <cell r="V1661">
            <v>22.36546666666667</v>
          </cell>
          <cell r="W1661" t="str">
            <v>N/A</v>
          </cell>
          <cell r="X1661" t="str">
            <v>N/A</v>
          </cell>
          <cell r="Y1661" t="str">
            <v>N/A</v>
          </cell>
          <cell r="Z1661" t="str">
            <v>N/A</v>
          </cell>
          <cell r="AB1661" t="str">
            <v>N/A</v>
          </cell>
          <cell r="AC1661">
            <v>21.092222222222226</v>
          </cell>
          <cell r="AD1661">
            <v>19.946666666666669</v>
          </cell>
          <cell r="AE1661">
            <v>26.171111111111109</v>
          </cell>
          <cell r="AF1661">
            <v>21.417777777777776</v>
          </cell>
          <cell r="AG1661" t="str">
            <v>-</v>
          </cell>
          <cell r="AH1661">
            <v>22.531111111111109</v>
          </cell>
          <cell r="AI1661">
            <v>22.596842105263157</v>
          </cell>
          <cell r="AJ1661">
            <v>19.868947368421054</v>
          </cell>
          <cell r="AK1661">
            <v>36.435263157894738</v>
          </cell>
          <cell r="AL1661">
            <v>22.818421052631578</v>
          </cell>
          <cell r="AM1661" t="str">
            <v>-</v>
          </cell>
          <cell r="AN1661">
            <v>27.10368421052631</v>
          </cell>
        </row>
        <row r="1662">
          <cell r="B1662">
            <v>37788</v>
          </cell>
          <cell r="C1662">
            <v>52.46</v>
          </cell>
          <cell r="D1662">
            <v>52.17</v>
          </cell>
          <cell r="E1662">
            <v>43.79</v>
          </cell>
          <cell r="F1662">
            <v>43.72</v>
          </cell>
          <cell r="H1662">
            <v>44.42</v>
          </cell>
          <cell r="I1662">
            <v>47.311999999999998</v>
          </cell>
          <cell r="J1662">
            <v>24.240714285714283</v>
          </cell>
          <cell r="K1662">
            <v>22.950714285714291</v>
          </cell>
          <cell r="L1662">
            <v>26.097857142857144</v>
          </cell>
          <cell r="M1662">
            <v>23.385714285714283</v>
          </cell>
          <cell r="N1662" t="str">
            <v>-</v>
          </cell>
          <cell r="O1662">
            <v>23.476428571428574</v>
          </cell>
          <cell r="P1662">
            <v>22.550666666666665</v>
          </cell>
          <cell r="Q1662">
            <v>20.24433333333333</v>
          </cell>
          <cell r="R1662">
            <v>28.765000000000008</v>
          </cell>
          <cell r="S1662">
            <v>22.095666666666663</v>
          </cell>
          <cell r="T1662" t="str">
            <v>-</v>
          </cell>
          <cell r="U1662">
            <v>23.405333333333331</v>
          </cell>
          <cell r="V1662">
            <v>23.412199999999999</v>
          </cell>
          <cell r="W1662">
            <v>72.099999999999994</v>
          </cell>
          <cell r="X1662">
            <v>72.569999999999993</v>
          </cell>
          <cell r="Y1662">
            <v>57.2</v>
          </cell>
          <cell r="Z1662">
            <v>58.01</v>
          </cell>
          <cell r="AB1662">
            <v>59.21</v>
          </cell>
          <cell r="AC1662">
            <v>26.929999999999996</v>
          </cell>
          <cell r="AD1662">
            <v>25.984444444444442</v>
          </cell>
          <cell r="AE1662">
            <v>30.128888888888891</v>
          </cell>
          <cell r="AF1662">
            <v>25.702222222222222</v>
          </cell>
          <cell r="AG1662" t="str">
            <v>-</v>
          </cell>
          <cell r="AH1662">
            <v>26.906666666666666</v>
          </cell>
          <cell r="AI1662">
            <v>25.071999999999996</v>
          </cell>
          <cell r="AJ1662">
            <v>22.504000000000001</v>
          </cell>
          <cell r="AK1662">
            <v>37.473500000000001</v>
          </cell>
          <cell r="AL1662">
            <v>24.577999999999999</v>
          </cell>
          <cell r="AM1662" t="str">
            <v>-</v>
          </cell>
          <cell r="AN1662">
            <v>28.708999999999996</v>
          </cell>
        </row>
        <row r="1663">
          <cell r="B1663">
            <v>37789</v>
          </cell>
          <cell r="C1663">
            <v>48.21</v>
          </cell>
          <cell r="D1663">
            <v>47.64</v>
          </cell>
          <cell r="E1663">
            <v>43.62</v>
          </cell>
          <cell r="F1663">
            <v>43.79</v>
          </cell>
          <cell r="H1663">
            <v>43.99</v>
          </cell>
          <cell r="I1663">
            <v>45.45</v>
          </cell>
          <cell r="J1663">
            <v>26.454999999999995</v>
          </cell>
          <cell r="K1663">
            <v>25.177857142857142</v>
          </cell>
          <cell r="L1663">
            <v>27.696428571428577</v>
          </cell>
          <cell r="M1663">
            <v>25.265000000000008</v>
          </cell>
          <cell r="N1663" t="str">
            <v>-</v>
          </cell>
          <cell r="O1663">
            <v>25.352142857142862</v>
          </cell>
          <cell r="P1663">
            <v>23.561333333333337</v>
          </cell>
          <cell r="Q1663">
            <v>21.347999999999999</v>
          </cell>
          <cell r="R1663">
            <v>29.549666666666674</v>
          </cell>
          <cell r="S1663">
            <v>22.964333333333332</v>
          </cell>
          <cell r="T1663" t="str">
            <v>-</v>
          </cell>
          <cell r="U1663">
            <v>24.309666666666665</v>
          </cell>
          <cell r="V1663">
            <v>24.346600000000002</v>
          </cell>
          <cell r="W1663">
            <v>64.42</v>
          </cell>
          <cell r="X1663">
            <v>64.599999999999994</v>
          </cell>
          <cell r="Y1663">
            <v>56.72</v>
          </cell>
          <cell r="Z1663">
            <v>57.33</v>
          </cell>
          <cell r="AB1663">
            <v>57.82</v>
          </cell>
          <cell r="AC1663">
            <v>32.074444444444445</v>
          </cell>
          <cell r="AD1663">
            <v>31.231111111111108</v>
          </cell>
          <cell r="AE1663">
            <v>33.797777777777775</v>
          </cell>
          <cell r="AF1663">
            <v>30.007777777777775</v>
          </cell>
          <cell r="AG1663" t="str">
            <v>-</v>
          </cell>
          <cell r="AH1663">
            <v>31.173333333333332</v>
          </cell>
          <cell r="AI1663">
            <v>26.945714285714281</v>
          </cell>
          <cell r="AJ1663">
            <v>24.508571428571432</v>
          </cell>
          <cell r="AK1663">
            <v>38.39</v>
          </cell>
          <cell r="AL1663">
            <v>26.137619047619047</v>
          </cell>
          <cell r="AM1663" t="str">
            <v>-</v>
          </cell>
          <cell r="AN1663">
            <v>30.095238095238095</v>
          </cell>
        </row>
        <row r="1664">
          <cell r="B1664">
            <v>37790</v>
          </cell>
          <cell r="C1664">
            <v>52.12</v>
          </cell>
          <cell r="D1664">
            <v>51.06</v>
          </cell>
          <cell r="E1664">
            <v>31.7</v>
          </cell>
          <cell r="F1664">
            <v>29.51</v>
          </cell>
          <cell r="H1664">
            <v>30.46</v>
          </cell>
          <cell r="I1664">
            <v>38.97</v>
          </cell>
          <cell r="J1664">
            <v>28.985000000000003</v>
          </cell>
          <cell r="K1664">
            <v>27.695714285714285</v>
          </cell>
          <cell r="L1664">
            <v>28.50714285714286</v>
          </cell>
          <cell r="M1664">
            <v>26.158571428571431</v>
          </cell>
          <cell r="N1664" t="str">
            <v>-</v>
          </cell>
          <cell r="O1664">
            <v>26.284285714285716</v>
          </cell>
          <cell r="P1664">
            <v>24.707000000000004</v>
          </cell>
          <cell r="Q1664">
            <v>22.5</v>
          </cell>
          <cell r="R1664">
            <v>29.835000000000012</v>
          </cell>
          <cell r="S1664">
            <v>23.350333333333332</v>
          </cell>
          <cell r="T1664" t="str">
            <v>-</v>
          </cell>
          <cell r="U1664">
            <v>24.709333333333337</v>
          </cell>
          <cell r="V1664">
            <v>25.020333333333333</v>
          </cell>
          <cell r="W1664">
            <v>70.33</v>
          </cell>
          <cell r="X1664">
            <v>69.61</v>
          </cell>
          <cell r="Y1664">
            <v>36.409999999999997</v>
          </cell>
          <cell r="Z1664">
            <v>34.020000000000003</v>
          </cell>
          <cell r="AB1664">
            <v>35.46</v>
          </cell>
          <cell r="AC1664">
            <v>37.99444444444444</v>
          </cell>
          <cell r="AD1664">
            <v>37.159999999999997</v>
          </cell>
          <cell r="AE1664">
            <v>35.388888888888886</v>
          </cell>
          <cell r="AF1664">
            <v>31.841111111111111</v>
          </cell>
          <cell r="AG1664" t="str">
            <v>-</v>
          </cell>
          <cell r="AH1664">
            <v>33.055555555555557</v>
          </cell>
          <cell r="AI1664">
            <v>29.352380952380951</v>
          </cell>
          <cell r="AJ1664">
            <v>26.937142857142859</v>
          </cell>
          <cell r="AK1664">
            <v>38.869999999999997</v>
          </cell>
          <cell r="AL1664">
            <v>26.803809523809523</v>
          </cell>
          <cell r="AM1664" t="str">
            <v>-</v>
          </cell>
          <cell r="AN1664">
            <v>30.776666666666664</v>
          </cell>
        </row>
        <row r="1665">
          <cell r="B1665">
            <v>37791</v>
          </cell>
          <cell r="C1665">
            <v>27.34</v>
          </cell>
          <cell r="D1665">
            <v>25.56</v>
          </cell>
          <cell r="E1665">
            <v>30.21</v>
          </cell>
          <cell r="F1665">
            <v>27.34</v>
          </cell>
          <cell r="H1665">
            <v>28.68</v>
          </cell>
          <cell r="I1665">
            <v>27.826000000000001</v>
          </cell>
          <cell r="J1665">
            <v>29.560714285714283</v>
          </cell>
          <cell r="K1665">
            <v>28.182857142857141</v>
          </cell>
          <cell r="L1665">
            <v>28.915714285714291</v>
          </cell>
          <cell r="M1665">
            <v>26.699285714285711</v>
          </cell>
          <cell r="N1665" t="str">
            <v>-</v>
          </cell>
          <cell r="O1665">
            <v>26.865714285714287</v>
          </cell>
          <cell r="P1665">
            <v>24.981333333333335</v>
          </cell>
          <cell r="Q1665">
            <v>22.774333333333335</v>
          </cell>
          <cell r="R1665">
            <v>30.006666666666675</v>
          </cell>
          <cell r="S1665">
            <v>23.611333333333334</v>
          </cell>
          <cell r="T1665" t="str">
            <v>-</v>
          </cell>
          <cell r="U1665">
            <v>24.984000000000002</v>
          </cell>
          <cell r="V1665">
            <v>25.271533333333338</v>
          </cell>
          <cell r="W1665">
            <v>30.25</v>
          </cell>
          <cell r="X1665">
            <v>28.66</v>
          </cell>
          <cell r="Y1665">
            <v>32.93</v>
          </cell>
          <cell r="Z1665">
            <v>29.94</v>
          </cell>
          <cell r="AB1665">
            <v>31.84</v>
          </cell>
          <cell r="AC1665">
            <v>39.07</v>
          </cell>
          <cell r="AD1665">
            <v>38.097777777777779</v>
          </cell>
          <cell r="AE1665">
            <v>36.001111111111108</v>
          </cell>
          <cell r="AF1665">
            <v>32.803333333333327</v>
          </cell>
          <cell r="AG1665" t="str">
            <v>-</v>
          </cell>
          <cell r="AH1665">
            <v>34.069999999999993</v>
          </cell>
          <cell r="AI1665">
            <v>29.775238095238095</v>
          </cell>
          <cell r="AJ1665">
            <v>27.383809523809525</v>
          </cell>
          <cell r="AK1665">
            <v>39.096190476190472</v>
          </cell>
          <cell r="AL1665">
            <v>27.18809523809524</v>
          </cell>
          <cell r="AM1665" t="str">
            <v>-</v>
          </cell>
          <cell r="AN1665">
            <v>31.169047619047621</v>
          </cell>
        </row>
        <row r="1666">
          <cell r="B1666">
            <v>37792</v>
          </cell>
          <cell r="C1666">
            <v>23.83</v>
          </cell>
          <cell r="D1666">
            <v>21.2</v>
          </cell>
          <cell r="E1666">
            <v>27.75</v>
          </cell>
          <cell r="F1666">
            <v>24.5</v>
          </cell>
          <cell r="H1666">
            <v>25.95</v>
          </cell>
          <cell r="I1666">
            <v>24.646000000000001</v>
          </cell>
          <cell r="J1666">
            <v>29.844999999999999</v>
          </cell>
          <cell r="K1666">
            <v>28.367142857142856</v>
          </cell>
          <cell r="L1666">
            <v>29.07714285714286</v>
          </cell>
          <cell r="M1666">
            <v>26.99285714285714</v>
          </cell>
          <cell r="N1666" t="str">
            <v>-</v>
          </cell>
          <cell r="O1666">
            <v>27.20785714285714</v>
          </cell>
          <cell r="P1666">
            <v>25.097333333333339</v>
          </cell>
          <cell r="Q1666">
            <v>22.931000000000001</v>
          </cell>
          <cell r="R1666">
            <v>30.100000000000012</v>
          </cell>
          <cell r="S1666">
            <v>23.736000000000001</v>
          </cell>
          <cell r="T1666" t="str">
            <v>-</v>
          </cell>
          <cell r="U1666">
            <v>25.111333333333334</v>
          </cell>
          <cell r="V1666">
            <v>25.395133333333337</v>
          </cell>
          <cell r="W1666">
            <v>25.38</v>
          </cell>
          <cell r="X1666">
            <v>22.67</v>
          </cell>
          <cell r="Y1666">
            <v>29.78</v>
          </cell>
          <cell r="Z1666">
            <v>26.03</v>
          </cell>
          <cell r="AB1666">
            <v>28.02</v>
          </cell>
          <cell r="AC1666">
            <v>39.642222222222216</v>
          </cell>
          <cell r="AD1666">
            <v>38.486666666666665</v>
          </cell>
          <cell r="AE1666">
            <v>36.188888888888897</v>
          </cell>
          <cell r="AF1666">
            <v>33.364444444444452</v>
          </cell>
          <cell r="AG1666" t="str">
            <v>-</v>
          </cell>
          <cell r="AH1666">
            <v>34.703333333333333</v>
          </cell>
          <cell r="AI1666">
            <v>29.876190476190477</v>
          </cell>
          <cell r="AJ1666">
            <v>27.595714285714287</v>
          </cell>
          <cell r="AK1666">
            <v>39.143809523809516</v>
          </cell>
          <cell r="AL1666">
            <v>27.296190476190478</v>
          </cell>
          <cell r="AM1666" t="str">
            <v>-</v>
          </cell>
          <cell r="AN1666">
            <v>31.264761904761901</v>
          </cell>
        </row>
        <row r="1667">
          <cell r="B1667">
            <v>37793</v>
          </cell>
          <cell r="C1667">
            <v>24.94</v>
          </cell>
          <cell r="D1667">
            <v>22.46</v>
          </cell>
          <cell r="E1667">
            <v>27</v>
          </cell>
          <cell r="F1667">
            <v>24.71</v>
          </cell>
          <cell r="H1667">
            <v>24.77</v>
          </cell>
          <cell r="I1667">
            <v>24.776000000000003</v>
          </cell>
          <cell r="J1667">
            <v>29.855714285714281</v>
          </cell>
          <cell r="K1667">
            <v>28.278571428571428</v>
          </cell>
          <cell r="L1667">
            <v>29.059285714285711</v>
          </cell>
          <cell r="M1667">
            <v>26.997142857142855</v>
          </cell>
          <cell r="N1667" t="str">
            <v>-</v>
          </cell>
          <cell r="O1667">
            <v>27.21142857142857</v>
          </cell>
          <cell r="P1667">
            <v>25.224666666666675</v>
          </cell>
          <cell r="Q1667">
            <v>23.064333333333334</v>
          </cell>
          <cell r="R1667">
            <v>30.131000000000014</v>
          </cell>
          <cell r="S1667">
            <v>23.839999999999996</v>
          </cell>
          <cell r="T1667" t="str">
            <v>-</v>
          </cell>
          <cell r="U1667">
            <v>25.162666666666667</v>
          </cell>
          <cell r="V1667">
            <v>25.484533333333339</v>
          </cell>
          <cell r="W1667" t="str">
            <v>N/A</v>
          </cell>
          <cell r="X1667" t="str">
            <v>N/A</v>
          </cell>
          <cell r="Y1667" t="str">
            <v>N/A</v>
          </cell>
          <cell r="Z1667" t="str">
            <v>N/A</v>
          </cell>
          <cell r="AB1667" t="str">
            <v>N/A</v>
          </cell>
          <cell r="AC1667">
            <v>39.642222222222216</v>
          </cell>
          <cell r="AD1667">
            <v>38.486666666666665</v>
          </cell>
          <cell r="AE1667">
            <v>36.188888888888897</v>
          </cell>
          <cell r="AF1667">
            <v>33.364444444444452</v>
          </cell>
          <cell r="AG1667" t="str">
            <v>-</v>
          </cell>
          <cell r="AH1667">
            <v>34.703333333333333</v>
          </cell>
          <cell r="AI1667">
            <v>30.206499999999998</v>
          </cell>
          <cell r="AJ1667">
            <v>27.958999999999996</v>
          </cell>
          <cell r="AK1667">
            <v>39.626999999999995</v>
          </cell>
          <cell r="AL1667">
            <v>27.463999999999999</v>
          </cell>
          <cell r="AM1667" t="str">
            <v>-</v>
          </cell>
          <cell r="AN1667">
            <v>31.5</v>
          </cell>
        </row>
        <row r="1668">
          <cell r="B1668">
            <v>37794</v>
          </cell>
          <cell r="C1668">
            <v>35.409999999999997</v>
          </cell>
          <cell r="D1668">
            <v>33.75</v>
          </cell>
          <cell r="E1668">
            <v>29.85</v>
          </cell>
          <cell r="F1668">
            <v>32.39</v>
          </cell>
          <cell r="H1668">
            <v>31.14</v>
          </cell>
          <cell r="I1668">
            <v>32.507999999999996</v>
          </cell>
          <cell r="J1668">
            <v>30.889285714285709</v>
          </cell>
          <cell r="K1668">
            <v>29.218571428571426</v>
          </cell>
          <cell r="L1668">
            <v>29.699285714285711</v>
          </cell>
          <cell r="M1668">
            <v>27.864285714285707</v>
          </cell>
          <cell r="N1668" t="str">
            <v>-</v>
          </cell>
          <cell r="O1668">
            <v>28.078571428571426</v>
          </cell>
          <cell r="P1668">
            <v>25.735666666666678</v>
          </cell>
          <cell r="Q1668">
            <v>23.612666666666669</v>
          </cell>
          <cell r="R1668">
            <v>30.249666666666673</v>
          </cell>
          <cell r="S1668">
            <v>24.230666666666661</v>
          </cell>
          <cell r="T1668" t="str">
            <v>-</v>
          </cell>
          <cell r="U1668">
            <v>25.463000000000001</v>
          </cell>
          <cell r="V1668">
            <v>25.858333333333338</v>
          </cell>
          <cell r="W1668" t="str">
            <v>N/A</v>
          </cell>
          <cell r="X1668" t="str">
            <v>N/A</v>
          </cell>
          <cell r="Y1668" t="str">
            <v>N/A</v>
          </cell>
          <cell r="Z1668" t="str">
            <v>N/A</v>
          </cell>
          <cell r="AB1668" t="str">
            <v>N/A</v>
          </cell>
          <cell r="AC1668">
            <v>39.642222222222216</v>
          </cell>
          <cell r="AD1668">
            <v>38.486666666666665</v>
          </cell>
          <cell r="AE1668">
            <v>36.188888888888897</v>
          </cell>
          <cell r="AF1668">
            <v>33.364444444444452</v>
          </cell>
          <cell r="AG1668" t="str">
            <v>-</v>
          </cell>
          <cell r="AH1668">
            <v>34.703333333333333</v>
          </cell>
          <cell r="AI1668">
            <v>30.704210526315791</v>
          </cell>
          <cell r="AJ1668">
            <v>28.498947368421053</v>
          </cell>
          <cell r="AK1668">
            <v>40.209473684210522</v>
          </cell>
          <cell r="AL1668">
            <v>27.773684210526312</v>
          </cell>
          <cell r="AM1668" t="str">
            <v>-</v>
          </cell>
          <cell r="AN1668">
            <v>31.905789473684212</v>
          </cell>
        </row>
        <row r="1669">
          <cell r="B1669">
            <v>37795</v>
          </cell>
          <cell r="C1669">
            <v>392.3</v>
          </cell>
          <cell r="D1669">
            <v>376.51</v>
          </cell>
          <cell r="E1669">
            <v>46.69</v>
          </cell>
          <cell r="F1669">
            <v>288.83999999999997</v>
          </cell>
          <cell r="H1669">
            <v>284.04000000000002</v>
          </cell>
          <cell r="I1669">
            <v>277.67599999999999</v>
          </cell>
          <cell r="J1669">
            <v>57.212142857142858</v>
          </cell>
          <cell r="K1669">
            <v>54.519285714285715</v>
          </cell>
          <cell r="L1669">
            <v>31.304285714285715</v>
          </cell>
          <cell r="M1669">
            <v>46.883571428571422</v>
          </cell>
          <cell r="N1669" t="str">
            <v>-</v>
          </cell>
          <cell r="O1669">
            <v>46.884285714285717</v>
          </cell>
          <cell r="P1669">
            <v>37.983333333333341</v>
          </cell>
          <cell r="Q1669">
            <v>35.427000000000007</v>
          </cell>
          <cell r="R1669">
            <v>30.866666666666674</v>
          </cell>
          <cell r="S1669">
            <v>33.055999999999997</v>
          </cell>
          <cell r="T1669" t="str">
            <v>-</v>
          </cell>
          <cell r="U1669">
            <v>34.134999999999998</v>
          </cell>
          <cell r="V1669">
            <v>34.293600000000005</v>
          </cell>
          <cell r="W1669">
            <v>615.65</v>
          </cell>
          <cell r="X1669">
            <v>591.71</v>
          </cell>
          <cell r="Y1669">
            <v>60.65</v>
          </cell>
          <cell r="Z1669">
            <v>449.83</v>
          </cell>
          <cell r="AB1669">
            <v>441.94</v>
          </cell>
          <cell r="AC1669">
            <v>97.242999999999995</v>
          </cell>
          <cell r="AD1669">
            <v>93.808999999999997</v>
          </cell>
          <cell r="AE1669">
            <v>38.635000000000005</v>
          </cell>
          <cell r="AF1669">
            <v>75.01100000000001</v>
          </cell>
          <cell r="AG1669" t="str">
            <v>-</v>
          </cell>
          <cell r="AH1669">
            <v>75.426999999999992</v>
          </cell>
          <cell r="AI1669">
            <v>59.951499999999996</v>
          </cell>
          <cell r="AJ1669">
            <v>56.659500000000001</v>
          </cell>
          <cell r="AK1669">
            <v>41.231499999999997</v>
          </cell>
          <cell r="AL1669">
            <v>48.8765</v>
          </cell>
          <cell r="AM1669" t="str">
            <v>-</v>
          </cell>
          <cell r="AN1669">
            <v>52.407500000000006</v>
          </cell>
        </row>
        <row r="1670">
          <cell r="B1670">
            <v>37796</v>
          </cell>
          <cell r="C1670">
            <v>353.35</v>
          </cell>
          <cell r="D1670">
            <v>84.53</v>
          </cell>
          <cell r="E1670">
            <v>80.62</v>
          </cell>
          <cell r="F1670">
            <v>285.92</v>
          </cell>
          <cell r="H1670">
            <v>279.47000000000003</v>
          </cell>
          <cell r="I1670">
            <v>216.77800000000002</v>
          </cell>
          <cell r="J1670">
            <v>80.703571428571422</v>
          </cell>
          <cell r="K1670">
            <v>58.940714285714272</v>
          </cell>
          <cell r="L1670">
            <v>35.104285714285716</v>
          </cell>
          <cell r="M1670">
            <v>65.577857142857141</v>
          </cell>
          <cell r="N1670" t="str">
            <v>-</v>
          </cell>
          <cell r="O1670">
            <v>65.087142857142865</v>
          </cell>
          <cell r="P1670">
            <v>48.964333333333343</v>
          </cell>
          <cell r="Q1670">
            <v>37.586333333333336</v>
          </cell>
          <cell r="R1670">
            <v>32.686333333333344</v>
          </cell>
          <cell r="S1670">
            <v>41.819333333333333</v>
          </cell>
          <cell r="T1670" t="str">
            <v>-</v>
          </cell>
          <cell r="U1670">
            <v>42.747666666666667</v>
          </cell>
          <cell r="V1670">
            <v>40.760800000000003</v>
          </cell>
          <cell r="W1670">
            <v>551.21</v>
          </cell>
          <cell r="X1670">
            <v>122.81</v>
          </cell>
          <cell r="Y1670">
            <v>112.85</v>
          </cell>
          <cell r="Z1670">
            <v>443</v>
          </cell>
          <cell r="AB1670">
            <v>432.32</v>
          </cell>
          <cell r="AC1670">
            <v>149.53800000000001</v>
          </cell>
          <cell r="AD1670">
            <v>103.474</v>
          </cell>
          <cell r="AE1670">
            <v>46.795000000000002</v>
          </cell>
          <cell r="AF1670">
            <v>116.54099999999998</v>
          </cell>
          <cell r="AG1670" t="str">
            <v>-</v>
          </cell>
          <cell r="AH1670">
            <v>115.77500000000001</v>
          </cell>
          <cell r="AI1670">
            <v>83.34476190476191</v>
          </cell>
          <cell r="AJ1670">
            <v>59.80952380952381</v>
          </cell>
          <cell r="AK1670">
            <v>44.641904761904755</v>
          </cell>
          <cell r="AL1670">
            <v>67.644285714285715</v>
          </cell>
          <cell r="AM1670" t="str">
            <v>-</v>
          </cell>
          <cell r="AN1670">
            <v>70.498571428571424</v>
          </cell>
        </row>
        <row r="1671">
          <cell r="B1671">
            <v>37797</v>
          </cell>
          <cell r="C1671">
            <v>59.87</v>
          </cell>
          <cell r="D1671">
            <v>56.06</v>
          </cell>
          <cell r="E1671">
            <v>37.43</v>
          </cell>
          <cell r="F1671">
            <v>36.65</v>
          </cell>
          <cell r="H1671">
            <v>38.1</v>
          </cell>
          <cell r="I1671">
            <v>45.622</v>
          </cell>
          <cell r="J1671">
            <v>83.307142857142836</v>
          </cell>
          <cell r="K1671">
            <v>61.424285714285702</v>
          </cell>
          <cell r="L1671">
            <v>35.871428571428574</v>
          </cell>
          <cell r="M1671">
            <v>66.495714285714286</v>
          </cell>
          <cell r="N1671" t="str">
            <v>-</v>
          </cell>
          <cell r="O1671">
            <v>66.022857142857148</v>
          </cell>
          <cell r="P1671">
            <v>50.208666666666659</v>
          </cell>
          <cell r="Q1671">
            <v>38.870666666666665</v>
          </cell>
          <cell r="R1671">
            <v>31.717333333333332</v>
          </cell>
          <cell r="S1671">
            <v>42.289666666666669</v>
          </cell>
          <cell r="T1671" t="str">
            <v>-</v>
          </cell>
          <cell r="U1671">
            <v>42.085000000000001</v>
          </cell>
          <cell r="V1671">
            <v>41.034266666666667</v>
          </cell>
          <cell r="W1671">
            <v>83.06</v>
          </cell>
          <cell r="X1671">
            <v>79.040000000000006</v>
          </cell>
          <cell r="Y1671">
            <v>44.86</v>
          </cell>
          <cell r="Z1671">
            <v>45.44</v>
          </cell>
          <cell r="AB1671">
            <v>47.39</v>
          </cell>
          <cell r="AC1671">
            <v>155.27199999999999</v>
          </cell>
          <cell r="AD1671">
            <v>109.023</v>
          </cell>
          <cell r="AE1671">
            <v>48.3</v>
          </cell>
          <cell r="AF1671">
            <v>118.474</v>
          </cell>
          <cell r="AG1671" t="str">
            <v>-</v>
          </cell>
          <cell r="AH1671">
            <v>117.70700000000002</v>
          </cell>
          <cell r="AI1671">
            <v>86.063333333333333</v>
          </cell>
          <cell r="AJ1671">
            <v>62.658571428571427</v>
          </cell>
          <cell r="AK1671">
            <v>42.645238095238092</v>
          </cell>
          <cell r="AL1671">
            <v>68.57809523809523</v>
          </cell>
          <cell r="AM1671" t="str">
            <v>-</v>
          </cell>
          <cell r="AN1671">
            <v>68.8247619047619</v>
          </cell>
        </row>
        <row r="1672">
          <cell r="B1672">
            <v>37798</v>
          </cell>
          <cell r="C1672">
            <v>22.68</v>
          </cell>
          <cell r="D1672">
            <v>20.260000000000002</v>
          </cell>
          <cell r="E1672">
            <v>27.54</v>
          </cell>
          <cell r="F1672">
            <v>23.27</v>
          </cell>
          <cell r="H1672">
            <v>24.67</v>
          </cell>
          <cell r="I1672">
            <v>23.683999999999997</v>
          </cell>
          <cell r="J1672">
            <v>83.503571428571419</v>
          </cell>
          <cell r="K1672">
            <v>61.541428571428568</v>
          </cell>
          <cell r="L1672">
            <v>36.10071428571429</v>
          </cell>
          <cell r="M1672">
            <v>66.716428571428565</v>
          </cell>
          <cell r="N1672" t="str">
            <v>-</v>
          </cell>
          <cell r="O1672">
            <v>66.314285714285717</v>
          </cell>
          <cell r="P1672">
            <v>49.972333333333331</v>
          </cell>
          <cell r="Q1672">
            <v>38.803333333333327</v>
          </cell>
          <cell r="R1672">
            <v>29.25233333333334</v>
          </cell>
          <cell r="S1672">
            <v>42.113000000000014</v>
          </cell>
          <cell r="T1672" t="str">
            <v>-</v>
          </cell>
          <cell r="U1672">
            <v>41.927999999999997</v>
          </cell>
          <cell r="V1672">
            <v>40.413800000000002</v>
          </cell>
          <cell r="W1672">
            <v>25.32</v>
          </cell>
          <cell r="X1672">
            <v>22.81</v>
          </cell>
          <cell r="Y1672">
            <v>31.01</v>
          </cell>
          <cell r="Z1672">
            <v>25.84</v>
          </cell>
          <cell r="AB1672">
            <v>27.86</v>
          </cell>
          <cell r="AC1672">
            <v>155.73599999999999</v>
          </cell>
          <cell r="AD1672">
            <v>109.34699999999998</v>
          </cell>
          <cell r="AE1672">
            <v>48.775999999999996</v>
          </cell>
          <cell r="AF1672">
            <v>118.96400000000001</v>
          </cell>
          <cell r="AG1672" t="str">
            <v>-</v>
          </cell>
          <cell r="AH1672">
            <v>118.31700000000001</v>
          </cell>
          <cell r="AI1672">
            <v>85.546190476190475</v>
          </cell>
          <cell r="AJ1672">
            <v>62.499047619047623</v>
          </cell>
          <cell r="AK1672">
            <v>37.01761904761905</v>
          </cell>
          <cell r="AL1672">
            <v>68.180476190476185</v>
          </cell>
          <cell r="AM1672" t="str">
            <v>-</v>
          </cell>
          <cell r="AN1672">
            <v>68.457619047619048</v>
          </cell>
        </row>
        <row r="1673">
          <cell r="B1673">
            <v>37799</v>
          </cell>
          <cell r="C1673">
            <v>21.29</v>
          </cell>
          <cell r="D1673">
            <v>18.579999999999998</v>
          </cell>
          <cell r="E1673">
            <v>27.79</v>
          </cell>
          <cell r="F1673">
            <v>22.25</v>
          </cell>
          <cell r="H1673">
            <v>23.98</v>
          </cell>
          <cell r="I1673">
            <v>22.777999999999999</v>
          </cell>
          <cell r="J1673">
            <v>83.653571428571425</v>
          </cell>
          <cell r="K1673">
            <v>61.559285714285714</v>
          </cell>
          <cell r="L1673">
            <v>36.435000000000002</v>
          </cell>
          <cell r="M1673">
            <v>66.911428571428559</v>
          </cell>
          <cell r="N1673" t="str">
            <v>-</v>
          </cell>
          <cell r="O1673">
            <v>66.601428571428571</v>
          </cell>
          <cell r="P1673">
            <v>49.92433333333333</v>
          </cell>
          <cell r="Q1673">
            <v>38.772000000000006</v>
          </cell>
          <cell r="R1673">
            <v>29.323333333333334</v>
          </cell>
          <cell r="S1673">
            <v>42.097666666666676</v>
          </cell>
          <cell r="T1673" t="str">
            <v>-</v>
          </cell>
          <cell r="U1673">
            <v>41.958666666666666</v>
          </cell>
          <cell r="V1673">
            <v>40.415200000000006</v>
          </cell>
          <cell r="W1673">
            <v>23.14</v>
          </cell>
          <cell r="X1673">
            <v>20.14</v>
          </cell>
          <cell r="Y1673">
            <v>30.75</v>
          </cell>
          <cell r="Z1673">
            <v>24.37</v>
          </cell>
          <cell r="AB1673">
            <v>27.08</v>
          </cell>
          <cell r="AC1673">
            <v>156.08599999999998</v>
          </cell>
          <cell r="AD1673">
            <v>109.46199999999999</v>
          </cell>
          <cell r="AE1673">
            <v>49.315999999999995</v>
          </cell>
          <cell r="AF1673">
            <v>119.38099999999997</v>
          </cell>
          <cell r="AG1673" t="str">
            <v>-</v>
          </cell>
          <cell r="AH1673">
            <v>118.89399999999998</v>
          </cell>
          <cell r="AI1673">
            <v>85.475238095238097</v>
          </cell>
          <cell r="AJ1673">
            <v>62.431428571428583</v>
          </cell>
          <cell r="AK1673">
            <v>37.145714285714291</v>
          </cell>
          <cell r="AL1673">
            <v>68.168571428571411</v>
          </cell>
          <cell r="AM1673" t="str">
            <v>-</v>
          </cell>
          <cell r="AN1673">
            <v>68.528095238095219</v>
          </cell>
        </row>
        <row r="1674">
          <cell r="B1674">
            <v>37800</v>
          </cell>
          <cell r="C1674">
            <v>17.3</v>
          </cell>
          <cell r="D1674">
            <v>15.41</v>
          </cell>
          <cell r="E1674">
            <v>19.760000000000002</v>
          </cell>
          <cell r="F1674">
            <v>17.36</v>
          </cell>
          <cell r="H1674">
            <v>16.97</v>
          </cell>
          <cell r="I1674">
            <v>17.36</v>
          </cell>
          <cell r="J1674">
            <v>82.919285714285706</v>
          </cell>
          <cell r="K1674">
            <v>60.897142857142853</v>
          </cell>
          <cell r="L1674">
            <v>35.811428571428578</v>
          </cell>
          <cell r="M1674">
            <v>66.239285714285714</v>
          </cell>
          <cell r="N1674" t="str">
            <v>-</v>
          </cell>
          <cell r="O1674">
            <v>65.925714285714292</v>
          </cell>
          <cell r="P1674">
            <v>49.806666666666658</v>
          </cell>
          <cell r="Q1674">
            <v>38.709333333333333</v>
          </cell>
          <cell r="R1674">
            <v>29.21833333333333</v>
          </cell>
          <cell r="S1674">
            <v>41.978999999999999</v>
          </cell>
          <cell r="T1674" t="str">
            <v>-</v>
          </cell>
          <cell r="U1674">
            <v>41.815333333333335</v>
          </cell>
          <cell r="V1674">
            <v>40.305733333333329</v>
          </cell>
          <cell r="W1674" t="str">
            <v>N/A</v>
          </cell>
          <cell r="X1674" t="str">
            <v>N/A</v>
          </cell>
          <cell r="Y1674" t="str">
            <v>N/A</v>
          </cell>
          <cell r="Z1674" t="str">
            <v>N/A</v>
          </cell>
          <cell r="AB1674" t="str">
            <v>N/A</v>
          </cell>
          <cell r="AC1674">
            <v>156.08599999999998</v>
          </cell>
          <cell r="AD1674">
            <v>109.46199999999999</v>
          </cell>
          <cell r="AE1674">
            <v>49.315999999999995</v>
          </cell>
          <cell r="AF1674">
            <v>119.38099999999997</v>
          </cell>
          <cell r="AG1674" t="str">
            <v>-</v>
          </cell>
          <cell r="AH1674">
            <v>118.89399999999998</v>
          </cell>
          <cell r="AI1674">
            <v>88.652000000000001</v>
          </cell>
          <cell r="AJ1674">
            <v>64.637500000000017</v>
          </cell>
          <cell r="AK1674">
            <v>37.774999999999999</v>
          </cell>
          <cell r="AL1674">
            <v>70.471499999999992</v>
          </cell>
          <cell r="AM1674" t="str">
            <v>-</v>
          </cell>
          <cell r="AN1674">
            <v>70.801999999999992</v>
          </cell>
        </row>
        <row r="1675">
          <cell r="B1675">
            <v>37801</v>
          </cell>
          <cell r="C1675">
            <v>15.27</v>
          </cell>
          <cell r="D1675">
            <v>13.82</v>
          </cell>
          <cell r="E1675">
            <v>16.04</v>
          </cell>
          <cell r="F1675">
            <v>15</v>
          </cell>
          <cell r="H1675">
            <v>14.13</v>
          </cell>
          <cell r="I1675">
            <v>14.851999999999999</v>
          </cell>
          <cell r="J1675">
            <v>81.883571428571415</v>
          </cell>
          <cell r="K1675">
            <v>59.929285714285719</v>
          </cell>
          <cell r="L1675">
            <v>34.985000000000007</v>
          </cell>
          <cell r="M1675">
            <v>65.375</v>
          </cell>
          <cell r="N1675" t="str">
            <v>-</v>
          </cell>
          <cell r="O1675">
            <v>65.055000000000007</v>
          </cell>
          <cell r="P1675">
            <v>49.597666666666662</v>
          </cell>
          <cell r="Q1675">
            <v>38.580333333333336</v>
          </cell>
          <cell r="R1675">
            <v>28.90766666666666</v>
          </cell>
          <cell r="S1675">
            <v>41.747666666666667</v>
          </cell>
          <cell r="T1675" t="str">
            <v>-</v>
          </cell>
          <cell r="U1675">
            <v>41.525000000000006</v>
          </cell>
          <cell r="V1675">
            <v>40.071666666666665</v>
          </cell>
          <cell r="W1675" t="str">
            <v>N/A</v>
          </cell>
          <cell r="X1675" t="str">
            <v>N/A</v>
          </cell>
          <cell r="Y1675" t="str">
            <v>N/A</v>
          </cell>
          <cell r="Z1675" t="str">
            <v>N/A</v>
          </cell>
          <cell r="AB1675" t="str">
            <v>N/A</v>
          </cell>
          <cell r="AC1675">
            <v>156.08599999999998</v>
          </cell>
          <cell r="AD1675">
            <v>109.46199999999999</v>
          </cell>
          <cell r="AE1675">
            <v>49.315999999999995</v>
          </cell>
          <cell r="AF1675">
            <v>119.38099999999997</v>
          </cell>
          <cell r="AG1675" t="str">
            <v>-</v>
          </cell>
          <cell r="AH1675">
            <v>118.89399999999998</v>
          </cell>
          <cell r="AI1675">
            <v>92.14157894736843</v>
          </cell>
          <cell r="AJ1675">
            <v>67.06</v>
          </cell>
          <cell r="AK1675">
            <v>38.352631578947374</v>
          </cell>
          <cell r="AL1675">
            <v>72.977368421052617</v>
          </cell>
          <cell r="AM1675" t="str">
            <v>-</v>
          </cell>
          <cell r="AN1675">
            <v>73.248421052631571</v>
          </cell>
        </row>
        <row r="1676">
          <cell r="B1676">
            <v>37802</v>
          </cell>
          <cell r="C1676">
            <v>18</v>
          </cell>
          <cell r="D1676">
            <v>16.77</v>
          </cell>
          <cell r="E1676">
            <v>20.420000000000002</v>
          </cell>
          <cell r="F1676">
            <v>18.09</v>
          </cell>
          <cell r="H1676">
            <v>18.38</v>
          </cell>
          <cell r="I1676">
            <v>18.332000000000001</v>
          </cell>
          <cell r="J1676">
            <v>79.422142857142845</v>
          </cell>
          <cell r="K1676">
            <v>57.400714285714287</v>
          </cell>
          <cell r="L1676">
            <v>33.315714285714293</v>
          </cell>
          <cell r="M1676">
            <v>63.544285714285714</v>
          </cell>
          <cell r="N1676" t="str">
            <v>-</v>
          </cell>
          <cell r="O1676">
            <v>63.195</v>
          </cell>
          <cell r="P1676">
            <v>49.466000000000001</v>
          </cell>
          <cell r="Q1676">
            <v>38.496999999999993</v>
          </cell>
          <cell r="R1676">
            <v>28.880666666666659</v>
          </cell>
          <cell r="S1676">
            <v>41.643999999999998</v>
          </cell>
          <cell r="T1676" t="str">
            <v>-</v>
          </cell>
          <cell r="U1676">
            <v>41.493000000000009</v>
          </cell>
          <cell r="V1676">
            <v>39.996133333333333</v>
          </cell>
          <cell r="W1676">
            <v>20.84</v>
          </cell>
          <cell r="X1676">
            <v>19.420000000000002</v>
          </cell>
          <cell r="Y1676">
            <v>24.13</v>
          </cell>
          <cell r="Z1676">
            <v>21.03</v>
          </cell>
          <cell r="AB1676">
            <v>21.86</v>
          </cell>
          <cell r="AC1676">
            <v>150.95999999999998</v>
          </cell>
          <cell r="AD1676">
            <v>104.14699999999998</v>
          </cell>
          <cell r="AE1676">
            <v>46.009</v>
          </cell>
          <cell r="AF1676">
            <v>115.68299999999999</v>
          </cell>
          <cell r="AG1676" t="str">
            <v>-</v>
          </cell>
          <cell r="AH1676">
            <v>115.15899999999999</v>
          </cell>
          <cell r="AI1676">
            <v>88.576499999999996</v>
          </cell>
          <cell r="AJ1676">
            <v>64.678000000000011</v>
          </cell>
          <cell r="AK1676">
            <v>37.641500000000001</v>
          </cell>
          <cell r="AL1676">
            <v>70.379999999999981</v>
          </cell>
          <cell r="AM1676" t="str">
            <v>-</v>
          </cell>
          <cell r="AN1676">
            <v>70.678999999999988</v>
          </cell>
        </row>
        <row r="1677">
          <cell r="B1677">
            <v>37803</v>
          </cell>
          <cell r="C1677">
            <v>21.09</v>
          </cell>
          <cell r="D1677">
            <v>19.78</v>
          </cell>
          <cell r="E1677">
            <v>21.64</v>
          </cell>
          <cell r="F1677">
            <v>20.54</v>
          </cell>
          <cell r="H1677">
            <v>20.05</v>
          </cell>
          <cell r="I1677">
            <v>20.62</v>
          </cell>
          <cell r="J1677">
            <v>77.484999999999999</v>
          </cell>
          <cell r="K1677">
            <v>55.410714285714278</v>
          </cell>
          <cell r="L1677">
            <v>31.745714285714289</v>
          </cell>
          <cell r="M1677">
            <v>61.883571428571429</v>
          </cell>
          <cell r="N1677" t="str">
            <v>-</v>
          </cell>
          <cell r="O1677">
            <v>61.484999999999999</v>
          </cell>
          <cell r="P1677">
            <v>49.667999999999992</v>
          </cell>
          <cell r="Q1677">
            <v>38.707666666666661</v>
          </cell>
          <cell r="R1677">
            <v>29.094666666666658</v>
          </cell>
          <cell r="S1677">
            <v>41.836666666666666</v>
          </cell>
          <cell r="T1677" t="str">
            <v>-</v>
          </cell>
          <cell r="U1677">
            <v>41.69733333333334</v>
          </cell>
          <cell r="V1677">
            <v>40.20086666666667</v>
          </cell>
          <cell r="W1677">
            <v>24.69</v>
          </cell>
          <cell r="X1677">
            <v>23.37</v>
          </cell>
          <cell r="Y1677">
            <v>25.17</v>
          </cell>
          <cell r="Z1677">
            <v>23.81</v>
          </cell>
          <cell r="AB1677">
            <v>23.41</v>
          </cell>
          <cell r="AC1677">
            <v>146.98700000000002</v>
          </cell>
          <cell r="AD1677">
            <v>100.02399999999999</v>
          </cell>
          <cell r="AE1677">
            <v>42.853999999999999</v>
          </cell>
          <cell r="AF1677">
            <v>112.33099999999997</v>
          </cell>
          <cell r="AG1677" t="str">
            <v>-</v>
          </cell>
          <cell r="AH1677">
            <v>111.71799999999999</v>
          </cell>
          <cell r="AI1677">
            <v>85.534285714285716</v>
          </cell>
          <cell r="AJ1677">
            <v>62.710952380952385</v>
          </cell>
          <cell r="AK1677">
            <v>37.047619047619051</v>
          </cell>
          <cell r="AL1677">
            <v>68.162380952380929</v>
          </cell>
          <cell r="AM1677" t="str">
            <v>-</v>
          </cell>
          <cell r="AN1677">
            <v>68.428095238095224</v>
          </cell>
        </row>
        <row r="1678">
          <cell r="B1678">
            <v>37804</v>
          </cell>
          <cell r="C1678">
            <v>186.98</v>
          </cell>
          <cell r="D1678">
            <v>170.38</v>
          </cell>
          <cell r="E1678">
            <v>23.39</v>
          </cell>
          <cell r="F1678">
            <v>154.76</v>
          </cell>
          <cell r="H1678">
            <v>21.76</v>
          </cell>
          <cell r="I1678">
            <v>111.45399999999999</v>
          </cell>
          <cell r="J1678">
            <v>87.117857142857133</v>
          </cell>
          <cell r="K1678">
            <v>63.933571428571426</v>
          </cell>
          <cell r="L1678">
            <v>31.152142857142859</v>
          </cell>
          <cell r="M1678">
            <v>70.83</v>
          </cell>
          <cell r="N1678" t="str">
            <v>-</v>
          </cell>
          <cell r="O1678">
            <v>60.863571428571433</v>
          </cell>
          <cell r="P1678">
            <v>55.311666666666653</v>
          </cell>
          <cell r="Q1678">
            <v>43.835999999999999</v>
          </cell>
          <cell r="R1678">
            <v>29.227333333333327</v>
          </cell>
          <cell r="S1678">
            <v>46.410666666666657</v>
          </cell>
          <cell r="T1678" t="str">
            <v>-</v>
          </cell>
          <cell r="U1678">
            <v>41.840333333333341</v>
          </cell>
          <cell r="V1678">
            <v>43.325199999999995</v>
          </cell>
          <cell r="W1678">
            <v>289.66000000000003</v>
          </cell>
          <cell r="X1678">
            <v>263.89</v>
          </cell>
          <cell r="Y1678">
            <v>27.39</v>
          </cell>
          <cell r="Z1678">
            <v>238.11</v>
          </cell>
          <cell r="AB1678">
            <v>25.68</v>
          </cell>
          <cell r="AC1678">
            <v>168.92000000000002</v>
          </cell>
          <cell r="AD1678">
            <v>119.452</v>
          </cell>
          <cell r="AE1678">
            <v>41.951999999999998</v>
          </cell>
          <cell r="AF1678">
            <v>132.74</v>
          </cell>
          <cell r="AG1678" t="str">
            <v>-</v>
          </cell>
          <cell r="AH1678">
            <v>110.74000000000001</v>
          </cell>
          <cell r="AI1678">
            <v>98.396190476190469</v>
          </cell>
          <cell r="AJ1678">
            <v>74.409047619047627</v>
          </cell>
          <cell r="AK1678">
            <v>37.324285714285715</v>
          </cell>
          <cell r="AL1678">
            <v>78.574761904761885</v>
          </cell>
          <cell r="AM1678" t="str">
            <v>-</v>
          </cell>
          <cell r="AN1678">
            <v>68.706666666666663</v>
          </cell>
        </row>
        <row r="1679">
          <cell r="B1679">
            <v>37805</v>
          </cell>
          <cell r="C1679">
            <v>22.02</v>
          </cell>
          <cell r="D1679">
            <v>20.13</v>
          </cell>
          <cell r="E1679">
            <v>23.36</v>
          </cell>
          <cell r="F1679">
            <v>21.57</v>
          </cell>
          <cell r="H1679">
            <v>21.7</v>
          </cell>
          <cell r="I1679">
            <v>21.755999999999997</v>
          </cell>
          <cell r="J1679">
            <v>86.737857142857138</v>
          </cell>
          <cell r="K1679">
            <v>63.545714285714283</v>
          </cell>
          <cell r="L1679">
            <v>30.662857142857145</v>
          </cell>
          <cell r="M1679">
            <v>70.41785714285713</v>
          </cell>
          <cell r="N1679" t="str">
            <v>-</v>
          </cell>
          <cell r="O1679">
            <v>60.365000000000009</v>
          </cell>
          <cell r="P1679">
            <v>55.471999999999987</v>
          </cell>
          <cell r="Q1679">
            <v>43.958333333333336</v>
          </cell>
          <cell r="R1679">
            <v>29.297999999999995</v>
          </cell>
          <cell r="S1679">
            <v>46.546999999999997</v>
          </cell>
          <cell r="T1679" t="str">
            <v>-</v>
          </cell>
          <cell r="U1679">
            <v>41.972666666666676</v>
          </cell>
          <cell r="V1679">
            <v>43.449599999999997</v>
          </cell>
          <cell r="W1679">
            <v>25.23</v>
          </cell>
          <cell r="X1679">
            <v>23.2</v>
          </cell>
          <cell r="Y1679">
            <v>26.71</v>
          </cell>
          <cell r="Z1679">
            <v>24.48</v>
          </cell>
          <cell r="AB1679">
            <v>25.03</v>
          </cell>
          <cell r="AC1679">
            <v>168.41800000000001</v>
          </cell>
          <cell r="AD1679">
            <v>118.90599999999999</v>
          </cell>
          <cell r="AE1679">
            <v>41.33</v>
          </cell>
          <cell r="AF1679">
            <v>132.19400000000002</v>
          </cell>
          <cell r="AG1679" t="str">
            <v>-</v>
          </cell>
          <cell r="AH1679">
            <v>110.05900000000001</v>
          </cell>
          <cell r="AI1679">
            <v>98.734761904761896</v>
          </cell>
          <cell r="AJ1679">
            <v>74.686190476190475</v>
          </cell>
          <cell r="AK1679">
            <v>37.467619047619046</v>
          </cell>
          <cell r="AL1679">
            <v>78.855714285714271</v>
          </cell>
          <cell r="AM1679" t="str">
            <v>-</v>
          </cell>
          <cell r="AN1679">
            <v>68.973809523809521</v>
          </cell>
        </row>
        <row r="1680">
          <cell r="B1680">
            <v>37806</v>
          </cell>
          <cell r="C1680">
            <v>23.63</v>
          </cell>
          <cell r="D1680">
            <v>21.28</v>
          </cell>
          <cell r="E1680">
            <v>25.85</v>
          </cell>
          <cell r="F1680">
            <v>23.71</v>
          </cell>
          <cell r="H1680">
            <v>24.62</v>
          </cell>
          <cell r="I1680">
            <v>23.818000000000001</v>
          </cell>
          <cell r="J1680">
            <v>86.723571428571418</v>
          </cell>
          <cell r="K1680">
            <v>63.551428571428566</v>
          </cell>
          <cell r="L1680">
            <v>30.527142857142859</v>
          </cell>
          <cell r="M1680">
            <v>70.361428571428576</v>
          </cell>
          <cell r="N1680" t="str">
            <v>-</v>
          </cell>
          <cell r="O1680">
            <v>60.27</v>
          </cell>
          <cell r="P1680">
            <v>55.702999999999996</v>
          </cell>
          <cell r="Q1680">
            <v>44.140666666666668</v>
          </cell>
          <cell r="R1680">
            <v>29.481333333333325</v>
          </cell>
          <cell r="S1680">
            <v>46.770666666666664</v>
          </cell>
          <cell r="T1680" t="str">
            <v>-</v>
          </cell>
          <cell r="U1680">
            <v>42.213000000000001</v>
          </cell>
          <cell r="V1680">
            <v>43.661733333333331</v>
          </cell>
          <cell r="W1680">
            <v>25.98</v>
          </cell>
          <cell r="X1680">
            <v>23.63</v>
          </cell>
          <cell r="Y1680">
            <v>28.51</v>
          </cell>
          <cell r="Z1680">
            <v>25.9</v>
          </cell>
          <cell r="AB1680">
            <v>27.41</v>
          </cell>
          <cell r="AC1680">
            <v>168.47800000000001</v>
          </cell>
          <cell r="AD1680">
            <v>119.002</v>
          </cell>
          <cell r="AE1680">
            <v>41.202999999999996</v>
          </cell>
          <cell r="AF1680">
            <v>132.18099999999998</v>
          </cell>
          <cell r="AG1680" t="str">
            <v>-</v>
          </cell>
          <cell r="AH1680">
            <v>109.998</v>
          </cell>
          <cell r="AI1680">
            <v>99.160000000000011</v>
          </cell>
          <cell r="AJ1680">
            <v>75.03761904761906</v>
          </cell>
          <cell r="AK1680">
            <v>37.773333333333333</v>
          </cell>
          <cell r="AL1680">
            <v>79.254761904761907</v>
          </cell>
          <cell r="AM1680" t="str">
            <v>-</v>
          </cell>
          <cell r="AN1680">
            <v>69.397142857142853</v>
          </cell>
        </row>
        <row r="1681">
          <cell r="B1681">
            <v>37807</v>
          </cell>
          <cell r="C1681">
            <v>23.53</v>
          </cell>
          <cell r="D1681">
            <v>20.99</v>
          </cell>
          <cell r="E1681">
            <v>23.91</v>
          </cell>
          <cell r="F1681">
            <v>22.89</v>
          </cell>
          <cell r="H1681">
            <v>22.35</v>
          </cell>
          <cell r="I1681">
            <v>22.733999999999998</v>
          </cell>
          <cell r="J1681">
            <v>86.622857142857143</v>
          </cell>
          <cell r="K1681">
            <v>63.446428571428562</v>
          </cell>
          <cell r="L1681">
            <v>30.306428571428576</v>
          </cell>
          <cell r="M1681">
            <v>70.231428571428566</v>
          </cell>
          <cell r="N1681" t="str">
            <v>-</v>
          </cell>
          <cell r="O1681">
            <v>60.097142857142863</v>
          </cell>
          <cell r="P1681">
            <v>55.844666666666654</v>
          </cell>
          <cell r="Q1681">
            <v>44.215666666666657</v>
          </cell>
          <cell r="R1681">
            <v>29.461999999999996</v>
          </cell>
          <cell r="S1681">
            <v>46.874666666666663</v>
          </cell>
          <cell r="T1681" t="str">
            <v>-</v>
          </cell>
          <cell r="U1681">
            <v>42.273333333333333</v>
          </cell>
          <cell r="V1681">
            <v>43.734066666666664</v>
          </cell>
          <cell r="W1681" t="str">
            <v>N/A</v>
          </cell>
          <cell r="X1681" t="str">
            <v>N/A</v>
          </cell>
          <cell r="Y1681" t="str">
            <v>N/A</v>
          </cell>
          <cell r="Z1681" t="str">
            <v>N/A</v>
          </cell>
          <cell r="AB1681" t="str">
            <v>N/A</v>
          </cell>
          <cell r="AC1681">
            <v>168.47800000000001</v>
          </cell>
          <cell r="AD1681">
            <v>119.002</v>
          </cell>
          <cell r="AE1681">
            <v>41.202999999999996</v>
          </cell>
          <cell r="AF1681">
            <v>132.18099999999998</v>
          </cell>
          <cell r="AG1681" t="str">
            <v>-</v>
          </cell>
          <cell r="AH1681">
            <v>109.998</v>
          </cell>
          <cell r="AI1681">
            <v>103.0895</v>
          </cell>
          <cell r="AJ1681">
            <v>77.778499999999994</v>
          </cell>
          <cell r="AK1681">
            <v>38.290999999999997</v>
          </cell>
          <cell r="AL1681">
            <v>82.15349999999998</v>
          </cell>
          <cell r="AM1681" t="str">
            <v>-</v>
          </cell>
          <cell r="AN1681">
            <v>71.731499999999997</v>
          </cell>
        </row>
        <row r="1682">
          <cell r="B1682">
            <v>37808</v>
          </cell>
          <cell r="C1682">
            <v>18.510000000000002</v>
          </cell>
          <cell r="D1682">
            <v>16.52</v>
          </cell>
          <cell r="E1682">
            <v>18.87</v>
          </cell>
          <cell r="F1682">
            <v>18.02</v>
          </cell>
          <cell r="H1682">
            <v>17.45</v>
          </cell>
          <cell r="I1682">
            <v>17.874000000000002</v>
          </cell>
          <cell r="J1682">
            <v>85.415714285714287</v>
          </cell>
          <cell r="K1682">
            <v>62.215714285714277</v>
          </cell>
          <cell r="L1682">
            <v>29.522142857142857</v>
          </cell>
          <cell r="M1682">
            <v>69.204999999999998</v>
          </cell>
          <cell r="N1682" t="str">
            <v>-</v>
          </cell>
          <cell r="O1682">
            <v>59.119285714285716</v>
          </cell>
          <cell r="P1682">
            <v>55.79999999999999</v>
          </cell>
          <cell r="Q1682">
            <v>44.145666666666664</v>
          </cell>
          <cell r="R1682">
            <v>29.241333333333326</v>
          </cell>
          <cell r="S1682">
            <v>46.795666666666662</v>
          </cell>
          <cell r="T1682" t="str">
            <v>-</v>
          </cell>
          <cell r="U1682">
            <v>42.149666666666668</v>
          </cell>
          <cell r="V1682">
            <v>43.626466666666666</v>
          </cell>
          <cell r="W1682" t="str">
            <v>N/A</v>
          </cell>
          <cell r="X1682" t="str">
            <v>N/A</v>
          </cell>
          <cell r="Y1682" t="str">
            <v>N/A</v>
          </cell>
          <cell r="Z1682" t="str">
            <v>N/A</v>
          </cell>
          <cell r="AB1682" t="str">
            <v>N/A</v>
          </cell>
          <cell r="AC1682">
            <v>168.47800000000001</v>
          </cell>
          <cell r="AD1682">
            <v>119.002</v>
          </cell>
          <cell r="AE1682">
            <v>41.202999999999996</v>
          </cell>
          <cell r="AF1682">
            <v>132.18099999999998</v>
          </cell>
          <cell r="AG1682" t="str">
            <v>-</v>
          </cell>
          <cell r="AH1682">
            <v>109.998</v>
          </cell>
          <cell r="AI1682">
            <v>107.45052631578947</v>
          </cell>
          <cell r="AJ1682">
            <v>80.863157894736858</v>
          </cell>
          <cell r="AK1682">
            <v>38.827894736842104</v>
          </cell>
          <cell r="AL1682">
            <v>85.373157894736849</v>
          </cell>
          <cell r="AM1682" t="str">
            <v>-</v>
          </cell>
          <cell r="AN1682">
            <v>74.332105263157885</v>
          </cell>
        </row>
        <row r="1683">
          <cell r="B1683">
            <v>37809</v>
          </cell>
          <cell r="C1683">
            <v>20.56</v>
          </cell>
          <cell r="D1683">
            <v>17.88</v>
          </cell>
          <cell r="E1683">
            <v>22.99</v>
          </cell>
          <cell r="F1683">
            <v>20.46</v>
          </cell>
          <cell r="H1683">
            <v>21.51</v>
          </cell>
          <cell r="I1683">
            <v>20.68</v>
          </cell>
          <cell r="J1683">
            <v>58.862857142857138</v>
          </cell>
          <cell r="K1683">
            <v>36.599285714285713</v>
          </cell>
          <cell r="L1683">
            <v>27.829285714285714</v>
          </cell>
          <cell r="M1683">
            <v>50.035000000000004</v>
          </cell>
          <cell r="N1683" t="str">
            <v>-</v>
          </cell>
          <cell r="O1683">
            <v>40.367142857142866</v>
          </cell>
          <cell r="P1683">
            <v>55.658999999999992</v>
          </cell>
          <cell r="Q1683">
            <v>43.951666666666675</v>
          </cell>
          <cell r="R1683">
            <v>29.099333333333327</v>
          </cell>
          <cell r="S1683">
            <v>46.655999999999992</v>
          </cell>
          <cell r="T1683" t="str">
            <v>-</v>
          </cell>
          <cell r="U1683">
            <v>42.042666666666676</v>
          </cell>
          <cell r="V1683">
            <v>43.481733333333331</v>
          </cell>
          <cell r="W1683">
            <v>23.53</v>
          </cell>
          <cell r="X1683">
            <v>20.5</v>
          </cell>
          <cell r="Y1683">
            <v>26.28</v>
          </cell>
          <cell r="Z1683">
            <v>23.22</v>
          </cell>
          <cell r="AB1683">
            <v>24.9</v>
          </cell>
          <cell r="AC1683">
            <v>109.26600000000001</v>
          </cell>
          <cell r="AD1683">
            <v>61.881000000000007</v>
          </cell>
          <cell r="AE1683">
            <v>37.765999999999998</v>
          </cell>
          <cell r="AF1683">
            <v>89.52</v>
          </cell>
          <cell r="AG1683" t="str">
            <v>-</v>
          </cell>
          <cell r="AH1683">
            <v>68.293999999999983</v>
          </cell>
          <cell r="AI1683">
            <v>103.25450000000001</v>
          </cell>
          <cell r="AJ1683">
            <v>77.845000000000013</v>
          </cell>
          <cell r="AK1683">
            <v>38.200499999999998</v>
          </cell>
          <cell r="AL1683">
            <v>82.265500000000003</v>
          </cell>
          <cell r="AM1683" t="str">
            <v>-</v>
          </cell>
          <cell r="AN1683">
            <v>71.860500000000002</v>
          </cell>
        </row>
        <row r="1684">
          <cell r="B1684">
            <v>37810</v>
          </cell>
          <cell r="C1684">
            <v>22.44</v>
          </cell>
          <cell r="D1684">
            <v>19.23</v>
          </cell>
          <cell r="E1684">
            <v>25.9</v>
          </cell>
          <cell r="F1684">
            <v>22.65</v>
          </cell>
          <cell r="H1684">
            <v>24.89</v>
          </cell>
          <cell r="I1684">
            <v>23.021999999999998</v>
          </cell>
          <cell r="J1684">
            <v>35.226428571428571</v>
          </cell>
          <cell r="K1684">
            <v>31.935000000000002</v>
          </cell>
          <cell r="L1684">
            <v>23.920714285714286</v>
          </cell>
          <cell r="M1684">
            <v>31.22999999999999</v>
          </cell>
          <cell r="N1684" t="str">
            <v>-</v>
          </cell>
          <cell r="O1684">
            <v>22.182857142857138</v>
          </cell>
          <cell r="P1684">
            <v>55.708999999999989</v>
          </cell>
          <cell r="Q1684">
            <v>43.906333333333336</v>
          </cell>
          <cell r="R1684">
            <v>29.266333333333321</v>
          </cell>
          <cell r="S1684">
            <v>46.735999999999997</v>
          </cell>
          <cell r="T1684" t="str">
            <v>-</v>
          </cell>
          <cell r="U1684">
            <v>42.239000000000004</v>
          </cell>
          <cell r="V1684">
            <v>43.571333333333328</v>
          </cell>
          <cell r="W1684">
            <v>24.55</v>
          </cell>
          <cell r="X1684">
            <v>21.26</v>
          </cell>
          <cell r="Y1684">
            <v>28.58</v>
          </cell>
          <cell r="Z1684">
            <v>24.47</v>
          </cell>
          <cell r="AB1684">
            <v>27.39</v>
          </cell>
          <cell r="AC1684">
            <v>56.6</v>
          </cell>
          <cell r="AD1684">
            <v>51.725999999999999</v>
          </cell>
          <cell r="AE1684">
            <v>29.338999999999999</v>
          </cell>
          <cell r="AF1684">
            <v>47.667000000000009</v>
          </cell>
          <cell r="AG1684" t="str">
            <v>-</v>
          </cell>
          <cell r="AH1684">
            <v>27.800999999999998</v>
          </cell>
          <cell r="AI1684">
            <v>99.506666666666689</v>
          </cell>
          <cell r="AJ1684">
            <v>75.150476190476212</v>
          </cell>
          <cell r="AK1684">
            <v>37.742380952380955</v>
          </cell>
          <cell r="AL1684">
            <v>79.51333333333335</v>
          </cell>
          <cell r="AM1684" t="str">
            <v>-</v>
          </cell>
          <cell r="AN1684">
            <v>69.742857142857147</v>
          </cell>
        </row>
        <row r="1685">
          <cell r="B1685">
            <v>37811</v>
          </cell>
          <cell r="C1685">
            <v>20.93</v>
          </cell>
          <cell r="D1685">
            <v>18.010000000000002</v>
          </cell>
          <cell r="E1685">
            <v>25.15</v>
          </cell>
          <cell r="F1685">
            <v>21.46</v>
          </cell>
          <cell r="H1685">
            <v>23.49</v>
          </cell>
          <cell r="I1685">
            <v>21.808</v>
          </cell>
          <cell r="J1685">
            <v>32.445</v>
          </cell>
          <cell r="K1685">
            <v>29.217142857142854</v>
          </cell>
          <cell r="L1685">
            <v>23.043571428571425</v>
          </cell>
          <cell r="M1685">
            <v>30.144999999999989</v>
          </cell>
          <cell r="N1685" t="str">
            <v>-</v>
          </cell>
          <cell r="O1685">
            <v>21.139285714285712</v>
          </cell>
          <cell r="P1685">
            <v>55.614000000000004</v>
          </cell>
          <cell r="Q1685">
            <v>43.763333333333335</v>
          </cell>
          <cell r="R1685">
            <v>29.297333333333324</v>
          </cell>
          <cell r="S1685">
            <v>46.698999999999998</v>
          </cell>
          <cell r="T1685" t="str">
            <v>-</v>
          </cell>
          <cell r="U1685">
            <v>42.330000000000005</v>
          </cell>
          <cell r="V1685">
            <v>43.540733333333336</v>
          </cell>
          <cell r="W1685">
            <v>22.2</v>
          </cell>
          <cell r="X1685">
            <v>19.559999999999999</v>
          </cell>
          <cell r="Y1685">
            <v>26.78</v>
          </cell>
          <cell r="Z1685">
            <v>22.47</v>
          </cell>
          <cell r="AB1685">
            <v>24.82</v>
          </cell>
          <cell r="AC1685">
            <v>50.51400000000001</v>
          </cell>
          <cell r="AD1685">
            <v>45.777999999999999</v>
          </cell>
          <cell r="AE1685">
            <v>27.530999999999995</v>
          </cell>
          <cell r="AF1685">
            <v>45.370000000000005</v>
          </cell>
          <cell r="AG1685" t="str">
            <v>-</v>
          </cell>
          <cell r="AH1685">
            <v>25.544</v>
          </cell>
          <cell r="AI1685">
            <v>95.992727272727279</v>
          </cell>
          <cell r="AJ1685">
            <v>72.623636363636379</v>
          </cell>
          <cell r="AK1685">
            <v>37.244090909090907</v>
          </cell>
          <cell r="AL1685">
            <v>76.920454545454561</v>
          </cell>
          <cell r="AM1685" t="str">
            <v>-</v>
          </cell>
          <cell r="AN1685">
            <v>67.700909090909093</v>
          </cell>
        </row>
        <row r="1686">
          <cell r="B1686">
            <v>37812</v>
          </cell>
          <cell r="C1686">
            <v>19.34</v>
          </cell>
          <cell r="D1686">
            <v>16.989999999999998</v>
          </cell>
          <cell r="E1686">
            <v>27.24</v>
          </cell>
          <cell r="F1686">
            <v>19.920000000000002</v>
          </cell>
          <cell r="H1686">
            <v>26.16</v>
          </cell>
          <cell r="I1686">
            <v>21.93</v>
          </cell>
          <cell r="J1686">
            <v>32.206428571428567</v>
          </cell>
          <cell r="K1686">
            <v>28.983571428571427</v>
          </cell>
          <cell r="L1686">
            <v>23.022142857142853</v>
          </cell>
          <cell r="M1686">
            <v>29.905714285714279</v>
          </cell>
          <cell r="N1686" t="str">
            <v>-</v>
          </cell>
          <cell r="O1686">
            <v>21.245714285714286</v>
          </cell>
          <cell r="P1686">
            <v>55.442999999999991</v>
          </cell>
          <cell r="Q1686">
            <v>43.575333333333333</v>
          </cell>
          <cell r="R1686">
            <v>29.291333333333327</v>
          </cell>
          <cell r="S1686">
            <v>46.556333333333335</v>
          </cell>
          <cell r="T1686" t="str">
            <v>-</v>
          </cell>
          <cell r="U1686">
            <v>42.381000000000007</v>
          </cell>
          <cell r="V1686">
            <v>43.449399999999997</v>
          </cell>
          <cell r="W1686">
            <v>20.49</v>
          </cell>
          <cell r="X1686">
            <v>18.37</v>
          </cell>
          <cell r="Y1686">
            <v>30.78</v>
          </cell>
          <cell r="Z1686">
            <v>20.94</v>
          </cell>
          <cell r="AB1686">
            <v>30.33</v>
          </cell>
          <cell r="AC1686">
            <v>50.031000000000006</v>
          </cell>
          <cell r="AD1686">
            <v>45.333999999999996</v>
          </cell>
          <cell r="AE1686">
            <v>27.507999999999999</v>
          </cell>
          <cell r="AF1686">
            <v>44.88000000000001</v>
          </cell>
          <cell r="AG1686" t="str">
            <v>-</v>
          </cell>
          <cell r="AH1686">
            <v>25.790999999999997</v>
          </cell>
          <cell r="AI1686">
            <v>95.639545454545441</v>
          </cell>
          <cell r="AJ1686">
            <v>72.269545454545451</v>
          </cell>
          <cell r="AK1686">
            <v>37.222727272727269</v>
          </cell>
          <cell r="AL1686">
            <v>76.613181818181815</v>
          </cell>
          <cell r="AM1686" t="str">
            <v>-</v>
          </cell>
          <cell r="AN1686">
            <v>67.768636363636361</v>
          </cell>
        </row>
        <row r="1687">
          <cell r="B1687">
            <v>37813</v>
          </cell>
          <cell r="C1687">
            <v>18</v>
          </cell>
          <cell r="D1687">
            <v>15.61</v>
          </cell>
          <cell r="E1687">
            <v>21.14</v>
          </cell>
          <cell r="F1687">
            <v>18.34</v>
          </cell>
          <cell r="H1687">
            <v>19.100000000000001</v>
          </cell>
          <cell r="I1687">
            <v>18.437999999999999</v>
          </cell>
          <cell r="J1687">
            <v>31.971428571428564</v>
          </cell>
          <cell r="K1687">
            <v>28.771428571428576</v>
          </cell>
          <cell r="L1687">
            <v>22.547142857142859</v>
          </cell>
          <cell r="M1687">
            <v>29.626428571428562</v>
          </cell>
          <cell r="N1687" t="str">
            <v>-</v>
          </cell>
          <cell r="O1687">
            <v>20.89714285714286</v>
          </cell>
          <cell r="P1687">
            <v>55.262333333333324</v>
          </cell>
          <cell r="Q1687">
            <v>43.385999999999996</v>
          </cell>
          <cell r="R1687">
            <v>29.106333333333328</v>
          </cell>
          <cell r="S1687">
            <v>46.374333333333333</v>
          </cell>
          <cell r="T1687" t="str">
            <v>-</v>
          </cell>
          <cell r="U1687">
            <v>42.184333333333335</v>
          </cell>
          <cell r="V1687">
            <v>43.262666666666661</v>
          </cell>
          <cell r="W1687">
            <v>18.82</v>
          </cell>
          <cell r="X1687">
            <v>16.77</v>
          </cell>
          <cell r="Y1687">
            <v>22.76</v>
          </cell>
          <cell r="Z1687">
            <v>19.12</v>
          </cell>
          <cell r="AB1687">
            <v>20.350000000000001</v>
          </cell>
          <cell r="AC1687">
            <v>49.599000000000004</v>
          </cell>
          <cell r="AD1687">
            <v>44.997</v>
          </cell>
          <cell r="AE1687">
            <v>26.708999999999996</v>
          </cell>
          <cell r="AF1687">
            <v>44.355000000000011</v>
          </cell>
          <cell r="AG1687" t="str">
            <v>-</v>
          </cell>
          <cell r="AH1687">
            <v>25.117999999999999</v>
          </cell>
          <cell r="AI1687">
            <v>95.325909090909079</v>
          </cell>
          <cell r="AJ1687">
            <v>71.961363636363643</v>
          </cell>
          <cell r="AK1687">
            <v>36.902272727272724</v>
          </cell>
          <cell r="AL1687">
            <v>76.295454545454533</v>
          </cell>
          <cell r="AM1687" t="str">
            <v>-</v>
          </cell>
          <cell r="AN1687">
            <v>67.417727272727276</v>
          </cell>
        </row>
        <row r="1688">
          <cell r="B1688">
            <v>37814</v>
          </cell>
          <cell r="C1688">
            <v>17.36</v>
          </cell>
          <cell r="D1688">
            <v>14.81</v>
          </cell>
          <cell r="E1688">
            <v>19.3</v>
          </cell>
          <cell r="F1688">
            <v>17.37</v>
          </cell>
          <cell r="H1688">
            <v>17.079999999999998</v>
          </cell>
          <cell r="I1688">
            <v>17.184000000000001</v>
          </cell>
          <cell r="J1688">
            <v>31.975714285714282</v>
          </cell>
          <cell r="K1688">
            <v>28.728571428571428</v>
          </cell>
          <cell r="L1688">
            <v>22.514285714285716</v>
          </cell>
          <cell r="M1688">
            <v>29.62714285714285</v>
          </cell>
          <cell r="N1688" t="str">
            <v>-</v>
          </cell>
          <cell r="O1688">
            <v>20.905000000000001</v>
          </cell>
          <cell r="P1688">
            <v>55.176666666666655</v>
          </cell>
          <cell r="Q1688">
            <v>43.259</v>
          </cell>
          <cell r="R1688">
            <v>28.938666666666663</v>
          </cell>
          <cell r="S1688">
            <v>46.280666666666669</v>
          </cell>
          <cell r="T1688" t="str">
            <v>-</v>
          </cell>
          <cell r="U1688">
            <v>42.06733333333333</v>
          </cell>
          <cell r="V1688">
            <v>43.144466666666666</v>
          </cell>
          <cell r="W1688" t="str">
            <v>N/A</v>
          </cell>
          <cell r="X1688" t="str">
            <v>N/A</v>
          </cell>
          <cell r="Y1688" t="str">
            <v>N/A</v>
          </cell>
          <cell r="Z1688" t="str">
            <v>N/A</v>
          </cell>
          <cell r="AB1688" t="str">
            <v>N/A</v>
          </cell>
          <cell r="AC1688">
            <v>49.599000000000004</v>
          </cell>
          <cell r="AD1688">
            <v>44.997</v>
          </cell>
          <cell r="AE1688">
            <v>26.708999999999996</v>
          </cell>
          <cell r="AF1688">
            <v>44.355000000000011</v>
          </cell>
          <cell r="AG1688" t="str">
            <v>-</v>
          </cell>
          <cell r="AH1688">
            <v>25.117999999999999</v>
          </cell>
          <cell r="AI1688">
            <v>98.880476190476202</v>
          </cell>
          <cell r="AJ1688">
            <v>74.456190476190471</v>
          </cell>
          <cell r="AK1688">
            <v>37.409523809523805</v>
          </cell>
          <cell r="AL1688">
            <v>78.931428571428583</v>
          </cell>
          <cell r="AM1688" t="str">
            <v>-</v>
          </cell>
          <cell r="AN1688">
            <v>69.591904761904772</v>
          </cell>
        </row>
        <row r="1689">
          <cell r="B1689">
            <v>37815</v>
          </cell>
          <cell r="C1689">
            <v>17.989999999999998</v>
          </cell>
          <cell r="D1689">
            <v>15.75</v>
          </cell>
          <cell r="E1689">
            <v>18.72</v>
          </cell>
          <cell r="F1689">
            <v>17.47</v>
          </cell>
          <cell r="H1689">
            <v>16.850000000000001</v>
          </cell>
          <cell r="I1689">
            <v>17.356000000000002</v>
          </cell>
          <cell r="J1689">
            <v>32.17</v>
          </cell>
          <cell r="K1689">
            <v>28.866428571428571</v>
          </cell>
          <cell r="L1689">
            <v>22.705714285714286</v>
          </cell>
          <cell r="M1689">
            <v>29.80357142857142</v>
          </cell>
          <cell r="N1689" t="str">
            <v>-</v>
          </cell>
          <cell r="O1689">
            <v>21.099285714285713</v>
          </cell>
          <cell r="P1689">
            <v>55.136666666666656</v>
          </cell>
          <cell r="Q1689">
            <v>43.173000000000002</v>
          </cell>
          <cell r="R1689">
            <v>28.792333333333328</v>
          </cell>
          <cell r="S1689">
            <v>46.212333333333326</v>
          </cell>
          <cell r="T1689" t="str">
            <v>-</v>
          </cell>
          <cell r="U1689">
            <v>41.963666666666661</v>
          </cell>
          <cell r="V1689">
            <v>43.055599999999991</v>
          </cell>
          <cell r="W1689" t="str">
            <v>N/A</v>
          </cell>
          <cell r="X1689" t="str">
            <v>N/A</v>
          </cell>
          <cell r="Y1689" t="str">
            <v>N/A</v>
          </cell>
          <cell r="Z1689" t="str">
            <v>N/A</v>
          </cell>
          <cell r="AB1689" t="str">
            <v>N/A</v>
          </cell>
          <cell r="AC1689">
            <v>49.599000000000004</v>
          </cell>
          <cell r="AD1689">
            <v>44.997</v>
          </cell>
          <cell r="AE1689">
            <v>26.708999999999996</v>
          </cell>
          <cell r="AF1689">
            <v>44.355000000000011</v>
          </cell>
          <cell r="AG1689" t="str">
            <v>-</v>
          </cell>
          <cell r="AH1689">
            <v>25.117999999999999</v>
          </cell>
          <cell r="AI1689">
            <v>102.8425</v>
          </cell>
          <cell r="AJ1689">
            <v>77.229499999999987</v>
          </cell>
          <cell r="AK1689">
            <v>38.012499999999996</v>
          </cell>
          <cell r="AL1689">
            <v>81.867999999999995</v>
          </cell>
          <cell r="AM1689" t="str">
            <v>-</v>
          </cell>
          <cell r="AN1689">
            <v>72.006</v>
          </cell>
        </row>
        <row r="1690">
          <cell r="B1690">
            <v>37816</v>
          </cell>
          <cell r="C1690">
            <v>20.74</v>
          </cell>
          <cell r="D1690">
            <v>16.3</v>
          </cell>
          <cell r="E1690">
            <v>23.4</v>
          </cell>
          <cell r="F1690">
            <v>20.71</v>
          </cell>
          <cell r="H1690">
            <v>21.81</v>
          </cell>
          <cell r="I1690">
            <v>20.592000000000002</v>
          </cell>
          <cell r="J1690">
            <v>32.365714285714283</v>
          </cell>
          <cell r="K1690">
            <v>28.832857142857144</v>
          </cell>
          <cell r="L1690">
            <v>22.918571428571429</v>
          </cell>
          <cell r="M1690">
            <v>29.990714285714272</v>
          </cell>
          <cell r="N1690" t="str">
            <v>-</v>
          </cell>
          <cell r="O1690">
            <v>21.344285714285718</v>
          </cell>
          <cell r="P1690">
            <v>54.908666666666662</v>
          </cell>
          <cell r="Q1690">
            <v>42.893666666666668</v>
          </cell>
          <cell r="R1690">
            <v>28.622666666666664</v>
          </cell>
          <cell r="S1690">
            <v>46.010333333333328</v>
          </cell>
          <cell r="T1690" t="str">
            <v>-</v>
          </cell>
          <cell r="U1690">
            <v>41.809666666666658</v>
          </cell>
          <cell r="V1690">
            <v>42.848999999999997</v>
          </cell>
          <cell r="W1690">
            <v>23.78</v>
          </cell>
          <cell r="X1690">
            <v>18.57</v>
          </cell>
          <cell r="Y1690">
            <v>27.02</v>
          </cell>
          <cell r="Z1690">
            <v>23.56</v>
          </cell>
          <cell r="AB1690">
            <v>25.4</v>
          </cell>
          <cell r="AC1690">
            <v>49.893000000000008</v>
          </cell>
          <cell r="AD1690">
            <v>44.911999999999992</v>
          </cell>
          <cell r="AE1690">
            <v>26.997999999999998</v>
          </cell>
          <cell r="AF1690">
            <v>44.608000000000004</v>
          </cell>
          <cell r="AG1690" t="str">
            <v>-</v>
          </cell>
          <cell r="AH1690">
            <v>25.471999999999998</v>
          </cell>
          <cell r="AI1690">
            <v>99.077619047619052</v>
          </cell>
          <cell r="AJ1690">
            <v>74.436190476190461</v>
          </cell>
          <cell r="AK1690">
            <v>37.489047619047611</v>
          </cell>
          <cell r="AL1690">
            <v>79.091428571428565</v>
          </cell>
          <cell r="AM1690" t="str">
            <v>-</v>
          </cell>
          <cell r="AN1690">
            <v>69.786666666666662</v>
          </cell>
        </row>
        <row r="1691">
          <cell r="B1691">
            <v>37817</v>
          </cell>
          <cell r="C1691">
            <v>20.420000000000002</v>
          </cell>
          <cell r="D1691">
            <v>17.7</v>
          </cell>
          <cell r="E1691">
            <v>23.25</v>
          </cell>
          <cell r="F1691">
            <v>20.53</v>
          </cell>
          <cell r="H1691">
            <v>21.66</v>
          </cell>
          <cell r="I1691">
            <v>20.712</v>
          </cell>
          <cell r="J1691">
            <v>32.317857142857143</v>
          </cell>
          <cell r="K1691">
            <v>28.684285714285718</v>
          </cell>
          <cell r="L1691">
            <v>23.033571428571431</v>
          </cell>
          <cell r="M1691">
            <v>29.990000000000002</v>
          </cell>
          <cell r="N1691" t="str">
            <v>-</v>
          </cell>
          <cell r="O1691">
            <v>21.45928571428572</v>
          </cell>
          <cell r="P1691">
            <v>54.596999999999994</v>
          </cell>
          <cell r="Q1691">
            <v>42.571333333333335</v>
          </cell>
          <cell r="R1691">
            <v>28.477333333333334</v>
          </cell>
          <cell r="S1691">
            <v>45.791333333333334</v>
          </cell>
          <cell r="T1691" t="str">
            <v>-</v>
          </cell>
          <cell r="U1691">
            <v>41.654333333333334</v>
          </cell>
          <cell r="V1691">
            <v>42.618266666666663</v>
          </cell>
          <cell r="W1691">
            <v>22.79</v>
          </cell>
          <cell r="X1691">
            <v>19.88</v>
          </cell>
          <cell r="Y1691">
            <v>26.57</v>
          </cell>
          <cell r="Z1691">
            <v>22.77</v>
          </cell>
          <cell r="AB1691">
            <v>24.66</v>
          </cell>
          <cell r="AC1691">
            <v>49.703000000000017</v>
          </cell>
          <cell r="AD1691">
            <v>44.562999999999995</v>
          </cell>
          <cell r="AE1691">
            <v>27.137999999999998</v>
          </cell>
          <cell r="AF1691">
            <v>44.504000000000005</v>
          </cell>
          <cell r="AG1691" t="str">
            <v>-</v>
          </cell>
          <cell r="AH1691">
            <v>25.597000000000001</v>
          </cell>
          <cell r="AI1691">
            <v>95.61</v>
          </cell>
          <cell r="AJ1691">
            <v>71.956363636363619</v>
          </cell>
          <cell r="AK1691">
            <v>36.992727272727272</v>
          </cell>
          <cell r="AL1691">
            <v>76.531363636363622</v>
          </cell>
          <cell r="AM1691" t="str">
            <v>-</v>
          </cell>
          <cell r="AN1691">
            <v>67.735454545454544</v>
          </cell>
        </row>
        <row r="1692">
          <cell r="B1692">
            <v>37818</v>
          </cell>
          <cell r="C1692">
            <v>16.96</v>
          </cell>
          <cell r="D1692">
            <v>14.9</v>
          </cell>
          <cell r="E1692">
            <v>20.03</v>
          </cell>
          <cell r="F1692">
            <v>17.399999999999999</v>
          </cell>
          <cell r="H1692">
            <v>18.190000000000001</v>
          </cell>
          <cell r="I1692">
            <v>17.495999999999999</v>
          </cell>
          <cell r="J1692">
            <v>20.173571428571432</v>
          </cell>
          <cell r="K1692">
            <v>17.578571428571429</v>
          </cell>
          <cell r="L1692">
            <v>22.793571428571429</v>
          </cell>
          <cell r="M1692">
            <v>20.178571428571427</v>
          </cell>
          <cell r="N1692" t="str">
            <v>-</v>
          </cell>
          <cell r="O1692">
            <v>21.204285714285714</v>
          </cell>
          <cell r="P1692">
            <v>53.413666666666664</v>
          </cell>
          <cell r="Q1692">
            <v>41.329000000000001</v>
          </cell>
          <cell r="R1692">
            <v>27.685333333333332</v>
          </cell>
          <cell r="S1692">
            <v>44.914000000000009</v>
          </cell>
          <cell r="T1692" t="str">
            <v>-</v>
          </cell>
          <cell r="U1692">
            <v>40.78</v>
          </cell>
          <cell r="V1692">
            <v>41.624400000000001</v>
          </cell>
          <cell r="W1692">
            <v>17.739999999999998</v>
          </cell>
          <cell r="X1692">
            <v>15.76</v>
          </cell>
          <cell r="Y1692">
            <v>22.03</v>
          </cell>
          <cell r="Z1692">
            <v>18.29</v>
          </cell>
          <cell r="AB1692">
            <v>19.739999999999998</v>
          </cell>
          <cell r="AC1692">
            <v>22.511000000000003</v>
          </cell>
          <cell r="AD1692">
            <v>19.75</v>
          </cell>
          <cell r="AE1692">
            <v>26.601999999999997</v>
          </cell>
          <cell r="AF1692">
            <v>22.521999999999998</v>
          </cell>
          <cell r="AG1692" t="str">
            <v>-</v>
          </cell>
          <cell r="AH1692">
            <v>25.003</v>
          </cell>
          <cell r="AI1692">
            <v>93.13909090909091</v>
          </cell>
          <cell r="AJ1692">
            <v>69.374090909090896</v>
          </cell>
          <cell r="AK1692">
            <v>35.394090909090913</v>
          </cell>
          <cell r="AL1692">
            <v>74.725909090909099</v>
          </cell>
          <cell r="AM1692" t="str">
            <v>-</v>
          </cell>
          <cell r="AN1692">
            <v>65.941363636363647</v>
          </cell>
        </row>
        <row r="1693">
          <cell r="B1693">
            <v>37819</v>
          </cell>
          <cell r="C1693">
            <v>18.899999999999999</v>
          </cell>
          <cell r="D1693">
            <v>16.47</v>
          </cell>
          <cell r="E1693">
            <v>22.39</v>
          </cell>
          <cell r="F1693">
            <v>19.23</v>
          </cell>
          <cell r="H1693">
            <v>20.46</v>
          </cell>
          <cell r="I1693">
            <v>19.489999999999998</v>
          </cell>
          <cell r="J1693">
            <v>19.950714285714287</v>
          </cell>
          <cell r="K1693">
            <v>17.317142857142859</v>
          </cell>
          <cell r="L1693">
            <v>22.724285714285713</v>
          </cell>
          <cell r="M1693">
            <v>20.011428571428574</v>
          </cell>
          <cell r="N1693" t="str">
            <v>-</v>
          </cell>
          <cell r="O1693">
            <v>21.115714285714283</v>
          </cell>
          <cell r="P1693">
            <v>52.436666666666675</v>
          </cell>
          <cell r="Q1693">
            <v>40.29</v>
          </cell>
          <cell r="R1693">
            <v>26.977666666666664</v>
          </cell>
          <cell r="S1693">
            <v>44.095333333333343</v>
          </cell>
          <cell r="T1693" t="str">
            <v>-</v>
          </cell>
          <cell r="U1693">
            <v>39.995666666666665</v>
          </cell>
          <cell r="V1693">
            <v>40.759066666666669</v>
          </cell>
          <cell r="W1693">
            <v>20.41</v>
          </cell>
          <cell r="X1693">
            <v>17.97</v>
          </cell>
          <cell r="Y1693">
            <v>24.81</v>
          </cell>
          <cell r="Z1693">
            <v>20.7</v>
          </cell>
          <cell r="AB1693">
            <v>22.69</v>
          </cell>
          <cell r="AC1693">
            <v>22.029</v>
          </cell>
          <cell r="AD1693">
            <v>19.226999999999997</v>
          </cell>
          <cell r="AE1693">
            <v>26.411999999999999</v>
          </cell>
          <cell r="AF1693">
            <v>22.143999999999998</v>
          </cell>
          <cell r="AG1693" t="str">
            <v>-</v>
          </cell>
          <cell r="AH1693">
            <v>24.769000000000002</v>
          </cell>
          <cell r="AI1693">
            <v>91.138636363636365</v>
          </cell>
          <cell r="AJ1693">
            <v>67.25454545454545</v>
          </cell>
          <cell r="AK1693">
            <v>33.943636363636358</v>
          </cell>
          <cell r="AL1693">
            <v>73.060909090909078</v>
          </cell>
          <cell r="AM1693" t="str">
            <v>-</v>
          </cell>
          <cell r="AN1693">
            <v>64.344545454545468</v>
          </cell>
        </row>
        <row r="1694">
          <cell r="B1694">
            <v>37820</v>
          </cell>
          <cell r="C1694">
            <v>17.23</v>
          </cell>
          <cell r="D1694">
            <v>15.15</v>
          </cell>
          <cell r="E1694">
            <v>21.74</v>
          </cell>
          <cell r="F1694">
            <v>17.87</v>
          </cell>
          <cell r="H1694">
            <v>19.22</v>
          </cell>
          <cell r="I1694">
            <v>18.242000000000001</v>
          </cell>
          <cell r="J1694">
            <v>19.493571428571435</v>
          </cell>
          <cell r="K1694">
            <v>16.879285714285714</v>
          </cell>
          <cell r="L1694">
            <v>22.430714285714284</v>
          </cell>
          <cell r="M1694">
            <v>19.594285714285714</v>
          </cell>
          <cell r="N1694" t="str">
            <v>-</v>
          </cell>
          <cell r="O1694">
            <v>20.729999999999993</v>
          </cell>
          <cell r="P1694">
            <v>51.273666666666671</v>
          </cell>
          <cell r="Q1694">
            <v>39.092999999999996</v>
          </cell>
          <cell r="R1694">
            <v>26.645666666666667</v>
          </cell>
          <cell r="S1694">
            <v>43.707333333333345</v>
          </cell>
          <cell r="T1694" t="str">
            <v>-</v>
          </cell>
          <cell r="U1694">
            <v>39.621000000000002</v>
          </cell>
          <cell r="V1694">
            <v>40.068133333333336</v>
          </cell>
          <cell r="W1694">
            <v>18.23</v>
          </cell>
          <cell r="X1694">
            <v>16.14</v>
          </cell>
          <cell r="Y1694">
            <v>23.82</v>
          </cell>
          <cell r="Z1694">
            <v>18.98</v>
          </cell>
          <cell r="AB1694">
            <v>20.96</v>
          </cell>
          <cell r="AC1694">
            <v>21.253999999999998</v>
          </cell>
          <cell r="AD1694">
            <v>18.477999999999998</v>
          </cell>
          <cell r="AE1694">
            <v>25.943000000000001</v>
          </cell>
          <cell r="AF1694">
            <v>21.451999999999998</v>
          </cell>
          <cell r="AG1694" t="str">
            <v>-</v>
          </cell>
          <cell r="AH1694">
            <v>24.124000000000002</v>
          </cell>
          <cell r="AI1694">
            <v>88.770454545454541</v>
          </cell>
          <cell r="AJ1694">
            <v>64.824090909090913</v>
          </cell>
          <cell r="AK1694">
            <v>33.371363636363633</v>
          </cell>
          <cell r="AL1694">
            <v>72.377272727272739</v>
          </cell>
          <cell r="AM1694" t="str">
            <v>-</v>
          </cell>
          <cell r="AN1694">
            <v>63.685454545454562</v>
          </cell>
        </row>
        <row r="1695">
          <cell r="B1695">
            <v>37821</v>
          </cell>
          <cell r="C1695">
            <v>19.54</v>
          </cell>
          <cell r="D1695">
            <v>16.45</v>
          </cell>
          <cell r="E1695">
            <v>21.47</v>
          </cell>
          <cell r="F1695">
            <v>19.39</v>
          </cell>
          <cell r="H1695">
            <v>19.46</v>
          </cell>
          <cell r="I1695">
            <v>19.262</v>
          </cell>
          <cell r="J1695">
            <v>19.208571428571428</v>
          </cell>
          <cell r="K1695">
            <v>16.555</v>
          </cell>
          <cell r="L1695">
            <v>22.256428571428575</v>
          </cell>
          <cell r="M1695">
            <v>19.344285714285714</v>
          </cell>
          <cell r="N1695" t="str">
            <v>-</v>
          </cell>
          <cell r="O1695">
            <v>20.523571428571426</v>
          </cell>
          <cell r="P1695">
            <v>51.013666666666673</v>
          </cell>
          <cell r="Q1695">
            <v>38.789333333333339</v>
          </cell>
          <cell r="R1695">
            <v>26.354333333333333</v>
          </cell>
          <cell r="S1695">
            <v>43.442333333333337</v>
          </cell>
          <cell r="T1695" t="str">
            <v>-</v>
          </cell>
          <cell r="U1695">
            <v>39.31366666666667</v>
          </cell>
          <cell r="V1695">
            <v>39.782666666666671</v>
          </cell>
          <cell r="W1695" t="str">
            <v>N/A</v>
          </cell>
          <cell r="X1695" t="str">
            <v>N/A</v>
          </cell>
          <cell r="Y1695" t="str">
            <v>N/A</v>
          </cell>
          <cell r="Z1695" t="str">
            <v>N/A</v>
          </cell>
          <cell r="AB1695" t="str">
            <v>N/A</v>
          </cell>
          <cell r="AC1695">
            <v>21.253999999999998</v>
          </cell>
          <cell r="AD1695">
            <v>18.477999999999998</v>
          </cell>
          <cell r="AE1695">
            <v>25.943000000000001</v>
          </cell>
          <cell r="AF1695">
            <v>21.451999999999998</v>
          </cell>
          <cell r="AG1695" t="str">
            <v>-</v>
          </cell>
          <cell r="AH1695">
            <v>24.124000000000002</v>
          </cell>
          <cell r="AI1695">
            <v>91.557142857142864</v>
          </cell>
          <cell r="AJ1695">
            <v>66.546190476190475</v>
          </cell>
          <cell r="AK1695">
            <v>33.392380952380947</v>
          </cell>
          <cell r="AL1695">
            <v>74.398095238095237</v>
          </cell>
          <cell r="AM1695" t="str">
            <v>-</v>
          </cell>
          <cell r="AN1695">
            <v>65.201904761904785</v>
          </cell>
        </row>
        <row r="1696">
          <cell r="B1696">
            <v>37822</v>
          </cell>
          <cell r="C1696">
            <v>17.16</v>
          </cell>
          <cell r="D1696">
            <v>14.59</v>
          </cell>
          <cell r="E1696">
            <v>18.16</v>
          </cell>
          <cell r="F1696">
            <v>16.97</v>
          </cell>
          <cell r="H1696">
            <v>16.75</v>
          </cell>
          <cell r="I1696">
            <v>16.725999999999999</v>
          </cell>
          <cell r="J1696">
            <v>19.11214285714286</v>
          </cell>
          <cell r="K1696">
            <v>16.417142857142856</v>
          </cell>
          <cell r="L1696">
            <v>22.20571428571429</v>
          </cell>
          <cell r="M1696">
            <v>19.269285714285711</v>
          </cell>
          <cell r="N1696" t="str">
            <v>-</v>
          </cell>
          <cell r="O1696">
            <v>20.473571428571429</v>
          </cell>
          <cell r="P1696">
            <v>50.791333333333334</v>
          </cell>
          <cell r="Q1696">
            <v>38.569000000000003</v>
          </cell>
          <cell r="R1696">
            <v>26.034666666666666</v>
          </cell>
          <cell r="S1696">
            <v>43.19133333333334</v>
          </cell>
          <cell r="T1696" t="str">
            <v>-</v>
          </cell>
          <cell r="U1696">
            <v>39.007000000000012</v>
          </cell>
          <cell r="V1696">
            <v>39.518666666666668</v>
          </cell>
          <cell r="W1696" t="str">
            <v>N/A</v>
          </cell>
          <cell r="X1696" t="str">
            <v>N/A</v>
          </cell>
          <cell r="Y1696" t="str">
            <v>N/A</v>
          </cell>
          <cell r="Z1696" t="str">
            <v>N/A</v>
          </cell>
          <cell r="AB1696" t="str">
            <v>N/A</v>
          </cell>
          <cell r="AC1696">
            <v>21.253999999999998</v>
          </cell>
          <cell r="AD1696">
            <v>18.477999999999998</v>
          </cell>
          <cell r="AE1696">
            <v>25.943000000000001</v>
          </cell>
          <cell r="AF1696">
            <v>21.451999999999998</v>
          </cell>
          <cell r="AG1696" t="str">
            <v>-</v>
          </cell>
          <cell r="AH1696">
            <v>24.124000000000002</v>
          </cell>
          <cell r="AI1696">
            <v>94.866000000000014</v>
          </cell>
          <cell r="AJ1696">
            <v>68.739999999999995</v>
          </cell>
          <cell r="AK1696">
            <v>33.572999999999993</v>
          </cell>
          <cell r="AL1696">
            <v>76.816499999999991</v>
          </cell>
          <cell r="AM1696" t="str">
            <v>-</v>
          </cell>
          <cell r="AN1696">
            <v>67.061000000000007</v>
          </cell>
        </row>
        <row r="1697">
          <cell r="B1697">
            <v>37823</v>
          </cell>
          <cell r="C1697">
            <v>19.440000000000001</v>
          </cell>
          <cell r="D1697">
            <v>16.829999999999998</v>
          </cell>
          <cell r="E1697">
            <v>25.91</v>
          </cell>
          <cell r="F1697">
            <v>20.079999999999998</v>
          </cell>
          <cell r="H1697">
            <v>22.24</v>
          </cell>
          <cell r="I1697">
            <v>20.9</v>
          </cell>
          <cell r="J1697">
            <v>19.032142857142862</v>
          </cell>
          <cell r="K1697">
            <v>16.342142857142857</v>
          </cell>
          <cell r="L1697">
            <v>22.414285714285718</v>
          </cell>
          <cell r="M1697">
            <v>19.242142857142859</v>
          </cell>
          <cell r="N1697" t="str">
            <v>-</v>
          </cell>
          <cell r="O1697">
            <v>20.525714285714287</v>
          </cell>
          <cell r="P1697">
            <v>50.608000000000011</v>
          </cell>
          <cell r="Q1697">
            <v>38.381333333333338</v>
          </cell>
          <cell r="R1697">
            <v>25.998333333333331</v>
          </cell>
          <cell r="S1697">
            <v>43.037000000000006</v>
          </cell>
          <cell r="T1697" t="str">
            <v>-</v>
          </cell>
          <cell r="U1697">
            <v>38.922666666666686</v>
          </cell>
          <cell r="V1697">
            <v>39.389466666666678</v>
          </cell>
          <cell r="W1697">
            <v>21.78</v>
          </cell>
          <cell r="X1697">
            <v>19.100000000000001</v>
          </cell>
          <cell r="Y1697">
            <v>30.25</v>
          </cell>
          <cell r="Z1697">
            <v>22.51</v>
          </cell>
          <cell r="AB1697">
            <v>25.88</v>
          </cell>
          <cell r="AC1697">
            <v>21.079000000000001</v>
          </cell>
          <cell r="AD1697">
            <v>18.337999999999997</v>
          </cell>
          <cell r="AE1697">
            <v>26.339999999999996</v>
          </cell>
          <cell r="AF1697">
            <v>21.380999999999997</v>
          </cell>
          <cell r="AG1697" t="str">
            <v>-</v>
          </cell>
          <cell r="AH1697">
            <v>24.222000000000001</v>
          </cell>
          <cell r="AI1697">
            <v>91.385714285714286</v>
          </cell>
          <cell r="AJ1697">
            <v>66.376190476190473</v>
          </cell>
          <cell r="AK1697">
            <v>33.414761904761903</v>
          </cell>
          <cell r="AL1697">
            <v>74.230476190476182</v>
          </cell>
          <cell r="AM1697" t="str">
            <v>-</v>
          </cell>
          <cell r="AN1697">
            <v>65.100000000000023</v>
          </cell>
        </row>
        <row r="1698">
          <cell r="B1698">
            <v>37824</v>
          </cell>
          <cell r="C1698">
            <v>17.440000000000001</v>
          </cell>
          <cell r="D1698">
            <v>15.22</v>
          </cell>
          <cell r="E1698">
            <v>22.11</v>
          </cell>
          <cell r="F1698">
            <v>17.989999999999998</v>
          </cell>
          <cell r="H1698">
            <v>19.43</v>
          </cell>
          <cell r="I1698">
            <v>18.437999999999999</v>
          </cell>
          <cell r="J1698">
            <v>18.675000000000001</v>
          </cell>
          <cell r="K1698">
            <v>16.055714285714284</v>
          </cell>
          <cell r="L1698">
            <v>22.14357142857143</v>
          </cell>
          <cell r="M1698">
            <v>18.909285714285716</v>
          </cell>
          <cell r="N1698" t="str">
            <v>-</v>
          </cell>
          <cell r="O1698">
            <v>20.13571428571429</v>
          </cell>
          <cell r="P1698">
            <v>50.009000000000007</v>
          </cell>
          <cell r="Q1698">
            <v>37.763666666666659</v>
          </cell>
          <cell r="R1698">
            <v>25.740333333333329</v>
          </cell>
          <cell r="S1698">
            <v>42.557000000000002</v>
          </cell>
          <cell r="T1698" t="str">
            <v>-</v>
          </cell>
          <cell r="U1698">
            <v>38.532333333333341</v>
          </cell>
          <cell r="V1698">
            <v>38.920466666666663</v>
          </cell>
          <cell r="W1698">
            <v>18.89</v>
          </cell>
          <cell r="X1698">
            <v>17.02</v>
          </cell>
          <cell r="Y1698">
            <v>24.63</v>
          </cell>
          <cell r="Z1698">
            <v>19.489999999999998</v>
          </cell>
          <cell r="AB1698">
            <v>21.72</v>
          </cell>
          <cell r="AC1698">
            <v>20.512999999999998</v>
          </cell>
          <cell r="AD1698">
            <v>17.914000000000001</v>
          </cell>
          <cell r="AE1698">
            <v>25.945</v>
          </cell>
          <cell r="AF1698">
            <v>20.882999999999999</v>
          </cell>
          <cell r="AG1698" t="str">
            <v>-</v>
          </cell>
          <cell r="AH1698">
            <v>23.655000000000001</v>
          </cell>
          <cell r="AI1698">
            <v>88.090454545454563</v>
          </cell>
          <cell r="AJ1698">
            <v>64.132727272727266</v>
          </cell>
          <cell r="AK1698">
            <v>33.015454545454539</v>
          </cell>
          <cell r="AL1698">
            <v>71.74227272727272</v>
          </cell>
          <cell r="AM1698" t="str">
            <v>-</v>
          </cell>
          <cell r="AN1698">
            <v>63.128181818181837</v>
          </cell>
        </row>
        <row r="1699">
          <cell r="B1699">
            <v>37825</v>
          </cell>
          <cell r="C1699">
            <v>17.170000000000002</v>
          </cell>
          <cell r="D1699">
            <v>15.31</v>
          </cell>
          <cell r="E1699">
            <v>22</v>
          </cell>
          <cell r="F1699">
            <v>17.920000000000002</v>
          </cell>
          <cell r="H1699">
            <v>19.329999999999998</v>
          </cell>
          <cell r="I1699">
            <v>18.346</v>
          </cell>
          <cell r="J1699">
            <v>18.40642857142857</v>
          </cell>
          <cell r="K1699">
            <v>15.862857142857143</v>
          </cell>
          <cell r="L1699">
            <v>21.918571428571429</v>
          </cell>
          <cell r="M1699">
            <v>18.656428571428574</v>
          </cell>
          <cell r="N1699" t="str">
            <v>-</v>
          </cell>
          <cell r="O1699">
            <v>19.838571428571431</v>
          </cell>
          <cell r="P1699">
            <v>37.504666666666672</v>
          </cell>
          <cell r="Q1699">
            <v>25.723666666666666</v>
          </cell>
          <cell r="R1699">
            <v>24.917333333333328</v>
          </cell>
          <cell r="S1699">
            <v>33.526333333333334</v>
          </cell>
          <cell r="T1699" t="str">
            <v>-</v>
          </cell>
          <cell r="U1699">
            <v>29.708666666666673</v>
          </cell>
          <cell r="V1699">
            <v>30.276133333333338</v>
          </cell>
          <cell r="W1699">
            <v>18.690000000000001</v>
          </cell>
          <cell r="X1699">
            <v>16.87</v>
          </cell>
          <cell r="Y1699">
            <v>25.51</v>
          </cell>
          <cell r="Z1699">
            <v>19.75</v>
          </cell>
          <cell r="AB1699">
            <v>22.15</v>
          </cell>
          <cell r="AC1699">
            <v>20.161999999999999</v>
          </cell>
          <cell r="AD1699">
            <v>17.645000000000003</v>
          </cell>
          <cell r="AE1699">
            <v>25.818000000000001</v>
          </cell>
          <cell r="AF1699">
            <v>20.611000000000001</v>
          </cell>
          <cell r="AG1699" t="str">
            <v>-</v>
          </cell>
          <cell r="AH1699">
            <v>23.387999999999998</v>
          </cell>
          <cell r="AI1699">
            <v>60.955909090909103</v>
          </cell>
          <cell r="AJ1699">
            <v>38.003636363636367</v>
          </cell>
          <cell r="AK1699">
            <v>31.418181818181814</v>
          </cell>
          <cell r="AL1699">
            <v>52.19318181818182</v>
          </cell>
          <cell r="AM1699" t="str">
            <v>-</v>
          </cell>
          <cell r="AN1699">
            <v>44.046818181818182</v>
          </cell>
        </row>
        <row r="1700">
          <cell r="B1700">
            <v>37826</v>
          </cell>
          <cell r="C1700">
            <v>21.23</v>
          </cell>
          <cell r="D1700">
            <v>18.89</v>
          </cell>
          <cell r="E1700">
            <v>24.71</v>
          </cell>
          <cell r="F1700">
            <v>21.17</v>
          </cell>
          <cell r="H1700">
            <v>22.39</v>
          </cell>
          <cell r="I1700">
            <v>21.678000000000004</v>
          </cell>
          <cell r="J1700">
            <v>18.541428571428572</v>
          </cell>
          <cell r="K1700">
            <v>15.998571428571429</v>
          </cell>
          <cell r="L1700">
            <v>21.737857142857141</v>
          </cell>
          <cell r="M1700">
            <v>18.745714285714289</v>
          </cell>
          <cell r="N1700" t="str">
            <v>-</v>
          </cell>
          <cell r="O1700">
            <v>19.569285714285716</v>
          </cell>
          <cell r="P1700">
            <v>26.434000000000001</v>
          </cell>
          <cell r="Q1700">
            <v>23.535666666666668</v>
          </cell>
          <cell r="R1700">
            <v>23.053666666666665</v>
          </cell>
          <cell r="S1700">
            <v>24.701333333333327</v>
          </cell>
          <cell r="T1700" t="str">
            <v>-</v>
          </cell>
          <cell r="U1700">
            <v>21.139333333333337</v>
          </cell>
          <cell r="V1700">
            <v>23.7728</v>
          </cell>
          <cell r="W1700">
            <v>25.02</v>
          </cell>
          <cell r="X1700">
            <v>22.46</v>
          </cell>
          <cell r="Y1700">
            <v>29.63</v>
          </cell>
          <cell r="Z1700">
            <v>24.78</v>
          </cell>
          <cell r="AB1700">
            <v>26.84</v>
          </cell>
          <cell r="AC1700">
            <v>20.615000000000002</v>
          </cell>
          <cell r="AD1700">
            <v>18.054000000000002</v>
          </cell>
          <cell r="AE1700">
            <v>25.702999999999996</v>
          </cell>
          <cell r="AF1700">
            <v>20.995000000000001</v>
          </cell>
          <cell r="AG1700" t="str">
            <v>-</v>
          </cell>
          <cell r="AH1700">
            <v>23.038999999999998</v>
          </cell>
          <cell r="AI1700">
            <v>37.038181818181819</v>
          </cell>
          <cell r="AJ1700">
            <v>33.44227272727273</v>
          </cell>
          <cell r="AK1700">
            <v>27.635454545454539</v>
          </cell>
          <cell r="AL1700">
            <v>33.183181818181822</v>
          </cell>
          <cell r="AM1700" t="str">
            <v>-</v>
          </cell>
          <cell r="AN1700">
            <v>25.615909090909089</v>
          </cell>
        </row>
        <row r="1701">
          <cell r="B1701">
            <v>37827</v>
          </cell>
          <cell r="C1701">
            <v>19.87</v>
          </cell>
          <cell r="D1701">
            <v>17.71</v>
          </cell>
          <cell r="E1701">
            <v>23.44</v>
          </cell>
          <cell r="F1701">
            <v>19.899999999999999</v>
          </cell>
          <cell r="H1701">
            <v>21.05</v>
          </cell>
          <cell r="I1701">
            <v>20.393999999999998</v>
          </cell>
          <cell r="J1701">
            <v>18.674999999999994</v>
          </cell>
          <cell r="K1701">
            <v>16.148571428571429</v>
          </cell>
          <cell r="L1701">
            <v>21.902142857142852</v>
          </cell>
          <cell r="M1701">
            <v>18.857142857142861</v>
          </cell>
          <cell r="N1701" t="str">
            <v>-</v>
          </cell>
          <cell r="O1701">
            <v>19.708571428571428</v>
          </cell>
          <cell r="P1701">
            <v>25.100666666666665</v>
          </cell>
          <cell r="Q1701">
            <v>22.257333333333339</v>
          </cell>
          <cell r="R1701">
            <v>22.587333333333333</v>
          </cell>
          <cell r="S1701">
            <v>24.142999999999994</v>
          </cell>
          <cell r="T1701" t="str">
            <v>-</v>
          </cell>
          <cell r="U1701">
            <v>20.571000000000002</v>
          </cell>
          <cell r="V1701">
            <v>22.931866666666668</v>
          </cell>
          <cell r="W1701">
            <v>21.71</v>
          </cell>
          <cell r="X1701">
            <v>19.489999999999998</v>
          </cell>
          <cell r="Y1701">
            <v>26.82</v>
          </cell>
          <cell r="Z1701">
            <v>21.84</v>
          </cell>
          <cell r="AB1701">
            <v>23.94</v>
          </cell>
          <cell r="AC1701">
            <v>20.904000000000003</v>
          </cell>
          <cell r="AD1701">
            <v>18.326000000000001</v>
          </cell>
          <cell r="AE1701">
            <v>26.108999999999998</v>
          </cell>
          <cell r="AF1701">
            <v>21.267000000000003</v>
          </cell>
          <cell r="AG1701" t="str">
            <v>-</v>
          </cell>
          <cell r="AH1701">
            <v>23.398</v>
          </cell>
          <cell r="AI1701">
            <v>34.249545454545462</v>
          </cell>
          <cell r="AJ1701">
            <v>30.735454545454548</v>
          </cell>
          <cell r="AK1701">
            <v>26.815454545454543</v>
          </cell>
          <cell r="AL1701">
            <v>32.110454545454552</v>
          </cell>
          <cell r="AM1701" t="str">
            <v>-</v>
          </cell>
          <cell r="AN1701">
            <v>24.55</v>
          </cell>
        </row>
        <row r="1702">
          <cell r="B1702">
            <v>37828</v>
          </cell>
          <cell r="C1702">
            <v>35.47</v>
          </cell>
          <cell r="D1702">
            <v>31.98</v>
          </cell>
          <cell r="E1702">
            <v>33.880000000000003</v>
          </cell>
          <cell r="F1702">
            <v>32.67</v>
          </cell>
          <cell r="H1702">
            <v>31.58</v>
          </cell>
          <cell r="I1702">
            <v>33.116</v>
          </cell>
          <cell r="J1702">
            <v>19.96857142857143</v>
          </cell>
          <cell r="K1702">
            <v>17.375</v>
          </cell>
          <cell r="L1702">
            <v>22.943571428571428</v>
          </cell>
          <cell r="M1702">
            <v>19.950000000000006</v>
          </cell>
          <cell r="N1702" t="str">
            <v>-</v>
          </cell>
          <cell r="O1702">
            <v>20.744285714285716</v>
          </cell>
          <cell r="P1702">
            <v>25.527000000000001</v>
          </cell>
          <cell r="Q1702">
            <v>22.648000000000003</v>
          </cell>
          <cell r="R1702">
            <v>22.798666666666666</v>
          </cell>
          <cell r="S1702">
            <v>24.456333333333326</v>
          </cell>
          <cell r="T1702" t="str">
            <v>-</v>
          </cell>
          <cell r="U1702">
            <v>20.801333333333336</v>
          </cell>
          <cell r="V1702">
            <v>23.246266666666667</v>
          </cell>
          <cell r="W1702" t="str">
            <v>N/A</v>
          </cell>
          <cell r="X1702" t="str">
            <v>N/A</v>
          </cell>
          <cell r="Y1702" t="str">
            <v>N/A</v>
          </cell>
          <cell r="Z1702" t="str">
            <v>N/A</v>
          </cell>
          <cell r="AB1702" t="str">
            <v>N/A</v>
          </cell>
          <cell r="AC1702">
            <v>20.904000000000003</v>
          </cell>
          <cell r="AD1702">
            <v>18.326000000000001</v>
          </cell>
          <cell r="AE1702">
            <v>26.108999999999998</v>
          </cell>
          <cell r="AF1702">
            <v>21.267000000000003</v>
          </cell>
          <cell r="AG1702" t="str">
            <v>-</v>
          </cell>
          <cell r="AH1702">
            <v>23.398</v>
          </cell>
          <cell r="AI1702">
            <v>34.674761904761908</v>
          </cell>
          <cell r="AJ1702">
            <v>31.112857142857145</v>
          </cell>
          <cell r="AK1702">
            <v>26.615714285714283</v>
          </cell>
          <cell r="AL1702">
            <v>32.409047619047627</v>
          </cell>
          <cell r="AM1702" t="str">
            <v>-</v>
          </cell>
          <cell r="AN1702">
            <v>24.392380952380947</v>
          </cell>
        </row>
        <row r="1703">
          <cell r="B1703">
            <v>37829</v>
          </cell>
          <cell r="C1703">
            <v>64.75</v>
          </cell>
          <cell r="D1703">
            <v>61.68</v>
          </cell>
          <cell r="E1703">
            <v>32.39</v>
          </cell>
          <cell r="F1703">
            <v>56.25</v>
          </cell>
          <cell r="H1703">
            <v>30.79</v>
          </cell>
          <cell r="I1703">
            <v>49.171999999999997</v>
          </cell>
          <cell r="J1703">
            <v>23.30857142857143</v>
          </cell>
          <cell r="K1703">
            <v>20.655714285714286</v>
          </cell>
          <cell r="L1703">
            <v>23.919999999999998</v>
          </cell>
          <cell r="M1703">
            <v>22.720000000000002</v>
          </cell>
          <cell r="N1703" t="str">
            <v>-</v>
          </cell>
          <cell r="O1703">
            <v>21.740000000000002</v>
          </cell>
          <cell r="P1703">
            <v>26.975666666666665</v>
          </cell>
          <cell r="Q1703">
            <v>24.084666666666671</v>
          </cell>
          <cell r="R1703">
            <v>22.952000000000005</v>
          </cell>
          <cell r="S1703">
            <v>25.589666666666663</v>
          </cell>
          <cell r="T1703" t="str">
            <v>-</v>
          </cell>
          <cell r="U1703">
            <v>21.028333333333332</v>
          </cell>
          <cell r="V1703">
            <v>24.126066666666667</v>
          </cell>
          <cell r="W1703" t="str">
            <v>N/A</v>
          </cell>
          <cell r="X1703" t="str">
            <v>N/A</v>
          </cell>
          <cell r="Y1703" t="str">
            <v>N/A</v>
          </cell>
          <cell r="Z1703" t="str">
            <v>N/A</v>
          </cell>
          <cell r="AB1703" t="str">
            <v>N/A</v>
          </cell>
          <cell r="AC1703">
            <v>20.904000000000003</v>
          </cell>
          <cell r="AD1703">
            <v>18.326000000000001</v>
          </cell>
          <cell r="AE1703">
            <v>26.108999999999998</v>
          </cell>
          <cell r="AF1703">
            <v>21.267000000000003</v>
          </cell>
          <cell r="AG1703" t="str">
            <v>-</v>
          </cell>
          <cell r="AH1703">
            <v>23.398</v>
          </cell>
          <cell r="AI1703">
            <v>35.251500000000007</v>
          </cell>
          <cell r="AJ1703">
            <v>31.6615</v>
          </cell>
          <cell r="AK1703">
            <v>26.408999999999999</v>
          </cell>
          <cell r="AL1703">
            <v>32.811000000000007</v>
          </cell>
          <cell r="AM1703" t="str">
            <v>-</v>
          </cell>
          <cell r="AN1703">
            <v>24.257999999999999</v>
          </cell>
        </row>
        <row r="1704">
          <cell r="B1704">
            <v>37830</v>
          </cell>
          <cell r="C1704">
            <v>153.72</v>
          </cell>
          <cell r="D1704">
            <v>145.13</v>
          </cell>
          <cell r="E1704">
            <v>112.69</v>
          </cell>
          <cell r="F1704">
            <v>116.42</v>
          </cell>
          <cell r="H1704">
            <v>110.92</v>
          </cell>
          <cell r="I1704">
            <v>127.776</v>
          </cell>
          <cell r="J1704">
            <v>32.807142857142857</v>
          </cell>
          <cell r="K1704">
            <v>29.857857142857142</v>
          </cell>
          <cell r="L1704">
            <v>30.297857142857143</v>
          </cell>
          <cell r="M1704">
            <v>29.556428571428572</v>
          </cell>
          <cell r="N1704" t="str">
            <v>-</v>
          </cell>
          <cell r="O1704">
            <v>28.105</v>
          </cell>
          <cell r="P1704">
            <v>31.523000000000003</v>
          </cell>
          <cell r="Q1704">
            <v>28.408666666666665</v>
          </cell>
          <cell r="R1704">
            <v>26.049666666666674</v>
          </cell>
          <cell r="S1704">
            <v>28.891666666666659</v>
          </cell>
          <cell r="T1704" t="str">
            <v>-</v>
          </cell>
          <cell r="U1704">
            <v>24.16</v>
          </cell>
          <cell r="V1704">
            <v>27.806599999999996</v>
          </cell>
          <cell r="W1704">
            <v>235.17</v>
          </cell>
          <cell r="X1704">
            <v>222.06</v>
          </cell>
          <cell r="Y1704">
            <v>168.36</v>
          </cell>
          <cell r="Z1704">
            <v>175.54</v>
          </cell>
          <cell r="AB1704">
            <v>167.02</v>
          </cell>
          <cell r="AC1704">
            <v>42.042999999999999</v>
          </cell>
          <cell r="AD1704">
            <v>38.674999999999997</v>
          </cell>
          <cell r="AE1704">
            <v>40.242999999999995</v>
          </cell>
          <cell r="AF1704">
            <v>36.464999999999996</v>
          </cell>
          <cell r="AG1704" t="str">
            <v>-</v>
          </cell>
          <cell r="AH1704">
            <v>37.56</v>
          </cell>
          <cell r="AI1704">
            <v>44.771428571428572</v>
          </cell>
          <cell r="AJ1704">
            <v>40.728095238095236</v>
          </cell>
          <cell r="AK1704">
            <v>33.168571428571425</v>
          </cell>
          <cell r="AL1704">
            <v>39.607619047619053</v>
          </cell>
          <cell r="AM1704" t="str">
            <v>-</v>
          </cell>
          <cell r="AN1704">
            <v>31.056190476190473</v>
          </cell>
        </row>
        <row r="1705">
          <cell r="B1705">
            <v>37831</v>
          </cell>
          <cell r="C1705">
            <v>233.64</v>
          </cell>
          <cell r="D1705">
            <v>225.27</v>
          </cell>
          <cell r="E1705">
            <v>35.85</v>
          </cell>
          <cell r="F1705">
            <v>192.57</v>
          </cell>
          <cell r="H1705">
            <v>43.19</v>
          </cell>
          <cell r="I1705">
            <v>146.10399999999998</v>
          </cell>
          <cell r="J1705">
            <v>48.037142857142854</v>
          </cell>
          <cell r="K1705">
            <v>44.684285714285714</v>
          </cell>
          <cell r="L1705">
            <v>31.197857142857146</v>
          </cell>
          <cell r="M1705">
            <v>41.845000000000006</v>
          </cell>
          <cell r="N1705" t="str">
            <v>-</v>
          </cell>
          <cell r="O1705">
            <v>29.642857142857142</v>
          </cell>
          <cell r="P1705">
            <v>38.802</v>
          </cell>
          <cell r="Q1705">
            <v>35.457000000000001</v>
          </cell>
          <cell r="R1705">
            <v>26.71</v>
          </cell>
          <cell r="S1705">
            <v>34.810666666666656</v>
          </cell>
          <cell r="T1705" t="str">
            <v>-</v>
          </cell>
          <cell r="U1705">
            <v>25.128666666666664</v>
          </cell>
          <cell r="V1705">
            <v>32.181666666666665</v>
          </cell>
          <cell r="W1705">
            <v>362.88</v>
          </cell>
          <cell r="X1705">
            <v>350.35</v>
          </cell>
          <cell r="Y1705">
            <v>46.21</v>
          </cell>
          <cell r="Z1705">
            <v>297.43</v>
          </cell>
          <cell r="AB1705">
            <v>58.88</v>
          </cell>
          <cell r="AC1705">
            <v>76.051999999999992</v>
          </cell>
          <cell r="AD1705">
            <v>71.722000000000008</v>
          </cell>
          <cell r="AE1705">
            <v>42.207000000000001</v>
          </cell>
          <cell r="AF1705">
            <v>63.930999999999997</v>
          </cell>
          <cell r="AG1705" t="str">
            <v>-</v>
          </cell>
          <cell r="AH1705">
            <v>40.981999999999999</v>
          </cell>
          <cell r="AI1705">
            <v>59.230909090909087</v>
          </cell>
          <cell r="AJ1705">
            <v>54.801818181818177</v>
          </cell>
          <cell r="AK1705">
            <v>33.761363636363633</v>
          </cell>
          <cell r="AL1705">
            <v>51.326818181818183</v>
          </cell>
          <cell r="AM1705" t="str">
            <v>-</v>
          </cell>
          <cell r="AN1705">
            <v>32.32090909090909</v>
          </cell>
        </row>
        <row r="1706">
          <cell r="B1706">
            <v>37832</v>
          </cell>
          <cell r="C1706">
            <v>29.9</v>
          </cell>
          <cell r="D1706">
            <v>27.67</v>
          </cell>
          <cell r="E1706">
            <v>29</v>
          </cell>
          <cell r="F1706">
            <v>28.24</v>
          </cell>
          <cell r="H1706">
            <v>28.54</v>
          </cell>
          <cell r="I1706">
            <v>28.669999999999998</v>
          </cell>
          <cell r="J1706">
            <v>48.961428571428563</v>
          </cell>
          <cell r="K1706">
            <v>45.596428571428568</v>
          </cell>
          <cell r="L1706">
            <v>31.838571428571431</v>
          </cell>
          <cell r="M1706">
            <v>42.619285714285716</v>
          </cell>
          <cell r="N1706" t="str">
            <v>-</v>
          </cell>
          <cell r="O1706">
            <v>30.382142857142856</v>
          </cell>
          <cell r="P1706">
            <v>39.198666666666668</v>
          </cell>
          <cell r="Q1706">
            <v>35.820333333333338</v>
          </cell>
          <cell r="R1706">
            <v>26.996000000000006</v>
          </cell>
          <cell r="S1706">
            <v>35.148999999999994</v>
          </cell>
          <cell r="T1706" t="str">
            <v>-</v>
          </cell>
          <cell r="U1706">
            <v>25.467333333333332</v>
          </cell>
          <cell r="V1706">
            <v>32.526266666666672</v>
          </cell>
          <cell r="W1706">
            <v>36.159999999999997</v>
          </cell>
          <cell r="X1706">
            <v>33.72</v>
          </cell>
          <cell r="Y1706">
            <v>34.299999999999997</v>
          </cell>
          <cell r="Z1706">
            <v>33.659999999999997</v>
          </cell>
          <cell r="AB1706">
            <v>34.5</v>
          </cell>
          <cell r="AC1706">
            <v>77.893999999999991</v>
          </cell>
          <cell r="AD1706">
            <v>73.518000000000001</v>
          </cell>
          <cell r="AE1706">
            <v>43.433999999999997</v>
          </cell>
          <cell r="AF1706">
            <v>65.467999999999989</v>
          </cell>
          <cell r="AG1706" t="str">
            <v>-</v>
          </cell>
          <cell r="AH1706">
            <v>42.458000000000006</v>
          </cell>
          <cell r="AI1706">
            <v>59.927272727272729</v>
          </cell>
          <cell r="AJ1706">
            <v>55.451818181818176</v>
          </cell>
          <cell r="AK1706">
            <v>34.223636363636359</v>
          </cell>
          <cell r="AL1706">
            <v>51.900909090909096</v>
          </cell>
          <cell r="AM1706" t="str">
            <v>-</v>
          </cell>
          <cell r="AN1706">
            <v>32.895454545454541</v>
          </cell>
        </row>
        <row r="1707">
          <cell r="B1707">
            <v>37833</v>
          </cell>
          <cell r="C1707">
            <v>274.07</v>
          </cell>
          <cell r="D1707">
            <v>282.67</v>
          </cell>
          <cell r="E1707">
            <v>29.66</v>
          </cell>
          <cell r="F1707">
            <v>197.47</v>
          </cell>
          <cell r="H1707">
            <v>30.2</v>
          </cell>
          <cell r="I1707">
            <v>162.81400000000002</v>
          </cell>
          <cell r="J1707">
            <v>67.187857142857141</v>
          </cell>
          <cell r="K1707">
            <v>64.61071428571428</v>
          </cell>
          <cell r="L1707">
            <v>32.357857142857149</v>
          </cell>
          <cell r="M1707">
            <v>55.35071428571429</v>
          </cell>
          <cell r="N1707" t="str">
            <v>-</v>
          </cell>
          <cell r="O1707">
            <v>31.077857142857141</v>
          </cell>
          <cell r="P1707">
            <v>47.631333333333338</v>
          </cell>
          <cell r="Q1707">
            <v>44.583333333333343</v>
          </cell>
          <cell r="R1707">
            <v>27.263333333333335</v>
          </cell>
          <cell r="S1707">
            <v>41.04666666666666</v>
          </cell>
          <cell r="T1707" t="str">
            <v>-</v>
          </cell>
          <cell r="U1707">
            <v>25.805666666666671</v>
          </cell>
          <cell r="V1707">
            <v>37.266066666666674</v>
          </cell>
          <cell r="W1707">
            <v>426.56</v>
          </cell>
          <cell r="X1707">
            <v>441.29</v>
          </cell>
          <cell r="Y1707">
            <v>34.229999999999997</v>
          </cell>
          <cell r="Z1707">
            <v>304.06</v>
          </cell>
          <cell r="AB1707">
            <v>36.840000000000003</v>
          </cell>
          <cell r="AC1707">
            <v>118.50899999999999</v>
          </cell>
          <cell r="AD1707">
            <v>115.85</v>
          </cell>
          <cell r="AE1707">
            <v>44.375999999999998</v>
          </cell>
          <cell r="AF1707">
            <v>93.804000000000002</v>
          </cell>
          <cell r="AG1707" t="str">
            <v>-</v>
          </cell>
          <cell r="AH1707">
            <v>43.873000000000005</v>
          </cell>
          <cell r="AI1707">
            <v>78.194090909090917</v>
          </cell>
          <cell r="AJ1707">
            <v>74.448181818181808</v>
          </cell>
          <cell r="AK1707">
            <v>34.635454545454543</v>
          </cell>
          <cell r="AL1707">
            <v>64.639545454545456</v>
          </cell>
          <cell r="AM1707" t="str">
            <v>-</v>
          </cell>
          <cell r="AN1707">
            <v>33.505909090909086</v>
          </cell>
        </row>
        <row r="1708">
          <cell r="B1708">
            <v>37834</v>
          </cell>
          <cell r="C1708">
            <v>26.38</v>
          </cell>
          <cell r="D1708">
            <v>26.21</v>
          </cell>
          <cell r="E1708">
            <v>29.24</v>
          </cell>
          <cell r="F1708">
            <v>25.15</v>
          </cell>
          <cell r="H1708">
            <v>25.04</v>
          </cell>
          <cell r="I1708">
            <v>26.403999999999996</v>
          </cell>
          <cell r="J1708">
            <v>67.841428571428565</v>
          </cell>
          <cell r="K1708">
            <v>65.400714285714272</v>
          </cell>
          <cell r="L1708">
            <v>32.893571428571434</v>
          </cell>
          <cell r="M1708">
            <v>55.870714285714278</v>
          </cell>
          <cell r="N1708" t="str">
            <v>-</v>
          </cell>
          <cell r="O1708">
            <v>31.493571428571432</v>
          </cell>
          <cell r="P1708">
            <v>42.278000000000006</v>
          </cell>
          <cell r="Q1708">
            <v>39.777666666666661</v>
          </cell>
          <cell r="R1708">
            <v>27.458333333333332</v>
          </cell>
          <cell r="S1708">
            <v>36.726333333333336</v>
          </cell>
          <cell r="T1708" t="str">
            <v>-</v>
          </cell>
          <cell r="U1708">
            <v>25.914999999999996</v>
          </cell>
          <cell r="V1708">
            <v>34.431066666666666</v>
          </cell>
          <cell r="W1708">
            <v>29.99</v>
          </cell>
          <cell r="X1708">
            <v>30.49</v>
          </cell>
          <cell r="Y1708">
            <v>33.26</v>
          </cell>
          <cell r="Z1708">
            <v>28.09</v>
          </cell>
          <cell r="AB1708">
            <v>28.68</v>
          </cell>
          <cell r="AC1708">
            <v>119.68499999999999</v>
          </cell>
          <cell r="AD1708">
            <v>117.28500000000001</v>
          </cell>
          <cell r="AE1708">
            <v>45.320000000000007</v>
          </cell>
          <cell r="AF1708">
            <v>94.715000000000003</v>
          </cell>
          <cell r="AG1708" t="str">
            <v>-</v>
          </cell>
          <cell r="AH1708">
            <v>44.644999999999996</v>
          </cell>
          <cell r="AI1708">
            <v>66.390909090909091</v>
          </cell>
          <cell r="AJ1708">
            <v>63.839090909090913</v>
          </cell>
          <cell r="AK1708">
            <v>34.902272727272724</v>
          </cell>
          <cell r="AL1708">
            <v>55.093181818181819</v>
          </cell>
          <cell r="AM1708" t="str">
            <v>-</v>
          </cell>
          <cell r="AN1708">
            <v>33.642272727272719</v>
          </cell>
        </row>
        <row r="1709">
          <cell r="B1709">
            <v>37835</v>
          </cell>
          <cell r="C1709">
            <v>22.89</v>
          </cell>
          <cell r="D1709">
            <v>20.7</v>
          </cell>
          <cell r="E1709">
            <v>24.85</v>
          </cell>
          <cell r="F1709">
            <v>22.27</v>
          </cell>
          <cell r="H1709">
            <v>22.09</v>
          </cell>
          <cell r="I1709">
            <v>22.56</v>
          </cell>
          <cell r="J1709">
            <v>68.080714285714279</v>
          </cell>
          <cell r="K1709">
            <v>65.704285714285717</v>
          </cell>
          <cell r="L1709">
            <v>33.135000000000005</v>
          </cell>
          <cell r="M1709">
            <v>56.076428571428565</v>
          </cell>
          <cell r="N1709" t="str">
            <v>-</v>
          </cell>
          <cell r="O1709">
            <v>31.681428571428569</v>
          </cell>
          <cell r="P1709">
            <v>42.307000000000009</v>
          </cell>
          <cell r="Q1709">
            <v>39.79666666666666</v>
          </cell>
          <cell r="R1709">
            <v>27.508000000000003</v>
          </cell>
          <cell r="S1709">
            <v>36.74966666666667</v>
          </cell>
          <cell r="T1709" t="str">
            <v>-</v>
          </cell>
          <cell r="U1709">
            <v>25.927999999999994</v>
          </cell>
          <cell r="V1709">
            <v>34.457866666666668</v>
          </cell>
          <cell r="W1709" t="str">
            <v>N/A</v>
          </cell>
          <cell r="X1709" t="str">
            <v>N/A</v>
          </cell>
          <cell r="Y1709" t="str">
            <v>N/A</v>
          </cell>
          <cell r="Z1709" t="str">
            <v>N/A</v>
          </cell>
          <cell r="AB1709" t="str">
            <v>N/A</v>
          </cell>
          <cell r="AC1709">
            <v>119.68499999999999</v>
          </cell>
          <cell r="AD1709">
            <v>117.28500000000001</v>
          </cell>
          <cell r="AE1709">
            <v>45.320000000000007</v>
          </cell>
          <cell r="AF1709">
            <v>94.715000000000003</v>
          </cell>
          <cell r="AG1709" t="str">
            <v>-</v>
          </cell>
          <cell r="AH1709">
            <v>44.644999999999996</v>
          </cell>
          <cell r="AI1709">
            <v>68.350952380952378</v>
          </cell>
          <cell r="AJ1709">
            <v>65.77428571428571</v>
          </cell>
          <cell r="AK1709">
            <v>35.292380952380952</v>
          </cell>
          <cell r="AL1709">
            <v>56.550952380952381</v>
          </cell>
          <cell r="AM1709" t="str">
            <v>-</v>
          </cell>
          <cell r="AN1709">
            <v>34.05238095238095</v>
          </cell>
        </row>
        <row r="1710">
          <cell r="B1710">
            <v>37836</v>
          </cell>
          <cell r="C1710">
            <v>17.64</v>
          </cell>
          <cell r="D1710">
            <v>16.32</v>
          </cell>
          <cell r="E1710">
            <v>18.27</v>
          </cell>
          <cell r="F1710">
            <v>16.920000000000002</v>
          </cell>
          <cell r="H1710">
            <v>15.77</v>
          </cell>
          <cell r="I1710">
            <v>16.984000000000002</v>
          </cell>
          <cell r="J1710">
            <v>68.114999999999995</v>
          </cell>
          <cell r="K1710">
            <v>65.827857142857141</v>
          </cell>
          <cell r="L1710">
            <v>33.142857142857146</v>
          </cell>
          <cell r="M1710">
            <v>56.072857142857139</v>
          </cell>
          <cell r="N1710" t="str">
            <v>-</v>
          </cell>
          <cell r="O1710">
            <v>31.611428571428569</v>
          </cell>
          <cell r="P1710">
            <v>42.107333333333351</v>
          </cell>
          <cell r="Q1710">
            <v>39.63133333333333</v>
          </cell>
          <cell r="R1710">
            <v>27.255333333333333</v>
          </cell>
          <cell r="S1710">
            <v>36.523333333333333</v>
          </cell>
          <cell r="T1710" t="str">
            <v>-</v>
          </cell>
          <cell r="U1710">
            <v>25.632999999999996</v>
          </cell>
          <cell r="V1710">
            <v>34.230066666666673</v>
          </cell>
          <cell r="W1710" t="str">
            <v>N/A</v>
          </cell>
          <cell r="X1710" t="str">
            <v>N/A</v>
          </cell>
          <cell r="Y1710" t="str">
            <v>N/A</v>
          </cell>
          <cell r="Z1710" t="str">
            <v>N/A</v>
          </cell>
          <cell r="AB1710" t="str">
            <v>N/A</v>
          </cell>
          <cell r="AC1710">
            <v>119.68499999999999</v>
          </cell>
          <cell r="AD1710">
            <v>117.28500000000001</v>
          </cell>
          <cell r="AE1710">
            <v>45.320000000000007</v>
          </cell>
          <cell r="AF1710">
            <v>94.715000000000003</v>
          </cell>
          <cell r="AG1710" t="str">
            <v>-</v>
          </cell>
          <cell r="AH1710">
            <v>44.644999999999996</v>
          </cell>
          <cell r="AI1710">
            <v>70.469499999999996</v>
          </cell>
          <cell r="AJ1710">
            <v>67.881500000000003</v>
          </cell>
          <cell r="AK1710">
            <v>35.631500000000003</v>
          </cell>
          <cell r="AL1710">
            <v>58.083499999999994</v>
          </cell>
          <cell r="AM1710" t="str">
            <v>-</v>
          </cell>
          <cell r="AN1710">
            <v>34.384499999999996</v>
          </cell>
        </row>
        <row r="1711">
          <cell r="B1711">
            <v>37837</v>
          </cell>
          <cell r="C1711">
            <v>18.190000000000001</v>
          </cell>
          <cell r="D1711">
            <v>16.63</v>
          </cell>
          <cell r="E1711">
            <v>20.25</v>
          </cell>
          <cell r="F1711">
            <v>18.010000000000002</v>
          </cell>
          <cell r="H1711">
            <v>17.899999999999999</v>
          </cell>
          <cell r="I1711">
            <v>18.195999999999998</v>
          </cell>
          <cell r="J1711">
            <v>68.025714285714287</v>
          </cell>
          <cell r="K1711">
            <v>65.813571428571436</v>
          </cell>
          <cell r="L1711">
            <v>32.738571428571433</v>
          </cell>
          <cell r="M1711">
            <v>55.924999999999997</v>
          </cell>
          <cell r="N1711" t="str">
            <v>-</v>
          </cell>
          <cell r="O1711">
            <v>31.30142857142857</v>
          </cell>
          <cell r="P1711">
            <v>41.929333333333346</v>
          </cell>
          <cell r="Q1711">
            <v>39.486000000000004</v>
          </cell>
          <cell r="R1711">
            <v>27.133333333333336</v>
          </cell>
          <cell r="S1711">
            <v>36.360666666666674</v>
          </cell>
          <cell r="T1711" t="str">
            <v>-</v>
          </cell>
          <cell r="U1711">
            <v>25.484666666666666</v>
          </cell>
          <cell r="V1711">
            <v>34.078800000000008</v>
          </cell>
          <cell r="W1711">
            <v>20.54</v>
          </cell>
          <cell r="X1711">
            <v>18.739999999999998</v>
          </cell>
          <cell r="Y1711">
            <v>23.46</v>
          </cell>
          <cell r="Z1711">
            <v>20.38</v>
          </cell>
          <cell r="AB1711">
            <v>21.16</v>
          </cell>
          <cell r="AC1711">
            <v>119.56099999999999</v>
          </cell>
          <cell r="AD1711">
            <v>117.249</v>
          </cell>
          <cell r="AE1711">
            <v>44.641000000000005</v>
          </cell>
          <cell r="AF1711">
            <v>94.501999999999995</v>
          </cell>
          <cell r="AG1711" t="str">
            <v>-</v>
          </cell>
          <cell r="AH1711">
            <v>44.173000000000002</v>
          </cell>
          <cell r="AI1711">
            <v>68.091904761904757</v>
          </cell>
          <cell r="AJ1711">
            <v>65.541428571428582</v>
          </cell>
          <cell r="AK1711">
            <v>35.051904761904765</v>
          </cell>
          <cell r="AL1711">
            <v>56.288095238095238</v>
          </cell>
          <cell r="AM1711" t="str">
            <v>-</v>
          </cell>
          <cell r="AN1711">
            <v>33.754761904761899</v>
          </cell>
        </row>
        <row r="1712">
          <cell r="B1712">
            <v>37838</v>
          </cell>
          <cell r="C1712">
            <v>16.28</v>
          </cell>
          <cell r="D1712">
            <v>14.9</v>
          </cell>
          <cell r="E1712">
            <v>17.87</v>
          </cell>
          <cell r="F1712">
            <v>16.02</v>
          </cell>
          <cell r="H1712">
            <v>14.93</v>
          </cell>
          <cell r="I1712">
            <v>16</v>
          </cell>
          <cell r="J1712">
            <v>67.942857142857136</v>
          </cell>
          <cell r="K1712">
            <v>65.790714285714287</v>
          </cell>
          <cell r="L1712">
            <v>32.43571428571429</v>
          </cell>
          <cell r="M1712">
            <v>55.784285714285708</v>
          </cell>
          <cell r="N1712" t="str">
            <v>-</v>
          </cell>
          <cell r="O1712">
            <v>30.979999999999997</v>
          </cell>
          <cell r="P1712">
            <v>41.855000000000011</v>
          </cell>
          <cell r="Q1712">
            <v>39.432000000000009</v>
          </cell>
          <cell r="R1712">
            <v>27.1</v>
          </cell>
          <cell r="S1712">
            <v>36.294000000000004</v>
          </cell>
          <cell r="T1712" t="str">
            <v>-</v>
          </cell>
          <cell r="U1712">
            <v>25.400666666666663</v>
          </cell>
          <cell r="V1712">
            <v>34.016333333333343</v>
          </cell>
          <cell r="W1712">
            <v>17.28</v>
          </cell>
          <cell r="X1712">
            <v>16</v>
          </cell>
          <cell r="Y1712">
            <v>20.09</v>
          </cell>
          <cell r="Z1712">
            <v>16.989999999999998</v>
          </cell>
          <cell r="AB1712">
            <v>17.34</v>
          </cell>
          <cell r="AC1712">
            <v>119.4</v>
          </cell>
          <cell r="AD1712">
            <v>117.14700000000001</v>
          </cell>
          <cell r="AE1712">
            <v>44.186999999999998</v>
          </cell>
          <cell r="AF1712">
            <v>94.251999999999995</v>
          </cell>
          <cell r="AG1712" t="str">
            <v>-</v>
          </cell>
          <cell r="AH1712">
            <v>43.734999999999999</v>
          </cell>
          <cell r="AI1712">
            <v>65.782272727272712</v>
          </cell>
          <cell r="AJ1712">
            <v>63.289545454545461</v>
          </cell>
          <cell r="AK1712">
            <v>34.371818181818185</v>
          </cell>
          <cell r="AL1712">
            <v>54.50181818181818</v>
          </cell>
          <cell r="AM1712" t="str">
            <v>-</v>
          </cell>
          <cell r="AN1712">
            <v>33.008636363636363</v>
          </cell>
        </row>
        <row r="1713">
          <cell r="B1713">
            <v>37839</v>
          </cell>
          <cell r="C1713">
            <v>19.52</v>
          </cell>
          <cell r="D1713">
            <v>17.39</v>
          </cell>
          <cell r="E1713">
            <v>23.51</v>
          </cell>
          <cell r="F1713">
            <v>19.829999999999998</v>
          </cell>
          <cell r="H1713">
            <v>21.35</v>
          </cell>
          <cell r="I1713">
            <v>20.32</v>
          </cell>
          <cell r="J1713">
            <v>68.11071428571428</v>
          </cell>
          <cell r="K1713">
            <v>65.939285714285717</v>
          </cell>
          <cell r="L1713">
            <v>32.543571428571433</v>
          </cell>
          <cell r="M1713">
            <v>55.920714285714283</v>
          </cell>
          <cell r="N1713" t="str">
            <v>-</v>
          </cell>
          <cell r="O1713">
            <v>31.124285714285715</v>
          </cell>
          <cell r="P1713">
            <v>41.820333333333345</v>
          </cell>
          <cell r="Q1713">
            <v>39.415666666666674</v>
          </cell>
          <cell r="R1713">
            <v>27.117333333333331</v>
          </cell>
          <cell r="S1713">
            <v>36.272999999999996</v>
          </cell>
          <cell r="T1713" t="str">
            <v>-</v>
          </cell>
          <cell r="U1713">
            <v>25.39533333333333</v>
          </cell>
          <cell r="V1713">
            <v>34.004333333333335</v>
          </cell>
          <cell r="W1713">
            <v>21.45</v>
          </cell>
          <cell r="X1713">
            <v>19.32</v>
          </cell>
          <cell r="Y1713">
            <v>26.55</v>
          </cell>
          <cell r="Z1713">
            <v>21.74</v>
          </cell>
          <cell r="AB1713">
            <v>24.07</v>
          </cell>
          <cell r="AC1713">
            <v>119.676</v>
          </cell>
          <cell r="AD1713">
            <v>117.39200000000001</v>
          </cell>
          <cell r="AE1713">
            <v>44.290999999999997</v>
          </cell>
          <cell r="AF1713">
            <v>94.450999999999993</v>
          </cell>
          <cell r="AG1713" t="str">
            <v>-</v>
          </cell>
          <cell r="AH1713">
            <v>43.927</v>
          </cell>
          <cell r="AI1713">
            <v>65.687727272727273</v>
          </cell>
          <cell r="AJ1713">
            <v>63.235909090909097</v>
          </cell>
          <cell r="AK1713">
            <v>34.384090909090908</v>
          </cell>
          <cell r="AL1713">
            <v>54.43454545454545</v>
          </cell>
          <cell r="AM1713" t="str">
            <v>-</v>
          </cell>
          <cell r="AN1713">
            <v>32.970909090909089</v>
          </cell>
        </row>
        <row r="1714">
          <cell r="B1714">
            <v>37840</v>
          </cell>
          <cell r="C1714">
            <v>18.850000000000001</v>
          </cell>
          <cell r="D1714">
            <v>17.149999999999999</v>
          </cell>
          <cell r="E1714">
            <v>23.8</v>
          </cell>
          <cell r="F1714">
            <v>18.66</v>
          </cell>
          <cell r="H1714">
            <v>18.96</v>
          </cell>
          <cell r="I1714">
            <v>19.483999999999998</v>
          </cell>
          <cell r="J1714">
            <v>67.940714285714293</v>
          </cell>
          <cell r="K1714">
            <v>65.815000000000012</v>
          </cell>
          <cell r="L1714">
            <v>32.478571428571435</v>
          </cell>
          <cell r="M1714">
            <v>55.741428571428564</v>
          </cell>
          <cell r="N1714" t="str">
            <v>-</v>
          </cell>
          <cell r="O1714">
            <v>30.879285714285711</v>
          </cell>
          <cell r="P1714">
            <v>41.70066666666667</v>
          </cell>
          <cell r="Q1714">
            <v>39.346333333333341</v>
          </cell>
          <cell r="R1714">
            <v>27.047333333333331</v>
          </cell>
          <cell r="S1714">
            <v>36.14</v>
          </cell>
          <cell r="T1714" t="str">
            <v>-</v>
          </cell>
          <cell r="U1714">
            <v>25.19766666666667</v>
          </cell>
          <cell r="V1714">
            <v>33.886399999999995</v>
          </cell>
          <cell r="W1714">
            <v>19.95</v>
          </cell>
          <cell r="X1714">
            <v>18.63</v>
          </cell>
          <cell r="Y1714">
            <v>25.96</v>
          </cell>
          <cell r="Z1714">
            <v>19.54</v>
          </cell>
          <cell r="AB1714">
            <v>20.04</v>
          </cell>
          <cell r="AC1714">
            <v>119.16900000000001</v>
          </cell>
          <cell r="AD1714">
            <v>117.00900000000001</v>
          </cell>
          <cell r="AE1714">
            <v>43.923999999999992</v>
          </cell>
          <cell r="AF1714">
            <v>93.926999999999992</v>
          </cell>
          <cell r="AG1714" t="str">
            <v>-</v>
          </cell>
          <cell r="AH1714">
            <v>43.247000000000007</v>
          </cell>
          <cell r="AI1714">
            <v>65.478636363636369</v>
          </cell>
          <cell r="AJ1714">
            <v>63.116363636363644</v>
          </cell>
          <cell r="AK1714">
            <v>34.265000000000001</v>
          </cell>
          <cell r="AL1714">
            <v>54.210454545454553</v>
          </cell>
          <cell r="AM1714" t="str">
            <v>-</v>
          </cell>
          <cell r="AN1714">
            <v>32.636818181818178</v>
          </cell>
        </row>
        <row r="1715">
          <cell r="B1715">
            <v>37841</v>
          </cell>
          <cell r="C1715">
            <v>18.34</v>
          </cell>
          <cell r="D1715">
            <v>16.87</v>
          </cell>
          <cell r="E1715">
            <v>21.75</v>
          </cell>
          <cell r="F1715">
            <v>18.09</v>
          </cell>
          <cell r="H1715">
            <v>17.89</v>
          </cell>
          <cell r="I1715">
            <v>18.588000000000001</v>
          </cell>
          <cell r="J1715">
            <v>67.831428571428575</v>
          </cell>
          <cell r="K1715">
            <v>65.75500000000001</v>
          </cell>
          <cell r="L1715">
            <v>32.357857142857149</v>
          </cell>
          <cell r="M1715">
            <v>55.61214285714285</v>
          </cell>
          <cell r="N1715" t="str">
            <v>-</v>
          </cell>
          <cell r="O1715">
            <v>30.653571428571421</v>
          </cell>
          <cell r="P1715">
            <v>41.614333333333335</v>
          </cell>
          <cell r="Q1715">
            <v>39.308333333333344</v>
          </cell>
          <cell r="R1715">
            <v>26.934000000000001</v>
          </cell>
          <cell r="S1715">
            <v>36.027666666666661</v>
          </cell>
          <cell r="T1715" t="str">
            <v>-</v>
          </cell>
          <cell r="U1715">
            <v>25.011000000000003</v>
          </cell>
          <cell r="V1715">
            <v>33.779066666666672</v>
          </cell>
          <cell r="W1715">
            <v>19.11</v>
          </cell>
          <cell r="X1715">
            <v>17.66</v>
          </cell>
          <cell r="Y1715">
            <v>23.46</v>
          </cell>
          <cell r="Z1715">
            <v>18.91</v>
          </cell>
          <cell r="AB1715">
            <v>19.79</v>
          </cell>
          <cell r="AC1715">
            <v>118.90899999999999</v>
          </cell>
          <cell r="AD1715">
            <v>116.82600000000002</v>
          </cell>
          <cell r="AE1715">
            <v>43.587999999999994</v>
          </cell>
          <cell r="AF1715">
            <v>93.634</v>
          </cell>
          <cell r="AG1715" t="str">
            <v>-</v>
          </cell>
          <cell r="AH1715">
            <v>42.832000000000008</v>
          </cell>
          <cell r="AI1715">
            <v>65.338181818181809</v>
          </cell>
          <cell r="AJ1715">
            <v>63.030000000000015</v>
          </cell>
          <cell r="AK1715">
            <v>34.114090909090912</v>
          </cell>
          <cell r="AL1715">
            <v>54.048636363636369</v>
          </cell>
          <cell r="AM1715" t="str">
            <v>-</v>
          </cell>
          <cell r="AN1715">
            <v>32.408181818181816</v>
          </cell>
        </row>
        <row r="1716">
          <cell r="B1716">
            <v>37842</v>
          </cell>
          <cell r="C1716">
            <v>22.05</v>
          </cell>
          <cell r="D1716">
            <v>19.829999999999998</v>
          </cell>
          <cell r="E1716">
            <v>23.38</v>
          </cell>
          <cell r="F1716">
            <v>21.29</v>
          </cell>
          <cell r="H1716">
            <v>21.13</v>
          </cell>
          <cell r="I1716">
            <v>21.535999999999994</v>
          </cell>
          <cell r="J1716">
            <v>66.872857142857143</v>
          </cell>
          <cell r="K1716">
            <v>64.887142857142877</v>
          </cell>
          <cell r="L1716">
            <v>31.607857142857142</v>
          </cell>
          <cell r="M1716">
            <v>54.799285714285709</v>
          </cell>
          <cell r="N1716" t="str">
            <v>-</v>
          </cell>
          <cell r="O1716">
            <v>29.907142857142851</v>
          </cell>
          <cell r="P1716">
            <v>41.704666666666668</v>
          </cell>
          <cell r="Q1716">
            <v>39.403000000000006</v>
          </cell>
          <cell r="R1716">
            <v>26.80533333333333</v>
          </cell>
          <cell r="S1716">
            <v>36.073333333333331</v>
          </cell>
          <cell r="T1716" t="str">
            <v>-</v>
          </cell>
          <cell r="U1716">
            <v>24.843333333333337</v>
          </cell>
          <cell r="V1716">
            <v>33.765933333333336</v>
          </cell>
          <cell r="W1716" t="str">
            <v>N/A</v>
          </cell>
          <cell r="X1716" t="str">
            <v>N/A</v>
          </cell>
          <cell r="Y1716" t="str">
            <v>N/A</v>
          </cell>
          <cell r="Z1716" t="str">
            <v>N/A</v>
          </cell>
          <cell r="AB1716" t="str">
            <v>N/A</v>
          </cell>
          <cell r="AC1716">
            <v>118.90899999999999</v>
          </cell>
          <cell r="AD1716">
            <v>116.82600000000002</v>
          </cell>
          <cell r="AE1716">
            <v>43.587999999999994</v>
          </cell>
          <cell r="AF1716">
            <v>93.634</v>
          </cell>
          <cell r="AG1716" t="str">
            <v>-</v>
          </cell>
          <cell r="AH1716">
            <v>42.832000000000008</v>
          </cell>
          <cell r="AI1716">
            <v>67.473809523809521</v>
          </cell>
          <cell r="AJ1716">
            <v>65.15666666666668</v>
          </cell>
          <cell r="AK1716">
            <v>34.272857142857141</v>
          </cell>
          <cell r="AL1716">
            <v>55.625238095238103</v>
          </cell>
          <cell r="AM1716" t="str">
            <v>-</v>
          </cell>
          <cell r="AN1716">
            <v>32.507142857142853</v>
          </cell>
        </row>
        <row r="1717">
          <cell r="B1717">
            <v>37843</v>
          </cell>
          <cell r="C1717">
            <v>22.01</v>
          </cell>
          <cell r="D1717">
            <v>18.95</v>
          </cell>
          <cell r="E1717">
            <v>23.63</v>
          </cell>
          <cell r="F1717">
            <v>21.09</v>
          </cell>
          <cell r="H1717">
            <v>20.8</v>
          </cell>
          <cell r="I1717">
            <v>21.295999999999999</v>
          </cell>
          <cell r="J1717">
            <v>63.819999999999993</v>
          </cell>
          <cell r="K1717">
            <v>61.835000000000015</v>
          </cell>
          <cell r="L1717">
            <v>30.982142857142858</v>
          </cell>
          <cell r="M1717">
            <v>52.287857142857142</v>
          </cell>
          <cell r="N1717" t="str">
            <v>-</v>
          </cell>
          <cell r="O1717">
            <v>29.193571428571424</v>
          </cell>
          <cell r="P1717">
            <v>41.838333333333338</v>
          </cell>
          <cell r="Q1717">
            <v>39.51433333333334</v>
          </cell>
          <cell r="R1717">
            <v>26.888333333333328</v>
          </cell>
          <cell r="S1717">
            <v>36.164999999999992</v>
          </cell>
          <cell r="T1717" t="str">
            <v>-</v>
          </cell>
          <cell r="U1717">
            <v>24.9</v>
          </cell>
          <cell r="V1717">
            <v>33.861200000000004</v>
          </cell>
          <cell r="W1717" t="str">
            <v>N/A</v>
          </cell>
          <cell r="X1717" t="str">
            <v>N/A</v>
          </cell>
          <cell r="Y1717" t="str">
            <v>N/A</v>
          </cell>
          <cell r="Z1717" t="str">
            <v>N/A</v>
          </cell>
          <cell r="AB1717" t="str">
            <v>N/A</v>
          </cell>
          <cell r="AC1717">
            <v>118.90899999999999</v>
          </cell>
          <cell r="AD1717">
            <v>116.82600000000002</v>
          </cell>
          <cell r="AE1717">
            <v>43.587999999999994</v>
          </cell>
          <cell r="AF1717">
            <v>93.634</v>
          </cell>
          <cell r="AG1717" t="str">
            <v>-</v>
          </cell>
          <cell r="AH1717">
            <v>42.832000000000008</v>
          </cell>
          <cell r="AI1717">
            <v>69.906499999999994</v>
          </cell>
          <cell r="AJ1717">
            <v>67.576000000000008</v>
          </cell>
          <cell r="AK1717">
            <v>34.848500000000001</v>
          </cell>
          <cell r="AL1717">
            <v>57.450500000000012</v>
          </cell>
          <cell r="AM1717" t="str">
            <v>-</v>
          </cell>
          <cell r="AN1717">
            <v>33.114999999999995</v>
          </cell>
        </row>
        <row r="1718">
          <cell r="B1718">
            <v>37844</v>
          </cell>
          <cell r="C1718">
            <v>31.11</v>
          </cell>
          <cell r="D1718">
            <v>17.77</v>
          </cell>
          <cell r="E1718">
            <v>32.630000000000003</v>
          </cell>
          <cell r="F1718">
            <v>29.65</v>
          </cell>
          <cell r="H1718">
            <v>31.35</v>
          </cell>
          <cell r="I1718">
            <v>28.501999999999999</v>
          </cell>
          <cell r="J1718">
            <v>55.062142857142852</v>
          </cell>
          <cell r="K1718">
            <v>52.737857142857152</v>
          </cell>
          <cell r="L1718">
            <v>25.263571428571428</v>
          </cell>
          <cell r="M1718">
            <v>46.089999999999996</v>
          </cell>
          <cell r="N1718" t="str">
            <v>-</v>
          </cell>
          <cell r="O1718">
            <v>23.51</v>
          </cell>
          <cell r="P1718">
            <v>42.29666666666666</v>
          </cell>
          <cell r="Q1718">
            <v>39.613000000000014</v>
          </cell>
          <cell r="R1718">
            <v>27.332666666666665</v>
          </cell>
          <cell r="S1718">
            <v>36.574333333333335</v>
          </cell>
          <cell r="T1718" t="str">
            <v>-</v>
          </cell>
          <cell r="U1718">
            <v>25.375666666666667</v>
          </cell>
          <cell r="V1718">
            <v>34.238466666666667</v>
          </cell>
          <cell r="W1718">
            <v>40.69</v>
          </cell>
          <cell r="X1718">
            <v>20.38</v>
          </cell>
          <cell r="Y1718">
            <v>42.02</v>
          </cell>
          <cell r="Z1718">
            <v>38.26</v>
          </cell>
          <cell r="AB1718">
            <v>40.99</v>
          </cell>
          <cell r="AC1718">
            <v>99.460999999999984</v>
          </cell>
          <cell r="AD1718">
            <v>96.658000000000015</v>
          </cell>
          <cell r="AE1718">
            <v>30.953999999999997</v>
          </cell>
          <cell r="AF1718">
            <v>79.906000000000006</v>
          </cell>
          <cell r="AG1718" t="str">
            <v>-</v>
          </cell>
          <cell r="AH1718">
            <v>30.229000000000003</v>
          </cell>
          <cell r="AI1718">
            <v>68.515238095238089</v>
          </cell>
          <cell r="AJ1718">
            <v>65.32857142857145</v>
          </cell>
          <cell r="AK1718">
            <v>35.19</v>
          </cell>
          <cell r="AL1718">
            <v>56.536666666666676</v>
          </cell>
          <cell r="AM1718" t="str">
            <v>-</v>
          </cell>
          <cell r="AN1718">
            <v>33.489999999999995</v>
          </cell>
        </row>
        <row r="1719">
          <cell r="B1719">
            <v>37845</v>
          </cell>
          <cell r="C1719">
            <v>19.329999999999998</v>
          </cell>
          <cell r="D1719">
            <v>17.649999999999999</v>
          </cell>
          <cell r="E1719">
            <v>22.49</v>
          </cell>
          <cell r="F1719">
            <v>19.25</v>
          </cell>
          <cell r="H1719">
            <v>20.3</v>
          </cell>
          <cell r="I1719">
            <v>19.803999999999998</v>
          </cell>
          <cell r="J1719">
            <v>39.754285714285707</v>
          </cell>
          <cell r="K1719">
            <v>37.907857142857139</v>
          </cell>
          <cell r="L1719">
            <v>24.309285714285718</v>
          </cell>
          <cell r="M1719">
            <v>33.709999999999994</v>
          </cell>
          <cell r="N1719" t="str">
            <v>-</v>
          </cell>
          <cell r="O1719">
            <v>21.875000000000004</v>
          </cell>
          <cell r="P1719">
            <v>42.341333333333324</v>
          </cell>
          <cell r="Q1719">
            <v>39.676333333333346</v>
          </cell>
          <cell r="R1719">
            <v>27.458333333333332</v>
          </cell>
          <cell r="S1719">
            <v>36.633666666666663</v>
          </cell>
          <cell r="T1719" t="str">
            <v>-</v>
          </cell>
          <cell r="U1719">
            <v>25.490666666666662</v>
          </cell>
          <cell r="V1719">
            <v>34.320066666666669</v>
          </cell>
          <cell r="W1719">
            <v>21.2</v>
          </cell>
          <cell r="X1719">
            <v>19.36</v>
          </cell>
          <cell r="Y1719">
            <v>25.45</v>
          </cell>
          <cell r="Z1719">
            <v>21.07</v>
          </cell>
          <cell r="AB1719">
            <v>22.83</v>
          </cell>
          <cell r="AC1719">
            <v>65.293000000000006</v>
          </cell>
          <cell r="AD1719">
            <v>63.559000000000005</v>
          </cell>
          <cell r="AE1719">
            <v>28.878000000000004</v>
          </cell>
          <cell r="AF1719">
            <v>52.27</v>
          </cell>
          <cell r="AG1719" t="str">
            <v>-</v>
          </cell>
          <cell r="AH1719">
            <v>26.624000000000002</v>
          </cell>
          <cell r="AI1719">
            <v>66.36454545454545</v>
          </cell>
          <cell r="AJ1719">
            <v>63.239090909090919</v>
          </cell>
          <cell r="AK1719">
            <v>34.74727272727273</v>
          </cell>
          <cell r="AL1719">
            <v>54.924545454545459</v>
          </cell>
          <cell r="AM1719" t="str">
            <v>-</v>
          </cell>
          <cell r="AN1719">
            <v>33.005454545454548</v>
          </cell>
        </row>
        <row r="1720">
          <cell r="B1720">
            <v>37846</v>
          </cell>
          <cell r="C1720">
            <v>19.09</v>
          </cell>
          <cell r="D1720">
            <v>16.63</v>
          </cell>
          <cell r="E1720">
            <v>22.52</v>
          </cell>
          <cell r="F1720">
            <v>18.920000000000002</v>
          </cell>
          <cell r="H1720">
            <v>19.75</v>
          </cell>
          <cell r="I1720">
            <v>19.381999999999998</v>
          </cell>
          <cell r="J1720">
            <v>38.982142857142854</v>
          </cell>
          <cell r="K1720">
            <v>37.119285714285702</v>
          </cell>
          <cell r="L1720">
            <v>23.846428571428568</v>
          </cell>
          <cell r="M1720">
            <v>33.044285714285714</v>
          </cell>
          <cell r="N1720" t="str">
            <v>-</v>
          </cell>
          <cell r="O1720">
            <v>21.247142857142858</v>
          </cell>
          <cell r="P1720">
            <v>42.286333333333317</v>
          </cell>
          <cell r="Q1720">
            <v>39.687333333333342</v>
          </cell>
          <cell r="R1720">
            <v>27.428999999999998</v>
          </cell>
          <cell r="S1720">
            <v>36.573999999999998</v>
          </cell>
          <cell r="T1720" t="str">
            <v>-</v>
          </cell>
          <cell r="U1720">
            <v>25.422000000000001</v>
          </cell>
          <cell r="V1720">
            <v>34.279733333333333</v>
          </cell>
          <cell r="W1720">
            <v>21.4</v>
          </cell>
          <cell r="X1720">
            <v>18.600000000000001</v>
          </cell>
          <cell r="Y1720">
            <v>26.28</v>
          </cell>
          <cell r="Z1720">
            <v>21.18</v>
          </cell>
          <cell r="AB1720">
            <v>22.7</v>
          </cell>
          <cell r="AC1720">
            <v>63.817000000000021</v>
          </cell>
          <cell r="AD1720">
            <v>62.047000000000004</v>
          </cell>
          <cell r="AE1720">
            <v>28.076000000000001</v>
          </cell>
          <cell r="AF1720">
            <v>51.022000000000006</v>
          </cell>
          <cell r="AG1720" t="str">
            <v>-</v>
          </cell>
          <cell r="AH1720">
            <v>25.443999999999999</v>
          </cell>
          <cell r="AI1720">
            <v>66.256363636363645</v>
          </cell>
          <cell r="AJ1720">
            <v>63.240454545454554</v>
          </cell>
          <cell r="AK1720">
            <v>34.713636363636368</v>
          </cell>
          <cell r="AL1720">
            <v>54.81636363636364</v>
          </cell>
          <cell r="AM1720" t="str">
            <v>-</v>
          </cell>
          <cell r="AN1720">
            <v>32.882727272727273</v>
          </cell>
        </row>
        <row r="1721">
          <cell r="B1721">
            <v>37847</v>
          </cell>
          <cell r="C1721">
            <v>17.91</v>
          </cell>
          <cell r="D1721">
            <v>15.76</v>
          </cell>
          <cell r="E1721">
            <v>21.84</v>
          </cell>
          <cell r="F1721">
            <v>17.91</v>
          </cell>
          <cell r="H1721">
            <v>19.09</v>
          </cell>
          <cell r="I1721">
            <v>18.502000000000002</v>
          </cell>
          <cell r="J1721">
            <v>20.684999999999999</v>
          </cell>
          <cell r="K1721">
            <v>18.054285714285715</v>
          </cell>
          <cell r="L1721">
            <v>23.287857142857142</v>
          </cell>
          <cell r="M1721">
            <v>20.218571428571433</v>
          </cell>
          <cell r="N1721" t="str">
            <v>-</v>
          </cell>
          <cell r="O1721">
            <v>20.453571428571426</v>
          </cell>
          <cell r="P1721">
            <v>42.202666666666659</v>
          </cell>
          <cell r="Q1721">
            <v>39.622666666666682</v>
          </cell>
          <cell r="R1721">
            <v>27.382000000000001</v>
          </cell>
          <cell r="S1721">
            <v>36.486666666666672</v>
          </cell>
          <cell r="T1721" t="str">
            <v>-</v>
          </cell>
          <cell r="U1721">
            <v>25.336333333333332</v>
          </cell>
          <cell r="V1721">
            <v>34.206066666666672</v>
          </cell>
          <cell r="W1721">
            <v>20.29</v>
          </cell>
          <cell r="X1721">
            <v>17.7</v>
          </cell>
          <cell r="Y1721">
            <v>25.27</v>
          </cell>
          <cell r="Z1721">
            <v>20.41</v>
          </cell>
          <cell r="AB1721">
            <v>22.37</v>
          </cell>
          <cell r="AC1721">
            <v>23.189999999999998</v>
          </cell>
          <cell r="AD1721">
            <v>19.687999999999995</v>
          </cell>
          <cell r="AE1721">
            <v>27.18</v>
          </cell>
          <cell r="AF1721">
            <v>22.656999999999996</v>
          </cell>
          <cell r="AG1721" t="str">
            <v>-</v>
          </cell>
          <cell r="AH1721">
            <v>23.996999999999996</v>
          </cell>
          <cell r="AI1721">
            <v>66.142727272727271</v>
          </cell>
          <cell r="AJ1721">
            <v>63.141363636363643</v>
          </cell>
          <cell r="AK1721">
            <v>34.654545454545456</v>
          </cell>
          <cell r="AL1721">
            <v>54.709090909090918</v>
          </cell>
          <cell r="AM1721" t="str">
            <v>-</v>
          </cell>
          <cell r="AN1721">
            <v>32.778636363636366</v>
          </cell>
        </row>
        <row r="1722">
          <cell r="B1722">
            <v>37848</v>
          </cell>
          <cell r="C1722">
            <v>18.88</v>
          </cell>
          <cell r="D1722">
            <v>16.489999999999998</v>
          </cell>
          <cell r="E1722">
            <v>23.2</v>
          </cell>
          <cell r="F1722">
            <v>18.78</v>
          </cell>
          <cell r="H1722">
            <v>19.43</v>
          </cell>
          <cell r="I1722">
            <v>19.356000000000002</v>
          </cell>
          <cell r="J1722">
            <v>20.149285714285714</v>
          </cell>
          <cell r="K1722">
            <v>17.360000000000003</v>
          </cell>
          <cell r="L1722">
            <v>22.85642857142857</v>
          </cell>
          <cell r="M1722">
            <v>19.763571428571431</v>
          </cell>
          <cell r="N1722" t="str">
            <v>-</v>
          </cell>
          <cell r="O1722">
            <v>20.052857142857142</v>
          </cell>
          <cell r="P1722">
            <v>42.266666666666659</v>
          </cell>
          <cell r="Q1722">
            <v>39.675666666666672</v>
          </cell>
          <cell r="R1722">
            <v>27.487666666666666</v>
          </cell>
          <cell r="S1722">
            <v>36.532666666666664</v>
          </cell>
          <cell r="T1722" t="str">
            <v>-</v>
          </cell>
          <cell r="U1722">
            <v>25.377666666666659</v>
          </cell>
          <cell r="V1722">
            <v>34.268066666666662</v>
          </cell>
          <cell r="W1722">
            <v>20.47</v>
          </cell>
          <cell r="X1722">
            <v>17.95</v>
          </cell>
          <cell r="Y1722">
            <v>25.56</v>
          </cell>
          <cell r="Z1722">
            <v>20.34</v>
          </cell>
          <cell r="AB1722">
            <v>21.68</v>
          </cell>
          <cell r="AC1722">
            <v>22.237999999999996</v>
          </cell>
          <cell r="AD1722">
            <v>18.433999999999994</v>
          </cell>
          <cell r="AE1722">
            <v>26.410000000000004</v>
          </cell>
          <cell r="AF1722">
            <v>21.881999999999998</v>
          </cell>
          <cell r="AG1722" t="str">
            <v>-</v>
          </cell>
          <cell r="AH1722">
            <v>23.297000000000004</v>
          </cell>
          <cell r="AI1722">
            <v>66.266818181818181</v>
          </cell>
          <cell r="AJ1722">
            <v>63.240909090909099</v>
          </cell>
          <cell r="AK1722">
            <v>34.814999999999998</v>
          </cell>
          <cell r="AL1722">
            <v>54.802272727272729</v>
          </cell>
          <cell r="AM1722" t="str">
            <v>-</v>
          </cell>
          <cell r="AN1722">
            <v>32.866818181818189</v>
          </cell>
        </row>
        <row r="1723">
          <cell r="B1723">
            <v>37849</v>
          </cell>
          <cell r="C1723">
            <v>19.440000000000001</v>
          </cell>
          <cell r="D1723">
            <v>17.13</v>
          </cell>
          <cell r="E1723">
            <v>20.07</v>
          </cell>
          <cell r="F1723">
            <v>18.72</v>
          </cell>
          <cell r="H1723">
            <v>18.010000000000002</v>
          </cell>
          <cell r="I1723">
            <v>18.673999999999999</v>
          </cell>
          <cell r="J1723">
            <v>19.90285714285714</v>
          </cell>
          <cell r="K1723">
            <v>17.105</v>
          </cell>
          <cell r="L1723">
            <v>22.514999999999997</v>
          </cell>
          <cell r="M1723">
            <v>19.509999999999998</v>
          </cell>
          <cell r="N1723" t="str">
            <v>-</v>
          </cell>
          <cell r="O1723">
            <v>19.761428571428571</v>
          </cell>
          <cell r="P1723">
            <v>42.284666666666652</v>
          </cell>
          <cell r="Q1723">
            <v>39.697666666666677</v>
          </cell>
          <cell r="R1723">
            <v>27.410333333333337</v>
          </cell>
          <cell r="S1723">
            <v>36.515666666666668</v>
          </cell>
          <cell r="T1723" t="str">
            <v>-</v>
          </cell>
          <cell r="U1723">
            <v>25.295999999999996</v>
          </cell>
          <cell r="V1723">
            <v>34.240866666666662</v>
          </cell>
          <cell r="W1723" t="str">
            <v>N/A</v>
          </cell>
          <cell r="X1723" t="str">
            <v>N/A</v>
          </cell>
          <cell r="Y1723" t="str">
            <v>N/A</v>
          </cell>
          <cell r="Z1723" t="str">
            <v>N/A</v>
          </cell>
          <cell r="AB1723" t="str">
            <v>N/A</v>
          </cell>
          <cell r="AC1723">
            <v>22.237999999999996</v>
          </cell>
          <cell r="AD1723">
            <v>18.433999999999994</v>
          </cell>
          <cell r="AE1723">
            <v>26.410000000000004</v>
          </cell>
          <cell r="AF1723">
            <v>21.881999999999998</v>
          </cell>
          <cell r="AG1723" t="str">
            <v>-</v>
          </cell>
          <cell r="AH1723">
            <v>23.297000000000004</v>
          </cell>
          <cell r="AI1723">
            <v>68.450476190476195</v>
          </cell>
          <cell r="AJ1723">
            <v>65.396666666666675</v>
          </cell>
          <cell r="AK1723">
            <v>35.291428571428568</v>
          </cell>
          <cell r="AL1723">
            <v>56.426190476190477</v>
          </cell>
          <cell r="AM1723" t="str">
            <v>-</v>
          </cell>
          <cell r="AN1723">
            <v>33.351428571428571</v>
          </cell>
        </row>
        <row r="1724">
          <cell r="B1724">
            <v>37850</v>
          </cell>
          <cell r="C1724">
            <v>16.420000000000002</v>
          </cell>
          <cell r="D1724">
            <v>14.45</v>
          </cell>
          <cell r="E1724">
            <v>17.36</v>
          </cell>
          <cell r="F1724">
            <v>15.94</v>
          </cell>
          <cell r="H1724">
            <v>14.59</v>
          </cell>
          <cell r="I1724">
            <v>15.752000000000001</v>
          </cell>
          <cell r="J1724">
            <v>19.815714285714286</v>
          </cell>
          <cell r="K1724">
            <v>16.971428571428572</v>
          </cell>
          <cell r="L1724">
            <v>22.45</v>
          </cell>
          <cell r="M1724">
            <v>19.440000000000001</v>
          </cell>
          <cell r="N1724" t="str">
            <v>-</v>
          </cell>
          <cell r="O1724">
            <v>19.677142857142858</v>
          </cell>
          <cell r="P1724">
            <v>42.257666666666658</v>
          </cell>
          <cell r="Q1724">
            <v>39.674333333333344</v>
          </cell>
          <cell r="R1724">
            <v>27.26433333333334</v>
          </cell>
          <cell r="S1724">
            <v>36.451333333333331</v>
          </cell>
          <cell r="T1724" t="str">
            <v>-</v>
          </cell>
          <cell r="U1724">
            <v>25.141666666666662</v>
          </cell>
          <cell r="V1724">
            <v>34.157866666666663</v>
          </cell>
          <cell r="W1724" t="str">
            <v>N/A</v>
          </cell>
          <cell r="X1724" t="str">
            <v>N/A</v>
          </cell>
          <cell r="Y1724" t="str">
            <v>N/A</v>
          </cell>
          <cell r="Z1724" t="str">
            <v>N/A</v>
          </cell>
          <cell r="AB1724" t="str">
            <v>N/A</v>
          </cell>
          <cell r="AC1724">
            <v>22.237999999999996</v>
          </cell>
          <cell r="AD1724">
            <v>18.433999999999994</v>
          </cell>
          <cell r="AE1724">
            <v>26.410000000000004</v>
          </cell>
          <cell r="AF1724">
            <v>21.881999999999998</v>
          </cell>
          <cell r="AG1724" t="str">
            <v>-</v>
          </cell>
          <cell r="AH1724">
            <v>23.297000000000004</v>
          </cell>
          <cell r="AI1724">
            <v>70.961500000000001</v>
          </cell>
          <cell r="AJ1724">
            <v>67.859500000000011</v>
          </cell>
          <cell r="AK1724">
            <v>35.864999999999995</v>
          </cell>
          <cell r="AL1724">
            <v>58.298500000000004</v>
          </cell>
          <cell r="AM1724" t="str">
            <v>-</v>
          </cell>
          <cell r="AN1724">
            <v>33.970999999999997</v>
          </cell>
        </row>
        <row r="1725">
          <cell r="B1725">
            <v>37851</v>
          </cell>
          <cell r="C1725">
            <v>17.149999999999999</v>
          </cell>
          <cell r="D1725">
            <v>14.86</v>
          </cell>
          <cell r="E1725">
            <v>21.55</v>
          </cell>
          <cell r="F1725">
            <v>17.14</v>
          </cell>
          <cell r="H1725">
            <v>17.57</v>
          </cell>
          <cell r="I1725">
            <v>17.654000000000003</v>
          </cell>
          <cell r="J1725">
            <v>19.741428571428571</v>
          </cell>
          <cell r="K1725">
            <v>16.844999999999999</v>
          </cell>
          <cell r="L1725">
            <v>22.542857142857144</v>
          </cell>
          <cell r="M1725">
            <v>19.377857142857145</v>
          </cell>
          <cell r="N1725" t="str">
            <v>-</v>
          </cell>
          <cell r="O1725">
            <v>19.653571428571428</v>
          </cell>
          <cell r="P1725">
            <v>42.177999999999997</v>
          </cell>
          <cell r="Q1725">
            <v>39.621333333333347</v>
          </cell>
          <cell r="R1725">
            <v>27.267000000000003</v>
          </cell>
          <cell r="S1725">
            <v>36.376333333333335</v>
          </cell>
          <cell r="T1725" t="str">
            <v>-</v>
          </cell>
          <cell r="U1725">
            <v>25.078666666666663</v>
          </cell>
          <cell r="V1725">
            <v>34.104266666666675</v>
          </cell>
          <cell r="W1725">
            <v>19.27</v>
          </cell>
          <cell r="X1725">
            <v>16.66</v>
          </cell>
          <cell r="Y1725">
            <v>25.12</v>
          </cell>
          <cell r="Z1725">
            <v>19.3</v>
          </cell>
          <cell r="AB1725">
            <v>20.49</v>
          </cell>
          <cell r="AC1725">
            <v>22.111000000000001</v>
          </cell>
          <cell r="AD1725">
            <v>18.225999999999996</v>
          </cell>
          <cell r="AE1725">
            <v>26.576000000000001</v>
          </cell>
          <cell r="AF1725">
            <v>21.774000000000001</v>
          </cell>
          <cell r="AG1725" t="str">
            <v>-</v>
          </cell>
          <cell r="AH1725">
            <v>23.23</v>
          </cell>
          <cell r="AI1725">
            <v>68.5</v>
          </cell>
          <cell r="AJ1725">
            <v>65.421428571428592</v>
          </cell>
          <cell r="AK1725">
            <v>35.353333333333332</v>
          </cell>
          <cell r="AL1725">
            <v>56.441428571428574</v>
          </cell>
          <cell r="AM1725" t="str">
            <v>-</v>
          </cell>
          <cell r="AN1725">
            <v>33.329047619047614</v>
          </cell>
        </row>
        <row r="1726">
          <cell r="B1726">
            <v>37852</v>
          </cell>
          <cell r="C1726">
            <v>20.49</v>
          </cell>
          <cell r="D1726">
            <v>15.69</v>
          </cell>
          <cell r="E1726">
            <v>22.75</v>
          </cell>
          <cell r="F1726">
            <v>19.920000000000002</v>
          </cell>
          <cell r="H1726">
            <v>20.41</v>
          </cell>
          <cell r="I1726">
            <v>19.851999999999997</v>
          </cell>
          <cell r="J1726">
            <v>20.042142857142856</v>
          </cell>
          <cell r="K1726">
            <v>16.901428571428568</v>
          </cell>
          <cell r="L1726">
            <v>22.891428571428573</v>
          </cell>
          <cell r="M1726">
            <v>19.656428571428574</v>
          </cell>
          <cell r="N1726" t="str">
            <v>-</v>
          </cell>
          <cell r="O1726">
            <v>20.045000000000005</v>
          </cell>
          <cell r="P1726">
            <v>42.289000000000001</v>
          </cell>
          <cell r="Q1726">
            <v>39.658000000000008</v>
          </cell>
          <cell r="R1726">
            <v>27.420000000000005</v>
          </cell>
          <cell r="S1726">
            <v>36.474666666666664</v>
          </cell>
          <cell r="T1726" t="str">
            <v>-</v>
          </cell>
          <cell r="U1726">
            <v>25.200666666666663</v>
          </cell>
          <cell r="V1726">
            <v>34.208466666666666</v>
          </cell>
          <cell r="W1726">
            <v>23.43</v>
          </cell>
          <cell r="X1726">
            <v>17.41</v>
          </cell>
          <cell r="Y1726">
            <v>25.24</v>
          </cell>
          <cell r="Z1726">
            <v>22.47</v>
          </cell>
          <cell r="AB1726">
            <v>23.38</v>
          </cell>
          <cell r="AC1726">
            <v>22.725999999999999</v>
          </cell>
          <cell r="AD1726">
            <v>18.366999999999997</v>
          </cell>
          <cell r="AE1726">
            <v>27.091000000000001</v>
          </cell>
          <cell r="AF1726">
            <v>22.321999999999999</v>
          </cell>
          <cell r="AG1726" t="str">
            <v>-</v>
          </cell>
          <cell r="AH1726">
            <v>23.834</v>
          </cell>
          <cell r="AI1726">
            <v>66.451363636363638</v>
          </cell>
          <cell r="AJ1726">
            <v>63.239090909090926</v>
          </cell>
          <cell r="AK1726">
            <v>34.893636363636361</v>
          </cell>
          <cell r="AL1726">
            <v>54.897272727272728</v>
          </cell>
          <cell r="AM1726" t="str">
            <v>-</v>
          </cell>
          <cell r="AN1726">
            <v>32.87681818181818</v>
          </cell>
        </row>
        <row r="1727">
          <cell r="B1727">
            <v>37853</v>
          </cell>
          <cell r="C1727">
            <v>19.89</v>
          </cell>
          <cell r="D1727">
            <v>17.010000000000002</v>
          </cell>
          <cell r="E1727">
            <v>24.97</v>
          </cell>
          <cell r="F1727">
            <v>19.559999999999999</v>
          </cell>
          <cell r="H1727">
            <v>20.32</v>
          </cell>
          <cell r="I1727">
            <v>20.350000000000001</v>
          </cell>
          <cell r="J1727">
            <v>20.068571428571428</v>
          </cell>
          <cell r="K1727">
            <v>16.874285714285712</v>
          </cell>
          <cell r="L1727">
            <v>22.995714285714289</v>
          </cell>
          <cell r="M1727">
            <v>19.637142857142859</v>
          </cell>
          <cell r="N1727" t="str">
            <v>-</v>
          </cell>
          <cell r="O1727">
            <v>19.971428571428572</v>
          </cell>
          <cell r="P1727">
            <v>42.304000000000002</v>
          </cell>
          <cell r="Q1727">
            <v>39.664000000000009</v>
          </cell>
          <cell r="R1727">
            <v>27.388666666666669</v>
          </cell>
          <cell r="S1727">
            <v>36.457333333333331</v>
          </cell>
          <cell r="T1727" t="str">
            <v>-</v>
          </cell>
          <cell r="U1727">
            <v>25.136666666666667</v>
          </cell>
          <cell r="V1727">
            <v>34.190133333333335</v>
          </cell>
          <cell r="W1727">
            <v>22.31</v>
          </cell>
          <cell r="X1727">
            <v>19.27</v>
          </cell>
          <cell r="Y1727">
            <v>28.51</v>
          </cell>
          <cell r="Z1727">
            <v>21.72</v>
          </cell>
          <cell r="AB1727">
            <v>23.02</v>
          </cell>
          <cell r="AC1727">
            <v>22.812000000000001</v>
          </cell>
          <cell r="AD1727">
            <v>18.362000000000002</v>
          </cell>
          <cell r="AE1727">
            <v>27.287000000000006</v>
          </cell>
          <cell r="AF1727">
            <v>22.32</v>
          </cell>
          <cell r="AG1727" t="str">
            <v>-</v>
          </cell>
          <cell r="AH1727">
            <v>23.729000000000003</v>
          </cell>
          <cell r="AI1727">
            <v>66.475454545454554</v>
          </cell>
          <cell r="AJ1727">
            <v>63.246818181818192</v>
          </cell>
          <cell r="AK1727">
            <v>34.814545454545453</v>
          </cell>
          <cell r="AL1727">
            <v>54.861363636363642</v>
          </cell>
          <cell r="AM1727" t="str">
            <v>-</v>
          </cell>
          <cell r="AN1727">
            <v>32.746818181818185</v>
          </cell>
        </row>
        <row r="1728">
          <cell r="B1728">
            <v>37854</v>
          </cell>
          <cell r="C1728">
            <v>21.2</v>
          </cell>
          <cell r="D1728">
            <v>18.05</v>
          </cell>
          <cell r="E1728">
            <v>26.03</v>
          </cell>
          <cell r="F1728">
            <v>21</v>
          </cell>
          <cell r="H1728">
            <v>22.39</v>
          </cell>
          <cell r="I1728">
            <v>21.734000000000002</v>
          </cell>
          <cell r="J1728">
            <v>20.236428571428572</v>
          </cell>
          <cell r="K1728">
            <v>16.938571428571429</v>
          </cell>
          <cell r="L1728">
            <v>23.154999999999998</v>
          </cell>
          <cell r="M1728">
            <v>19.804285714285719</v>
          </cell>
          <cell r="N1728" t="str">
            <v>-</v>
          </cell>
          <cell r="O1728">
            <v>20.216428571428569</v>
          </cell>
          <cell r="P1728">
            <v>42.429333333333346</v>
          </cell>
          <cell r="Q1728">
            <v>39.758333333333347</v>
          </cell>
          <cell r="R1728">
            <v>27.519333333333339</v>
          </cell>
          <cell r="S1728">
            <v>36.55766666666667</v>
          </cell>
          <cell r="T1728" t="str">
            <v>-</v>
          </cell>
          <cell r="U1728">
            <v>25.235333333333333</v>
          </cell>
          <cell r="V1728">
            <v>34.300000000000004</v>
          </cell>
          <cell r="W1728">
            <v>24.12</v>
          </cell>
          <cell r="X1728">
            <v>20.62</v>
          </cell>
          <cell r="Y1728">
            <v>30.15</v>
          </cell>
          <cell r="Z1728">
            <v>23.78</v>
          </cell>
          <cell r="AB1728">
            <v>26.07</v>
          </cell>
          <cell r="AC1728">
            <v>23.229000000000003</v>
          </cell>
          <cell r="AD1728">
            <v>18.561</v>
          </cell>
          <cell r="AE1728">
            <v>27.706</v>
          </cell>
          <cell r="AF1728">
            <v>22.744000000000003</v>
          </cell>
          <cell r="AG1728" t="str">
            <v>-</v>
          </cell>
          <cell r="AH1728">
            <v>24.332000000000001</v>
          </cell>
          <cell r="AI1728">
            <v>66.713181818181823</v>
          </cell>
          <cell r="AJ1728">
            <v>63.410454545454556</v>
          </cell>
          <cell r="AK1728">
            <v>35.065454545454543</v>
          </cell>
          <cell r="AL1728">
            <v>55.056363636363635</v>
          </cell>
          <cell r="AM1728" t="str">
            <v>-</v>
          </cell>
          <cell r="AN1728">
            <v>32.944545454545455</v>
          </cell>
        </row>
        <row r="1729">
          <cell r="B1729">
            <v>37855</v>
          </cell>
          <cell r="C1729">
            <v>18.22</v>
          </cell>
          <cell r="D1729">
            <v>16.100000000000001</v>
          </cell>
          <cell r="E1729">
            <v>27.1</v>
          </cell>
          <cell r="F1729">
            <v>18.489999999999998</v>
          </cell>
          <cell r="H1729">
            <v>24.22</v>
          </cell>
          <cell r="I1729">
            <v>20.826000000000001</v>
          </cell>
          <cell r="J1729">
            <v>20.227857142857147</v>
          </cell>
          <cell r="K1729">
            <v>16.883571428571425</v>
          </cell>
          <cell r="L1729">
            <v>23.537142857142857</v>
          </cell>
          <cell r="M1729">
            <v>19.832857142857144</v>
          </cell>
          <cell r="N1729" t="str">
            <v>-</v>
          </cell>
          <cell r="O1729">
            <v>20.668571428571429</v>
          </cell>
          <cell r="P1729">
            <v>42.464333333333343</v>
          </cell>
          <cell r="Q1729">
            <v>39.784666666666674</v>
          </cell>
          <cell r="R1729">
            <v>27.689333333333341</v>
          </cell>
          <cell r="S1729">
            <v>36.576666666666668</v>
          </cell>
          <cell r="T1729" t="str">
            <v>-</v>
          </cell>
          <cell r="U1729">
            <v>25.398333333333333</v>
          </cell>
          <cell r="V1729">
            <v>34.38266666666668</v>
          </cell>
          <cell r="W1729">
            <v>19.34</v>
          </cell>
          <cell r="X1729">
            <v>17.28</v>
          </cell>
          <cell r="Y1729">
            <v>25.6</v>
          </cell>
          <cell r="Z1729">
            <v>19.53</v>
          </cell>
          <cell r="AB1729">
            <v>22.71</v>
          </cell>
          <cell r="AC1729">
            <v>23.252000000000002</v>
          </cell>
          <cell r="AD1729">
            <v>18.523000000000003</v>
          </cell>
          <cell r="AE1729">
            <v>27.919999999999998</v>
          </cell>
          <cell r="AF1729">
            <v>22.806000000000001</v>
          </cell>
          <cell r="AG1729" t="str">
            <v>-</v>
          </cell>
          <cell r="AH1729">
            <v>24.624000000000002</v>
          </cell>
          <cell r="AI1729">
            <v>66.742727272727265</v>
          </cell>
          <cell r="AJ1729">
            <v>63.429090909090924</v>
          </cell>
          <cell r="AK1729">
            <v>35.069545454545448</v>
          </cell>
          <cell r="AL1729">
            <v>55.046363636363637</v>
          </cell>
          <cell r="AM1729" t="str">
            <v>-</v>
          </cell>
          <cell r="AN1729">
            <v>32.970000000000006</v>
          </cell>
        </row>
        <row r="1730">
          <cell r="B1730">
            <v>37856</v>
          </cell>
          <cell r="C1730">
            <v>19.43</v>
          </cell>
          <cell r="D1730">
            <v>15.97</v>
          </cell>
          <cell r="E1730">
            <v>23.57</v>
          </cell>
          <cell r="F1730">
            <v>19.920000000000002</v>
          </cell>
          <cell r="H1730">
            <v>21.04</v>
          </cell>
          <cell r="I1730">
            <v>19.986000000000001</v>
          </cell>
          <cell r="J1730">
            <v>20.040714285714284</v>
          </cell>
          <cell r="K1730">
            <v>16.607857142857142</v>
          </cell>
          <cell r="L1730">
            <v>23.550714285714289</v>
          </cell>
          <cell r="M1730">
            <v>19.735000000000003</v>
          </cell>
          <cell r="N1730" t="str">
            <v>-</v>
          </cell>
          <cell r="O1730">
            <v>20.662142857142861</v>
          </cell>
          <cell r="P1730">
            <v>42.404333333333355</v>
          </cell>
          <cell r="Q1730">
            <v>39.687333333333335</v>
          </cell>
          <cell r="R1730">
            <v>27.651333333333341</v>
          </cell>
          <cell r="S1730">
            <v>36.534999999999997</v>
          </cell>
          <cell r="T1730" t="str">
            <v>-</v>
          </cell>
          <cell r="U1730">
            <v>25.353333333333332</v>
          </cell>
          <cell r="V1730">
            <v>34.326266666666669</v>
          </cell>
          <cell r="W1730" t="str">
            <v>N/A</v>
          </cell>
          <cell r="X1730" t="str">
            <v>N/A</v>
          </cell>
          <cell r="Y1730" t="str">
            <v>N/A</v>
          </cell>
          <cell r="Z1730" t="str">
            <v>N/A</v>
          </cell>
          <cell r="AB1730" t="str">
            <v>N/A</v>
          </cell>
          <cell r="AC1730">
            <v>23.252000000000002</v>
          </cell>
          <cell r="AD1730">
            <v>18.523000000000003</v>
          </cell>
          <cell r="AE1730">
            <v>27.919999999999998</v>
          </cell>
          <cell r="AF1730">
            <v>22.806000000000001</v>
          </cell>
          <cell r="AG1730" t="str">
            <v>-</v>
          </cell>
          <cell r="AH1730">
            <v>24.624000000000002</v>
          </cell>
          <cell r="AI1730">
            <v>68.729523809523812</v>
          </cell>
          <cell r="AJ1730">
            <v>65.38000000000001</v>
          </cell>
          <cell r="AK1730">
            <v>35.328571428571422</v>
          </cell>
          <cell r="AL1730">
            <v>56.487619047619049</v>
          </cell>
          <cell r="AM1730" t="str">
            <v>-</v>
          </cell>
          <cell r="AN1730">
            <v>33.261904761904773</v>
          </cell>
        </row>
        <row r="1731">
          <cell r="B1731">
            <v>37857</v>
          </cell>
          <cell r="C1731">
            <v>17.97</v>
          </cell>
          <cell r="D1731">
            <v>15.23</v>
          </cell>
          <cell r="E1731">
            <v>20.78</v>
          </cell>
          <cell r="F1731">
            <v>18.53</v>
          </cell>
          <cell r="H1731">
            <v>19.39</v>
          </cell>
          <cell r="I1731">
            <v>18.380000000000003</v>
          </cell>
          <cell r="J1731">
            <v>19.752142857142854</v>
          </cell>
          <cell r="K1731">
            <v>16.342142857142857</v>
          </cell>
          <cell r="L1731">
            <v>23.34714285714286</v>
          </cell>
          <cell r="M1731">
            <v>19.552142857142858</v>
          </cell>
          <cell r="N1731" t="str">
            <v>-</v>
          </cell>
          <cell r="O1731">
            <v>20.561428571428568</v>
          </cell>
          <cell r="P1731">
            <v>42.341000000000015</v>
          </cell>
          <cell r="Q1731">
            <v>39.604666666666681</v>
          </cell>
          <cell r="R1731">
            <v>27.562666666666676</v>
          </cell>
          <cell r="S1731">
            <v>36.489333333333327</v>
          </cell>
          <cell r="T1731" t="str">
            <v>-</v>
          </cell>
          <cell r="U1731">
            <v>25.297999999999998</v>
          </cell>
          <cell r="V1731">
            <v>34.259133333333338</v>
          </cell>
          <cell r="W1731" t="str">
            <v>N/A</v>
          </cell>
          <cell r="X1731" t="str">
            <v>N/A</v>
          </cell>
          <cell r="Y1731" t="str">
            <v>N/A</v>
          </cell>
          <cell r="Z1731" t="str">
            <v>N/A</v>
          </cell>
          <cell r="AB1731" t="str">
            <v>N/A</v>
          </cell>
          <cell r="AC1731">
            <v>23.252000000000002</v>
          </cell>
          <cell r="AD1731">
            <v>18.523000000000003</v>
          </cell>
          <cell r="AE1731">
            <v>27.919999999999998</v>
          </cell>
          <cell r="AF1731">
            <v>22.806000000000001</v>
          </cell>
          <cell r="AG1731" t="str">
            <v>-</v>
          </cell>
          <cell r="AH1731">
            <v>24.624000000000002</v>
          </cell>
          <cell r="AI1731">
            <v>71.080500000000001</v>
          </cell>
          <cell r="AJ1731">
            <v>67.674500000000009</v>
          </cell>
          <cell r="AK1731">
            <v>35.753999999999991</v>
          </cell>
          <cell r="AL1731">
            <v>58.219999999999992</v>
          </cell>
          <cell r="AM1731" t="str">
            <v>-</v>
          </cell>
          <cell r="AN1731">
            <v>33.728000000000002</v>
          </cell>
        </row>
        <row r="1732">
          <cell r="B1732">
            <v>37858</v>
          </cell>
          <cell r="C1732">
            <v>18.14</v>
          </cell>
          <cell r="D1732">
            <v>15.62</v>
          </cell>
          <cell r="E1732">
            <v>22.25</v>
          </cell>
          <cell r="F1732">
            <v>18.88</v>
          </cell>
          <cell r="H1732">
            <v>20.74</v>
          </cell>
          <cell r="I1732">
            <v>19.125999999999998</v>
          </cell>
          <cell r="J1732">
            <v>18.825714285714287</v>
          </cell>
          <cell r="K1732">
            <v>16.188571428571429</v>
          </cell>
          <cell r="L1732">
            <v>22.605714285714289</v>
          </cell>
          <cell r="M1732">
            <v>18.782857142857146</v>
          </cell>
          <cell r="N1732" t="str">
            <v>-</v>
          </cell>
          <cell r="O1732">
            <v>19.803571428571427</v>
          </cell>
          <cell r="P1732">
            <v>41.763333333333357</v>
          </cell>
          <cell r="Q1732">
            <v>39.059333333333335</v>
          </cell>
          <cell r="R1732">
            <v>27.175000000000004</v>
          </cell>
          <cell r="S1732">
            <v>36.029666666666664</v>
          </cell>
          <cell r="T1732" t="str">
            <v>-</v>
          </cell>
          <cell r="U1732">
            <v>24.936666666666667</v>
          </cell>
          <cell r="V1732">
            <v>33.792800000000007</v>
          </cell>
          <cell r="W1732">
            <v>19.68</v>
          </cell>
          <cell r="X1732">
            <v>17.28</v>
          </cell>
          <cell r="Y1732">
            <v>24.57</v>
          </cell>
          <cell r="Z1732">
            <v>20.46</v>
          </cell>
          <cell r="AB1732">
            <v>23.06</v>
          </cell>
          <cell r="AC1732">
            <v>21.151</v>
          </cell>
          <cell r="AD1732">
            <v>18.213000000000001</v>
          </cell>
          <cell r="AE1732">
            <v>26.175000000000001</v>
          </cell>
          <cell r="AF1732">
            <v>21.026000000000003</v>
          </cell>
          <cell r="AG1732" t="str">
            <v>-</v>
          </cell>
          <cell r="AH1732">
            <v>22.831000000000003</v>
          </cell>
          <cell r="AI1732">
            <v>68.632857142857148</v>
          </cell>
          <cell r="AJ1732">
            <v>65.274761904761917</v>
          </cell>
          <cell r="AK1732">
            <v>35.221428571428568</v>
          </cell>
          <cell r="AL1732">
            <v>56.421904761904756</v>
          </cell>
          <cell r="AM1732" t="str">
            <v>-</v>
          </cell>
          <cell r="AN1732">
            <v>33.22</v>
          </cell>
        </row>
        <row r="1733">
          <cell r="B1733">
            <v>37859</v>
          </cell>
          <cell r="C1733">
            <v>19.22</v>
          </cell>
          <cell r="D1733">
            <v>16.41</v>
          </cell>
          <cell r="E1733">
            <v>23.36</v>
          </cell>
          <cell r="F1733">
            <v>19.79</v>
          </cell>
          <cell r="H1733">
            <v>21.71</v>
          </cell>
          <cell r="I1733">
            <v>20.098000000000003</v>
          </cell>
          <cell r="J1733">
            <v>18.81785714285714</v>
          </cell>
          <cell r="K1733">
            <v>16.099999999999998</v>
          </cell>
          <cell r="L1733">
            <v>22.667857142857144</v>
          </cell>
          <cell r="M1733">
            <v>18.821428571428573</v>
          </cell>
          <cell r="N1733" t="str">
            <v>-</v>
          </cell>
          <cell r="O1733">
            <v>19.904285714285713</v>
          </cell>
          <cell r="P1733">
            <v>40.245666666666686</v>
          </cell>
          <cell r="Q1733">
            <v>37.550333333333342</v>
          </cell>
          <cell r="R1733">
            <v>26.874000000000006</v>
          </cell>
          <cell r="S1733">
            <v>34.81433333333333</v>
          </cell>
          <cell r="T1733" t="str">
            <v>-</v>
          </cell>
          <cell r="U1733">
            <v>24.634</v>
          </cell>
          <cell r="V1733">
            <v>32.823666666666668</v>
          </cell>
          <cell r="W1733">
            <v>20.77</v>
          </cell>
          <cell r="X1733">
            <v>18.149999999999999</v>
          </cell>
          <cell r="Y1733">
            <v>26.19</v>
          </cell>
          <cell r="Z1733">
            <v>21.39</v>
          </cell>
          <cell r="AB1733">
            <v>24.18</v>
          </cell>
          <cell r="AC1733">
            <v>21.108000000000001</v>
          </cell>
          <cell r="AD1733">
            <v>18.091999999999999</v>
          </cell>
          <cell r="AE1733">
            <v>26.249000000000002</v>
          </cell>
          <cell r="AF1733">
            <v>21.058</v>
          </cell>
          <cell r="AG1733" t="str">
            <v>-</v>
          </cell>
          <cell r="AH1733">
            <v>22.966000000000001</v>
          </cell>
          <cell r="AI1733">
            <v>66.457272727272724</v>
          </cell>
          <cell r="AJ1733">
            <v>63.132727272727287</v>
          </cell>
          <cell r="AK1733">
            <v>34.810909090909085</v>
          </cell>
          <cell r="AL1733">
            <v>54.829545454545453</v>
          </cell>
          <cell r="AM1733" t="str">
            <v>-</v>
          </cell>
          <cell r="AN1733">
            <v>32.809090909090905</v>
          </cell>
        </row>
        <row r="1734">
          <cell r="B1734">
            <v>37860</v>
          </cell>
          <cell r="C1734">
            <v>19.93</v>
          </cell>
          <cell r="D1734">
            <v>17.07</v>
          </cell>
          <cell r="E1734">
            <v>24.11</v>
          </cell>
          <cell r="F1734">
            <v>20.350000000000001</v>
          </cell>
          <cell r="H1734">
            <v>22.16</v>
          </cell>
          <cell r="I1734">
            <v>20.724</v>
          </cell>
          <cell r="J1734">
            <v>18.877857142857142</v>
          </cell>
          <cell r="K1734">
            <v>16.131428571428568</v>
          </cell>
          <cell r="L1734">
            <v>22.781428571428574</v>
          </cell>
          <cell r="M1734">
            <v>18.923571428571428</v>
          </cell>
          <cell r="N1734" t="str">
            <v>-</v>
          </cell>
          <cell r="O1734">
            <v>20.076428571428572</v>
          </cell>
          <cell r="P1734">
            <v>35.786000000000008</v>
          </cell>
          <cell r="Q1734">
            <v>33.281666666666673</v>
          </cell>
          <cell r="R1734">
            <v>23.921333333333337</v>
          </cell>
          <cell r="S1734">
            <v>31.611999999999991</v>
          </cell>
          <cell r="T1734" t="str">
            <v>-</v>
          </cell>
          <cell r="U1734">
            <v>21.675333333333334</v>
          </cell>
          <cell r="V1734">
            <v>29.255266666666671</v>
          </cell>
          <cell r="W1734">
            <v>21.8</v>
          </cell>
          <cell r="X1734">
            <v>19.059999999999999</v>
          </cell>
          <cell r="Y1734">
            <v>27.41</v>
          </cell>
          <cell r="Z1734">
            <v>22.21</v>
          </cell>
          <cell r="AB1734">
            <v>24.88</v>
          </cell>
          <cell r="AC1734">
            <v>21.148000000000003</v>
          </cell>
          <cell r="AD1734">
            <v>18.138000000000002</v>
          </cell>
          <cell r="AE1734">
            <v>26.362000000000002</v>
          </cell>
          <cell r="AF1734">
            <v>21.160999999999998</v>
          </cell>
          <cell r="AG1734" t="str">
            <v>-</v>
          </cell>
          <cell r="AH1734">
            <v>23.184000000000001</v>
          </cell>
          <cell r="AI1734">
            <v>56.758636363636356</v>
          </cell>
          <cell r="AJ1734">
            <v>53.90545454545456</v>
          </cell>
          <cell r="AK1734">
            <v>28.404090909090915</v>
          </cell>
          <cell r="AL1734">
            <v>47.860000000000007</v>
          </cell>
          <cell r="AM1734" t="str">
            <v>-</v>
          </cell>
          <cell r="AN1734">
            <v>26.348181818181811</v>
          </cell>
        </row>
        <row r="1735">
          <cell r="B1735">
            <v>37861</v>
          </cell>
          <cell r="C1735">
            <v>18.28</v>
          </cell>
          <cell r="D1735">
            <v>15.48</v>
          </cell>
          <cell r="E1735">
            <v>22.34</v>
          </cell>
          <cell r="F1735">
            <v>18.66</v>
          </cell>
          <cell r="H1735">
            <v>20.05</v>
          </cell>
          <cell r="I1735">
            <v>18.962</v>
          </cell>
          <cell r="J1735">
            <v>18.904285714285717</v>
          </cell>
          <cell r="K1735">
            <v>16.111428571428569</v>
          </cell>
          <cell r="L1735">
            <v>22.817142857142851</v>
          </cell>
          <cell r="M1735">
            <v>18.977142857142859</v>
          </cell>
          <cell r="N1735" t="str">
            <v>-</v>
          </cell>
          <cell r="O1735">
            <v>20.145</v>
          </cell>
          <cell r="P1735">
            <v>28.60733333333333</v>
          </cell>
          <cell r="Q1735">
            <v>26.288666666666668</v>
          </cell>
          <cell r="R1735">
            <v>23.471000000000004</v>
          </cell>
          <cell r="S1735">
            <v>25.814999999999994</v>
          </cell>
          <cell r="T1735" t="str">
            <v>-</v>
          </cell>
          <cell r="U1735">
            <v>20.903999999999996</v>
          </cell>
          <cell r="V1735">
            <v>25.017199999999999</v>
          </cell>
          <cell r="W1735">
            <v>19.100000000000001</v>
          </cell>
          <cell r="X1735">
            <v>16.600000000000001</v>
          </cell>
          <cell r="Y1735">
            <v>24.17</v>
          </cell>
          <cell r="Z1735">
            <v>19.489999999999998</v>
          </cell>
          <cell r="AB1735">
            <v>21.53</v>
          </cell>
          <cell r="AC1735">
            <v>21.029000000000003</v>
          </cell>
          <cell r="AD1735">
            <v>18.027999999999999</v>
          </cell>
          <cell r="AE1735">
            <v>26.251999999999999</v>
          </cell>
          <cell r="AF1735">
            <v>21.069000000000003</v>
          </cell>
          <cell r="AG1735" t="str">
            <v>-</v>
          </cell>
          <cell r="AH1735">
            <v>23.1</v>
          </cell>
          <cell r="AI1735">
            <v>41.132272727272721</v>
          </cell>
          <cell r="AJ1735">
            <v>38.734999999999999</v>
          </cell>
          <cell r="AK1735">
            <v>27.402272727272727</v>
          </cell>
          <cell r="AL1735">
            <v>35.226363636363637</v>
          </cell>
          <cell r="AM1735" t="str">
            <v>-</v>
          </cell>
          <cell r="AN1735">
            <v>24.650454545454544</v>
          </cell>
        </row>
        <row r="1736">
          <cell r="B1736">
            <v>37862</v>
          </cell>
          <cell r="C1736">
            <v>19.36</v>
          </cell>
          <cell r="D1736">
            <v>16.559999999999999</v>
          </cell>
          <cell r="E1736">
            <v>23.35</v>
          </cell>
          <cell r="F1736">
            <v>19.66</v>
          </cell>
          <cell r="H1736">
            <v>21.18</v>
          </cell>
          <cell r="I1736">
            <v>20.022000000000002</v>
          </cell>
          <cell r="J1736">
            <v>18.938571428571432</v>
          </cell>
          <cell r="K1736">
            <v>16.116428571428568</v>
          </cell>
          <cell r="L1736">
            <v>22.827857142857145</v>
          </cell>
          <cell r="M1736">
            <v>19.04</v>
          </cell>
          <cell r="N1736" t="str">
            <v>-</v>
          </cell>
          <cell r="O1736">
            <v>20.270000000000003</v>
          </cell>
          <cell r="P1736">
            <v>28.255999999999997</v>
          </cell>
          <cell r="Q1736">
            <v>25.918333333333333</v>
          </cell>
          <cell r="R1736">
            <v>23.282666666666668</v>
          </cell>
          <cell r="S1736">
            <v>25.528999999999993</v>
          </cell>
          <cell r="T1736" t="str">
            <v>-</v>
          </cell>
          <cell r="U1736">
            <v>20.658666666666665</v>
          </cell>
          <cell r="V1736">
            <v>24.72893333333333</v>
          </cell>
          <cell r="W1736">
            <v>20.71</v>
          </cell>
          <cell r="X1736">
            <v>18.32</v>
          </cell>
          <cell r="Y1736">
            <v>25.73</v>
          </cell>
          <cell r="Z1736">
            <v>21.06</v>
          </cell>
          <cell r="AB1736">
            <v>23.33</v>
          </cell>
          <cell r="AC1736">
            <v>21.053000000000004</v>
          </cell>
          <cell r="AD1736">
            <v>18.065000000000001</v>
          </cell>
          <cell r="AE1736">
            <v>26.268999999999998</v>
          </cell>
          <cell r="AF1736">
            <v>21.140999999999998</v>
          </cell>
          <cell r="AG1736" t="str">
            <v>-</v>
          </cell>
          <cell r="AH1736">
            <v>23.265000000000004</v>
          </cell>
          <cell r="AI1736">
            <v>40.43</v>
          </cell>
          <cell r="AJ1736">
            <v>38.034999999999997</v>
          </cell>
          <cell r="AK1736">
            <v>27.012727272727272</v>
          </cell>
          <cell r="AL1736">
            <v>34.653636363636366</v>
          </cell>
          <cell r="AM1736" t="str">
            <v>-</v>
          </cell>
          <cell r="AN1736">
            <v>24.142727272727271</v>
          </cell>
        </row>
        <row r="1737">
          <cell r="B1737">
            <v>37863</v>
          </cell>
          <cell r="C1737">
            <v>17.82</v>
          </cell>
          <cell r="D1737">
            <v>15.91</v>
          </cell>
          <cell r="E1737">
            <v>20.07</v>
          </cell>
          <cell r="F1737">
            <v>18.010000000000002</v>
          </cell>
          <cell r="H1737">
            <v>18.32</v>
          </cell>
          <cell r="I1737">
            <v>18.026</v>
          </cell>
          <cell r="J1737">
            <v>18.822857142857146</v>
          </cell>
          <cell r="K1737">
            <v>16.029285714285713</v>
          </cell>
          <cell r="L1737">
            <v>22.827857142857141</v>
          </cell>
          <cell r="M1737">
            <v>18.98928571428571</v>
          </cell>
          <cell r="N1737" t="str">
            <v>-</v>
          </cell>
          <cell r="O1737">
            <v>20.29214285714286</v>
          </cell>
          <cell r="P1737">
            <v>19.714333333333332</v>
          </cell>
          <cell r="Q1737">
            <v>17.026333333333337</v>
          </cell>
          <cell r="R1737">
            <v>22.963000000000005</v>
          </cell>
          <cell r="S1737">
            <v>19.547000000000001</v>
          </cell>
          <cell r="T1737" t="str">
            <v>-</v>
          </cell>
          <cell r="U1737">
            <v>20.262666666666664</v>
          </cell>
          <cell r="V1737">
            <v>19.902666666666669</v>
          </cell>
          <cell r="W1737" t="str">
            <v>N/A</v>
          </cell>
          <cell r="X1737" t="str">
            <v>N/A</v>
          </cell>
          <cell r="Y1737" t="str">
            <v>N/A</v>
          </cell>
          <cell r="Z1737" t="str">
            <v>N/A</v>
          </cell>
          <cell r="AB1737" t="str">
            <v>N/A</v>
          </cell>
          <cell r="AC1737">
            <v>21.053000000000004</v>
          </cell>
          <cell r="AD1737">
            <v>18.065000000000001</v>
          </cell>
          <cell r="AE1737">
            <v>26.268999999999998</v>
          </cell>
          <cell r="AF1737">
            <v>21.140999999999998</v>
          </cell>
          <cell r="AG1737" t="str">
            <v>-</v>
          </cell>
          <cell r="AH1737">
            <v>23.265000000000004</v>
          </cell>
          <cell r="AI1737">
            <v>22.042857142857141</v>
          </cell>
          <cell r="AJ1737">
            <v>18.832380952380948</v>
          </cell>
          <cell r="AK1737">
            <v>26.669047619047621</v>
          </cell>
          <cell r="AL1737">
            <v>21.8247619047619</v>
          </cell>
          <cell r="AM1737" t="str">
            <v>-</v>
          </cell>
          <cell r="AN1737">
            <v>23.538095238095234</v>
          </cell>
        </row>
        <row r="1738">
          <cell r="B1738">
            <v>37864</v>
          </cell>
          <cell r="C1738">
            <v>16.43</v>
          </cell>
          <cell r="D1738">
            <v>13.39</v>
          </cell>
          <cell r="E1738">
            <v>17.96</v>
          </cell>
          <cell r="F1738">
            <v>16.600000000000001</v>
          </cell>
          <cell r="H1738">
            <v>16.77</v>
          </cell>
          <cell r="I1738">
            <v>16.229999999999997</v>
          </cell>
          <cell r="J1738">
            <v>18.82357142857143</v>
          </cell>
          <cell r="K1738">
            <v>15.953571428571426</v>
          </cell>
          <cell r="L1738">
            <v>22.870714285714286</v>
          </cell>
          <cell r="M1738">
            <v>19.036428571428569</v>
          </cell>
          <cell r="N1738" t="str">
            <v>-</v>
          </cell>
          <cell r="O1738">
            <v>20.447857142857142</v>
          </cell>
          <cell r="P1738">
            <v>19.382666666666669</v>
          </cell>
          <cell r="Q1738">
            <v>16.599000000000004</v>
          </cell>
          <cell r="R1738">
            <v>22.587000000000003</v>
          </cell>
          <cell r="S1738">
            <v>19.262000000000004</v>
          </cell>
          <cell r="T1738" t="str">
            <v>-</v>
          </cell>
          <cell r="U1738">
            <v>19.986999999999998</v>
          </cell>
          <cell r="V1738">
            <v>19.563533333333332</v>
          </cell>
          <cell r="W1738" t="str">
            <v>N/A</v>
          </cell>
          <cell r="X1738" t="str">
            <v>N/A</v>
          </cell>
          <cell r="Y1738" t="str">
            <v>N/A</v>
          </cell>
          <cell r="Z1738" t="str">
            <v>N/A</v>
          </cell>
          <cell r="AB1738" t="str">
            <v>N/A</v>
          </cell>
          <cell r="AC1738">
            <v>21.053000000000004</v>
          </cell>
          <cell r="AD1738">
            <v>18.065000000000001</v>
          </cell>
          <cell r="AE1738">
            <v>26.268999999999998</v>
          </cell>
          <cell r="AF1738">
            <v>21.140999999999998</v>
          </cell>
          <cell r="AG1738" t="str">
            <v>-</v>
          </cell>
          <cell r="AH1738">
            <v>23.265000000000004</v>
          </cell>
          <cell r="AI1738">
            <v>21.645499999999998</v>
          </cell>
          <cell r="AJ1738">
            <v>18.249499999999994</v>
          </cell>
          <cell r="AK1738">
            <v>26.339500000000005</v>
          </cell>
          <cell r="AL1738">
            <v>21.511499999999998</v>
          </cell>
          <cell r="AM1738" t="str">
            <v>-</v>
          </cell>
          <cell r="AN1738">
            <v>23.280999999999999</v>
          </cell>
        </row>
        <row r="1739">
          <cell r="B1739">
            <v>37865</v>
          </cell>
          <cell r="C1739">
            <v>89.17</v>
          </cell>
          <cell r="D1739">
            <v>19.7</v>
          </cell>
          <cell r="E1739">
            <v>32.1</v>
          </cell>
          <cell r="F1739">
            <v>27.87</v>
          </cell>
          <cell r="H1739">
            <v>30.11</v>
          </cell>
          <cell r="I1739">
            <v>39.79</v>
          </cell>
          <cell r="J1739">
            <v>23.967857142857145</v>
          </cell>
          <cell r="K1739">
            <v>16.299285714285713</v>
          </cell>
          <cell r="L1739">
            <v>23.624285714285715</v>
          </cell>
          <cell r="M1739">
            <v>19.802857142857139</v>
          </cell>
          <cell r="N1739" t="str">
            <v>-</v>
          </cell>
          <cell r="O1739">
            <v>21.34357142857143</v>
          </cell>
          <cell r="P1739">
            <v>21.591999999999999</v>
          </cell>
          <cell r="Q1739">
            <v>16.565666666666672</v>
          </cell>
          <cell r="R1739">
            <v>22.828666666666674</v>
          </cell>
          <cell r="S1739">
            <v>19.448666666666668</v>
          </cell>
          <cell r="T1739" t="str">
            <v>-</v>
          </cell>
          <cell r="U1739">
            <v>20.254333333333332</v>
          </cell>
          <cell r="V1739">
            <v>20.137866666666671</v>
          </cell>
          <cell r="W1739">
            <v>132.08000000000001</v>
          </cell>
          <cell r="X1739">
            <v>23.54</v>
          </cell>
          <cell r="Y1739">
            <v>39.32</v>
          </cell>
          <cell r="Z1739">
            <v>33.86</v>
          </cell>
          <cell r="AB1739">
            <v>37.24</v>
          </cell>
          <cell r="AC1739">
            <v>32.334000000000003</v>
          </cell>
          <cell r="AD1739">
            <v>18.752999999999997</v>
          </cell>
          <cell r="AE1739">
            <v>27.689</v>
          </cell>
          <cell r="AF1739">
            <v>22.597000000000001</v>
          </cell>
          <cell r="AG1739" t="str">
            <v>-</v>
          </cell>
          <cell r="AH1739">
            <v>24.940000000000005</v>
          </cell>
          <cell r="AI1739">
            <v>26.904285714285713</v>
          </cell>
          <cell r="AJ1739">
            <v>18.501428571428569</v>
          </cell>
          <cell r="AK1739">
            <v>26.957619047619055</v>
          </cell>
          <cell r="AL1739">
            <v>22.099523809523809</v>
          </cell>
          <cell r="AM1739" t="str">
            <v>-</v>
          </cell>
          <cell r="AN1739">
            <v>23.945714285714285</v>
          </cell>
        </row>
        <row r="1740">
          <cell r="B1740">
            <v>37866</v>
          </cell>
          <cell r="C1740">
            <v>23.01</v>
          </cell>
          <cell r="D1740">
            <v>16.78</v>
          </cell>
          <cell r="E1740">
            <v>27.17</v>
          </cell>
          <cell r="F1740">
            <v>22.83</v>
          </cell>
          <cell r="H1740">
            <v>24.13</v>
          </cell>
          <cell r="I1740">
            <v>22.783999999999999</v>
          </cell>
          <cell r="J1740">
            <v>24.147857142857141</v>
          </cell>
          <cell r="K1740">
            <v>16.377142857142857</v>
          </cell>
          <cell r="L1740">
            <v>23.94</v>
          </cell>
          <cell r="M1740">
            <v>20.010714285714279</v>
          </cell>
          <cell r="N1740" t="str">
            <v>-</v>
          </cell>
          <cell r="O1740">
            <v>21.609285714285715</v>
          </cell>
          <cell r="P1740">
            <v>21.771000000000001</v>
          </cell>
          <cell r="Q1740">
            <v>16.581000000000003</v>
          </cell>
          <cell r="R1740">
            <v>23.125333333333341</v>
          </cell>
          <cell r="S1740">
            <v>19.645666666666674</v>
          </cell>
          <cell r="T1740" t="str">
            <v>-</v>
          </cell>
          <cell r="U1740">
            <v>20.533000000000001</v>
          </cell>
          <cell r="V1740">
            <v>20.331200000000003</v>
          </cell>
          <cell r="W1740">
            <v>25.21</v>
          </cell>
          <cell r="X1740">
            <v>18.600000000000001</v>
          </cell>
          <cell r="Y1740">
            <v>30.37</v>
          </cell>
          <cell r="Z1740">
            <v>24.94</v>
          </cell>
          <cell r="AB1740">
            <v>26.9</v>
          </cell>
          <cell r="AC1740">
            <v>32.511999999999993</v>
          </cell>
          <cell r="AD1740">
            <v>18.871999999999996</v>
          </cell>
          <cell r="AE1740">
            <v>28.201999999999991</v>
          </cell>
          <cell r="AF1740">
            <v>22.844000000000001</v>
          </cell>
          <cell r="AG1740" t="str">
            <v>-</v>
          </cell>
          <cell r="AH1740">
            <v>25.292000000000005</v>
          </cell>
          <cell r="AI1740">
            <v>26.827272727272728</v>
          </cell>
          <cell r="AJ1740">
            <v>18.505909090909089</v>
          </cell>
          <cell r="AK1740">
            <v>27.11272727272728</v>
          </cell>
          <cell r="AL1740">
            <v>22.228636363636362</v>
          </cell>
          <cell r="AM1740" t="str">
            <v>-</v>
          </cell>
          <cell r="AN1740">
            <v>24.08</v>
          </cell>
        </row>
        <row r="1741">
          <cell r="B1741">
            <v>37867</v>
          </cell>
          <cell r="C1741">
            <v>22.29</v>
          </cell>
          <cell r="D1741">
            <v>17.149999999999999</v>
          </cell>
          <cell r="E1741">
            <v>25.88</v>
          </cell>
          <cell r="F1741">
            <v>22.42</v>
          </cell>
          <cell r="H1741">
            <v>23.9</v>
          </cell>
          <cell r="I1741">
            <v>22.327999999999996</v>
          </cell>
          <cell r="J1741">
            <v>24.319285714285716</v>
          </cell>
          <cell r="K1741">
            <v>16.387142857142859</v>
          </cell>
          <cell r="L1741">
            <v>24.004999999999999</v>
          </cell>
          <cell r="M1741">
            <v>20.215</v>
          </cell>
          <cell r="N1741" t="str">
            <v>-</v>
          </cell>
          <cell r="O1741">
            <v>21.865000000000002</v>
          </cell>
          <cell r="P1741">
            <v>21.907666666666664</v>
          </cell>
          <cell r="Q1741">
            <v>16.598333333333336</v>
          </cell>
          <cell r="R1741">
            <v>23.313000000000006</v>
          </cell>
          <cell r="S1741">
            <v>19.792666666666669</v>
          </cell>
          <cell r="T1741" t="str">
            <v>-</v>
          </cell>
          <cell r="U1741">
            <v>20.733000000000001</v>
          </cell>
          <cell r="V1741">
            <v>20.468933333333336</v>
          </cell>
          <cell r="W1741">
            <v>24.17</v>
          </cell>
          <cell r="X1741">
            <v>18.41</v>
          </cell>
          <cell r="Y1741">
            <v>28.33</v>
          </cell>
          <cell r="Z1741">
            <v>24.24</v>
          </cell>
          <cell r="AB1741">
            <v>26.43</v>
          </cell>
          <cell r="AC1741">
            <v>32.698</v>
          </cell>
          <cell r="AD1741">
            <v>18.785999999999998</v>
          </cell>
          <cell r="AE1741">
            <v>28.183999999999997</v>
          </cell>
          <cell r="AF1741">
            <v>23.095999999999997</v>
          </cell>
          <cell r="AG1741" t="str">
            <v>-</v>
          </cell>
          <cell r="AH1741">
            <v>25.632999999999999</v>
          </cell>
          <cell r="AI1741">
            <v>26.992272727272731</v>
          </cell>
          <cell r="AJ1741">
            <v>18.490909090909096</v>
          </cell>
          <cell r="AK1741">
            <v>27.334090909090914</v>
          </cell>
          <cell r="AL1741">
            <v>22.404090909090908</v>
          </cell>
          <cell r="AM1741" t="str">
            <v>-</v>
          </cell>
          <cell r="AN1741">
            <v>24.319545454545452</v>
          </cell>
        </row>
        <row r="1742">
          <cell r="B1742">
            <v>37868</v>
          </cell>
          <cell r="C1742">
            <v>18.920000000000002</v>
          </cell>
          <cell r="D1742">
            <v>15.03</v>
          </cell>
          <cell r="E1742">
            <v>23.08</v>
          </cell>
          <cell r="F1742">
            <v>19.420000000000002</v>
          </cell>
          <cell r="H1742">
            <v>20.85</v>
          </cell>
          <cell r="I1742">
            <v>19.46</v>
          </cell>
          <cell r="J1742">
            <v>24.156428571428574</v>
          </cell>
          <cell r="K1742">
            <v>16.171428571428571</v>
          </cell>
          <cell r="L1742">
            <v>23.794285714285714</v>
          </cell>
          <cell r="M1742">
            <v>20.102142857142859</v>
          </cell>
          <cell r="N1742" t="str">
            <v>-</v>
          </cell>
          <cell r="O1742">
            <v>21.754999999999999</v>
          </cell>
          <cell r="P1742">
            <v>21.995666666666661</v>
          </cell>
          <cell r="Q1742">
            <v>16.602666666666668</v>
          </cell>
          <cell r="R1742">
            <v>23.486666666666675</v>
          </cell>
          <cell r="S1742">
            <v>19.906000000000002</v>
          </cell>
          <cell r="T1742" t="str">
            <v>-</v>
          </cell>
          <cell r="U1742">
            <v>20.930333333333337</v>
          </cell>
          <cell r="V1742">
            <v>20.584266666666672</v>
          </cell>
          <cell r="W1742">
            <v>19.27</v>
          </cell>
          <cell r="X1742">
            <v>15.59</v>
          </cell>
          <cell r="Y1742">
            <v>24.14</v>
          </cell>
          <cell r="Z1742">
            <v>19.79</v>
          </cell>
          <cell r="AB1742">
            <v>21.85</v>
          </cell>
          <cell r="AC1742">
            <v>32.213000000000001</v>
          </cell>
          <cell r="AD1742">
            <v>18.282999999999998</v>
          </cell>
          <cell r="AE1742">
            <v>27.582999999999998</v>
          </cell>
          <cell r="AF1742">
            <v>22.696999999999999</v>
          </cell>
          <cell r="AG1742" t="str">
            <v>-</v>
          </cell>
          <cell r="AH1742">
            <v>25.211000000000002</v>
          </cell>
          <cell r="AI1742">
            <v>27.082727272727269</v>
          </cell>
          <cell r="AJ1742">
            <v>18.472272727272728</v>
          </cell>
          <cell r="AK1742">
            <v>27.518181818181823</v>
          </cell>
          <cell r="AL1742">
            <v>22.531363636363636</v>
          </cell>
          <cell r="AM1742" t="str">
            <v>-</v>
          </cell>
          <cell r="AN1742">
            <v>24.524545454545454</v>
          </cell>
        </row>
        <row r="1743">
          <cell r="B1743">
            <v>37869</v>
          </cell>
          <cell r="C1743">
            <v>18.55</v>
          </cell>
          <cell r="D1743">
            <v>15.88</v>
          </cell>
          <cell r="E1743">
            <v>22.88</v>
          </cell>
          <cell r="F1743">
            <v>19.11</v>
          </cell>
          <cell r="H1743">
            <v>20.399999999999999</v>
          </cell>
          <cell r="I1743">
            <v>19.363999999999997</v>
          </cell>
          <cell r="J1743">
            <v>24.180000000000003</v>
          </cell>
          <cell r="K1743">
            <v>16.155714285714289</v>
          </cell>
          <cell r="L1743">
            <v>23.49285714285714</v>
          </cell>
          <cell r="M1743">
            <v>20.146428571428572</v>
          </cell>
          <cell r="N1743" t="str">
            <v>-</v>
          </cell>
          <cell r="O1743">
            <v>21.482142857142854</v>
          </cell>
          <cell r="P1743">
            <v>21.963333333333328</v>
          </cell>
          <cell r="Q1743">
            <v>16.552333333333333</v>
          </cell>
          <cell r="R1743">
            <v>23.465666666666671</v>
          </cell>
          <cell r="S1743">
            <v>19.882000000000001</v>
          </cell>
          <cell r="T1743" t="str">
            <v>-</v>
          </cell>
          <cell r="U1743">
            <v>20.898666666666667</v>
          </cell>
          <cell r="V1743">
            <v>20.552399999999999</v>
          </cell>
          <cell r="W1743">
            <v>19.52</v>
          </cell>
          <cell r="X1743">
            <v>17.260000000000002</v>
          </cell>
          <cell r="Y1743">
            <v>25.11</v>
          </cell>
          <cell r="Z1743">
            <v>20.22</v>
          </cell>
          <cell r="AB1743">
            <v>22.27</v>
          </cell>
          <cell r="AC1743">
            <v>32.231000000000002</v>
          </cell>
          <cell r="AD1743">
            <v>18.280999999999999</v>
          </cell>
          <cell r="AE1743">
            <v>27.533999999999999</v>
          </cell>
          <cell r="AF1743">
            <v>22.765999999999998</v>
          </cell>
          <cell r="AG1743" t="str">
            <v>-</v>
          </cell>
          <cell r="AH1743">
            <v>25.167000000000002</v>
          </cell>
          <cell r="AI1743">
            <v>26.995000000000001</v>
          </cell>
          <cell r="AJ1743">
            <v>18.378636363636364</v>
          </cell>
          <cell r="AK1743">
            <v>27.45272727272728</v>
          </cell>
          <cell r="AL1743">
            <v>22.462272727272726</v>
          </cell>
          <cell r="AM1743" t="str">
            <v>-</v>
          </cell>
          <cell r="AN1743">
            <v>24.442727272727272</v>
          </cell>
        </row>
        <row r="1744">
          <cell r="B1744">
            <v>37870</v>
          </cell>
          <cell r="C1744">
            <v>18.64</v>
          </cell>
          <cell r="D1744">
            <v>16.3</v>
          </cell>
          <cell r="E1744">
            <v>20.73</v>
          </cell>
          <cell r="F1744">
            <v>18.760000000000002</v>
          </cell>
          <cell r="H1744">
            <v>18.809999999999999</v>
          </cell>
          <cell r="I1744">
            <v>18.648000000000003</v>
          </cell>
          <cell r="J1744">
            <v>24.123571428571431</v>
          </cell>
          <cell r="K1744">
            <v>16.179285714285715</v>
          </cell>
          <cell r="L1744">
            <v>23.29</v>
          </cell>
          <cell r="M1744">
            <v>20.063571428571432</v>
          </cell>
          <cell r="N1744" t="str">
            <v>-</v>
          </cell>
          <cell r="O1744">
            <v>21.322857142857142</v>
          </cell>
          <cell r="P1744">
            <v>21.956333333333326</v>
          </cell>
          <cell r="Q1744">
            <v>16.523999999999997</v>
          </cell>
          <cell r="R1744">
            <v>23.363333333333337</v>
          </cell>
          <cell r="S1744">
            <v>19.885333333333335</v>
          </cell>
          <cell r="T1744" t="str">
            <v>-</v>
          </cell>
          <cell r="U1744">
            <v>20.893666666666665</v>
          </cell>
          <cell r="V1744">
            <v>20.524533333333331</v>
          </cell>
          <cell r="W1744" t="str">
            <v>N/A</v>
          </cell>
          <cell r="X1744" t="str">
            <v>N/A</v>
          </cell>
          <cell r="Y1744" t="str">
            <v>N/A</v>
          </cell>
          <cell r="Z1744" t="str">
            <v>N/A</v>
          </cell>
          <cell r="AB1744" t="str">
            <v>N/A</v>
          </cell>
          <cell r="AC1744">
            <v>32.231000000000002</v>
          </cell>
          <cell r="AD1744">
            <v>18.280999999999999</v>
          </cell>
          <cell r="AE1744">
            <v>27.533999999999999</v>
          </cell>
          <cell r="AF1744">
            <v>22.765999999999998</v>
          </cell>
          <cell r="AG1744" t="str">
            <v>-</v>
          </cell>
          <cell r="AH1744">
            <v>25.167000000000002</v>
          </cell>
          <cell r="AI1744">
            <v>27.330476190476187</v>
          </cell>
          <cell r="AJ1744">
            <v>18.366666666666667</v>
          </cell>
          <cell r="AK1744">
            <v>27.523809523809529</v>
          </cell>
          <cell r="AL1744">
            <v>22.601428571428571</v>
          </cell>
          <cell r="AM1744" t="str">
            <v>-</v>
          </cell>
          <cell r="AN1744">
            <v>24.652380952380955</v>
          </cell>
        </row>
        <row r="1745">
          <cell r="B1745">
            <v>37871</v>
          </cell>
          <cell r="C1745">
            <v>17.53</v>
          </cell>
          <cell r="D1745">
            <v>15.42</v>
          </cell>
          <cell r="E1745">
            <v>18.46</v>
          </cell>
          <cell r="F1745">
            <v>17.29</v>
          </cell>
          <cell r="H1745">
            <v>16.96</v>
          </cell>
          <cell r="I1745">
            <v>17.131999999999998</v>
          </cell>
          <cell r="J1745">
            <v>24.092142857142864</v>
          </cell>
          <cell r="K1745">
            <v>16.192857142857143</v>
          </cell>
          <cell r="L1745">
            <v>23.124285714285712</v>
          </cell>
          <cell r="M1745">
            <v>19.975000000000005</v>
          </cell>
          <cell r="N1745" t="str">
            <v>-</v>
          </cell>
          <cell r="O1745">
            <v>21.149285714285714</v>
          </cell>
          <cell r="P1745">
            <v>21.929333333333329</v>
          </cell>
          <cell r="Q1745">
            <v>16.475666666666665</v>
          </cell>
          <cell r="R1745">
            <v>23.253666666666671</v>
          </cell>
          <cell r="S1745">
            <v>19.858666666666668</v>
          </cell>
          <cell r="T1745" t="str">
            <v>-</v>
          </cell>
          <cell r="U1745">
            <v>20.862666666666666</v>
          </cell>
          <cell r="V1745">
            <v>20.475999999999999</v>
          </cell>
          <cell r="W1745" t="str">
            <v>N/A</v>
          </cell>
          <cell r="X1745" t="str">
            <v>N/A</v>
          </cell>
          <cell r="Y1745" t="str">
            <v>N/A</v>
          </cell>
          <cell r="Z1745" t="str">
            <v>N/A</v>
          </cell>
          <cell r="AB1745" t="str">
            <v>N/A</v>
          </cell>
          <cell r="AC1745">
            <v>32.231000000000002</v>
          </cell>
          <cell r="AD1745">
            <v>18.280999999999999</v>
          </cell>
          <cell r="AE1745">
            <v>27.533999999999999</v>
          </cell>
          <cell r="AF1745">
            <v>22.765999999999998</v>
          </cell>
          <cell r="AG1745" t="str">
            <v>-</v>
          </cell>
          <cell r="AH1745">
            <v>25.167000000000002</v>
          </cell>
          <cell r="AI1745">
            <v>27.741500000000002</v>
          </cell>
          <cell r="AJ1745">
            <v>18.402000000000005</v>
          </cell>
          <cell r="AK1745">
            <v>27.727000000000004</v>
          </cell>
          <cell r="AL1745">
            <v>22.786000000000001</v>
          </cell>
          <cell r="AM1745" t="str">
            <v>-</v>
          </cell>
          <cell r="AN1745">
            <v>24.895499999999998</v>
          </cell>
        </row>
        <row r="1746">
          <cell r="B1746">
            <v>37872</v>
          </cell>
          <cell r="C1746">
            <v>20.22</v>
          </cell>
          <cell r="D1746">
            <v>17.559999999999999</v>
          </cell>
          <cell r="E1746">
            <v>23.86</v>
          </cell>
          <cell r="F1746">
            <v>20.58</v>
          </cell>
          <cell r="H1746">
            <v>22.12</v>
          </cell>
          <cell r="I1746">
            <v>20.868000000000002</v>
          </cell>
          <cell r="J1746">
            <v>24.240714285714287</v>
          </cell>
          <cell r="K1746">
            <v>16.331428571428571</v>
          </cell>
          <cell r="L1746">
            <v>23.23928571428571</v>
          </cell>
          <cell r="M1746">
            <v>20.096428571428572</v>
          </cell>
          <cell r="N1746" t="str">
            <v>-</v>
          </cell>
          <cell r="O1746">
            <v>21.247857142857139</v>
          </cell>
          <cell r="P1746">
            <v>21.868333333333329</v>
          </cell>
          <cell r="Q1746">
            <v>16.399999999999999</v>
          </cell>
          <cell r="R1746">
            <v>23.269666666666669</v>
          </cell>
          <cell r="S1746">
            <v>19.835000000000004</v>
          </cell>
          <cell r="T1746" t="str">
            <v>-</v>
          </cell>
          <cell r="U1746">
            <v>20.895666666666667</v>
          </cell>
          <cell r="V1746">
            <v>20.453733333333336</v>
          </cell>
          <cell r="W1746">
            <v>22.31</v>
          </cell>
          <cell r="X1746">
            <v>19.61</v>
          </cell>
          <cell r="Y1746">
            <v>26.9</v>
          </cell>
          <cell r="Z1746">
            <v>22.71</v>
          </cell>
          <cell r="AB1746">
            <v>25.06</v>
          </cell>
          <cell r="AC1746">
            <v>32.494</v>
          </cell>
          <cell r="AD1746">
            <v>18.513999999999999</v>
          </cell>
          <cell r="AE1746">
            <v>27.767000000000003</v>
          </cell>
          <cell r="AF1746">
            <v>22.991000000000003</v>
          </cell>
          <cell r="AG1746" t="str">
            <v>-</v>
          </cell>
          <cell r="AH1746">
            <v>25.367000000000001</v>
          </cell>
          <cell r="AI1746">
            <v>27.482857142857142</v>
          </cell>
          <cell r="AJ1746">
            <v>18.459523809523812</v>
          </cell>
          <cell r="AK1746">
            <v>27.687619047619052</v>
          </cell>
          <cell r="AL1746">
            <v>22.782380952380954</v>
          </cell>
          <cell r="AM1746" t="str">
            <v>-</v>
          </cell>
          <cell r="AN1746">
            <v>24.903333333333329</v>
          </cell>
        </row>
        <row r="1747">
          <cell r="B1747">
            <v>37873</v>
          </cell>
          <cell r="C1747">
            <v>20.46</v>
          </cell>
          <cell r="D1747">
            <v>18.05</v>
          </cell>
          <cell r="E1747">
            <v>23.75</v>
          </cell>
          <cell r="F1747">
            <v>20.77</v>
          </cell>
          <cell r="H1747">
            <v>22.16</v>
          </cell>
          <cell r="I1747">
            <v>21.038</v>
          </cell>
          <cell r="J1747">
            <v>24.32928571428571</v>
          </cell>
          <cell r="K1747">
            <v>16.44857142857143</v>
          </cell>
          <cell r="L1747">
            <v>23.267142857142858</v>
          </cell>
          <cell r="M1747">
            <v>20.166428571428575</v>
          </cell>
          <cell r="N1747" t="str">
            <v>-</v>
          </cell>
          <cell r="O1747">
            <v>21.28</v>
          </cell>
          <cell r="P1747">
            <v>21.816666666666666</v>
          </cell>
          <cell r="Q1747">
            <v>16.37</v>
          </cell>
          <cell r="R1747">
            <v>23.273666666666667</v>
          </cell>
          <cell r="S1747">
            <v>19.824333333333339</v>
          </cell>
          <cell r="T1747" t="str">
            <v>-</v>
          </cell>
          <cell r="U1747">
            <v>20.940999999999995</v>
          </cell>
          <cell r="V1747">
            <v>20.445133333333338</v>
          </cell>
          <cell r="W1747">
            <v>21.99</v>
          </cell>
          <cell r="X1747">
            <v>19.63</v>
          </cell>
          <cell r="Y1747">
            <v>26.05</v>
          </cell>
          <cell r="Z1747">
            <v>22.29</v>
          </cell>
          <cell r="AB1747">
            <v>24.41</v>
          </cell>
          <cell r="AC1747">
            <v>32.616</v>
          </cell>
          <cell r="AD1747">
            <v>18.661999999999999</v>
          </cell>
          <cell r="AE1747">
            <v>27.752999999999997</v>
          </cell>
          <cell r="AF1747">
            <v>23.081</v>
          </cell>
          <cell r="AG1747" t="str">
            <v>-</v>
          </cell>
          <cell r="AH1747">
            <v>25.39</v>
          </cell>
          <cell r="AI1747">
            <v>27.233181818181819</v>
          </cell>
          <cell r="AJ1747">
            <v>18.512727272727275</v>
          </cell>
          <cell r="AK1747">
            <v>27.613181818181818</v>
          </cell>
          <cell r="AL1747">
            <v>22.76</v>
          </cell>
          <cell r="AM1747" t="str">
            <v>-</v>
          </cell>
          <cell r="AN1747">
            <v>24.880909090909086</v>
          </cell>
        </row>
        <row r="1748">
          <cell r="B1748">
            <v>37874</v>
          </cell>
          <cell r="C1748">
            <v>19.93</v>
          </cell>
          <cell r="D1748">
            <v>17.850000000000001</v>
          </cell>
          <cell r="E1748">
            <v>23.85</v>
          </cell>
          <cell r="F1748">
            <v>20.28</v>
          </cell>
          <cell r="H1748">
            <v>21.51</v>
          </cell>
          <cell r="I1748">
            <v>20.684000000000001</v>
          </cell>
          <cell r="J1748">
            <v>24.329285714285714</v>
          </cell>
          <cell r="K1748">
            <v>16.504285714285714</v>
          </cell>
          <cell r="L1748">
            <v>23.248571428571431</v>
          </cell>
          <cell r="M1748">
            <v>20.161428571428569</v>
          </cell>
          <cell r="N1748" t="str">
            <v>-</v>
          </cell>
          <cell r="O1748">
            <v>21.23357142857143</v>
          </cell>
          <cell r="P1748">
            <v>21.443999999999999</v>
          </cell>
          <cell r="Q1748">
            <v>16.372666666666667</v>
          </cell>
          <cell r="R1748">
            <v>22.981000000000005</v>
          </cell>
          <cell r="S1748">
            <v>19.512000000000004</v>
          </cell>
          <cell r="T1748" t="str">
            <v>-</v>
          </cell>
          <cell r="U1748">
            <v>20.613</v>
          </cell>
          <cell r="V1748">
            <v>20.184533333333334</v>
          </cell>
          <cell r="W1748">
            <v>21.49</v>
          </cell>
          <cell r="X1748">
            <v>19.579999999999998</v>
          </cell>
          <cell r="Y1748">
            <v>26.51</v>
          </cell>
          <cell r="Z1748">
            <v>21.92</v>
          </cell>
          <cell r="AB1748">
            <v>23.9</v>
          </cell>
          <cell r="AC1748">
            <v>32.585000000000008</v>
          </cell>
          <cell r="AD1748">
            <v>18.713999999999999</v>
          </cell>
          <cell r="AE1748">
            <v>27.663000000000004</v>
          </cell>
          <cell r="AF1748">
            <v>23.052</v>
          </cell>
          <cell r="AG1748" t="str">
            <v>-</v>
          </cell>
          <cell r="AH1748">
            <v>25.292000000000002</v>
          </cell>
          <cell r="AI1748">
            <v>26.360454545454544</v>
          </cell>
          <cell r="AJ1748">
            <v>18.476363636363637</v>
          </cell>
          <cell r="AK1748">
            <v>26.908181818181813</v>
          </cell>
          <cell r="AL1748">
            <v>22.017272727272729</v>
          </cell>
          <cell r="AM1748" t="str">
            <v>-</v>
          </cell>
          <cell r="AN1748">
            <v>24.104090909090914</v>
          </cell>
        </row>
        <row r="1749">
          <cell r="B1749">
            <v>37875</v>
          </cell>
          <cell r="C1749">
            <v>17.3</v>
          </cell>
          <cell r="D1749">
            <v>14.92</v>
          </cell>
          <cell r="E1749">
            <v>23.21</v>
          </cell>
          <cell r="F1749">
            <v>17.809999999999999</v>
          </cell>
          <cell r="H1749">
            <v>20.07</v>
          </cell>
          <cell r="I1749">
            <v>18.661999999999999</v>
          </cell>
          <cell r="J1749">
            <v>24.259285714285717</v>
          </cell>
          <cell r="K1749">
            <v>16.464285714285715</v>
          </cell>
          <cell r="L1749">
            <v>23.310714285714287</v>
          </cell>
          <cell r="M1749">
            <v>20.100714285714286</v>
          </cell>
          <cell r="N1749" t="str">
            <v>-</v>
          </cell>
          <cell r="O1749">
            <v>21.235000000000003</v>
          </cell>
          <cell r="P1749">
            <v>21.376333333333331</v>
          </cell>
          <cell r="Q1749">
            <v>16.281666666666666</v>
          </cell>
          <cell r="R1749">
            <v>23.005000000000006</v>
          </cell>
          <cell r="S1749">
            <v>19.464000000000002</v>
          </cell>
          <cell r="T1749" t="str">
            <v>-</v>
          </cell>
          <cell r="U1749">
            <v>20.605333333333331</v>
          </cell>
          <cell r="V1749">
            <v>20.146466666666669</v>
          </cell>
          <cell r="W1749">
            <v>18.14</v>
          </cell>
          <cell r="X1749">
            <v>16.2</v>
          </cell>
          <cell r="Y1749">
            <v>26.31</v>
          </cell>
          <cell r="Z1749">
            <v>18.739999999999998</v>
          </cell>
          <cell r="AB1749">
            <v>22.33</v>
          </cell>
          <cell r="AC1749">
            <v>32.489000000000004</v>
          </cell>
          <cell r="AD1749">
            <v>18.673999999999999</v>
          </cell>
          <cell r="AE1749">
            <v>27.876999999999999</v>
          </cell>
          <cell r="AF1749">
            <v>22.976999999999997</v>
          </cell>
          <cell r="AG1749" t="str">
            <v>-</v>
          </cell>
          <cell r="AH1749">
            <v>25.372000000000003</v>
          </cell>
          <cell r="AI1749">
            <v>26.22136363636363</v>
          </cell>
          <cell r="AJ1749">
            <v>18.332727272727272</v>
          </cell>
          <cell r="AK1749">
            <v>26.947272727272722</v>
          </cell>
          <cell r="AL1749">
            <v>21.911363636363635</v>
          </cell>
          <cell r="AM1749" t="str">
            <v>-</v>
          </cell>
          <cell r="AN1749">
            <v>24.081363636363633</v>
          </cell>
        </row>
        <row r="1750">
          <cell r="B1750">
            <v>37876</v>
          </cell>
          <cell r="C1750">
            <v>17.91</v>
          </cell>
          <cell r="D1750">
            <v>15.82</v>
          </cell>
          <cell r="E1750">
            <v>21.27</v>
          </cell>
          <cell r="F1750">
            <v>18.39</v>
          </cell>
          <cell r="H1750">
            <v>19.149999999999999</v>
          </cell>
          <cell r="I1750">
            <v>18.507999999999999</v>
          </cell>
          <cell r="J1750">
            <v>24.155714285714286</v>
          </cell>
          <cell r="K1750">
            <v>16.411428571428569</v>
          </cell>
          <cell r="L1750">
            <v>23.162142857142857</v>
          </cell>
          <cell r="M1750">
            <v>20.009999999999998</v>
          </cell>
          <cell r="N1750" t="str">
            <v>-</v>
          </cell>
          <cell r="O1750">
            <v>21.09</v>
          </cell>
          <cell r="P1750">
            <v>21.336999999999996</v>
          </cell>
          <cell r="Q1750">
            <v>16.254666666666665</v>
          </cell>
          <cell r="R1750">
            <v>22.963333333333342</v>
          </cell>
          <cell r="S1750">
            <v>19.446333333333332</v>
          </cell>
          <cell r="T1750" t="str">
            <v>-</v>
          </cell>
          <cell r="U1750">
            <v>20.585333333333331</v>
          </cell>
          <cell r="V1750">
            <v>20.117333333333335</v>
          </cell>
          <cell r="W1750">
            <v>19.55</v>
          </cell>
          <cell r="X1750">
            <v>17.84</v>
          </cell>
          <cell r="Y1750">
            <v>23.87</v>
          </cell>
          <cell r="Z1750">
            <v>20.190000000000001</v>
          </cell>
          <cell r="AB1750">
            <v>21.51</v>
          </cell>
          <cell r="AC1750">
            <v>32.373000000000005</v>
          </cell>
          <cell r="AD1750">
            <v>18.626000000000001</v>
          </cell>
          <cell r="AE1750">
            <v>27.690999999999995</v>
          </cell>
          <cell r="AF1750">
            <v>22.889999999999997</v>
          </cell>
          <cell r="AG1750" t="str">
            <v>-</v>
          </cell>
          <cell r="AH1750">
            <v>25.189999999999998</v>
          </cell>
          <cell r="AI1750">
            <v>26.137272727272727</v>
          </cell>
          <cell r="AJ1750">
            <v>18.298181818181817</v>
          </cell>
          <cell r="AK1750">
            <v>26.837727272727271</v>
          </cell>
          <cell r="AL1750">
            <v>21.866363636363641</v>
          </cell>
          <cell r="AM1750" t="str">
            <v>-</v>
          </cell>
          <cell r="AN1750">
            <v>24.027272727272727</v>
          </cell>
        </row>
        <row r="1751">
          <cell r="B1751">
            <v>37877</v>
          </cell>
          <cell r="C1751">
            <v>15.6</v>
          </cell>
          <cell r="D1751">
            <v>13.54</v>
          </cell>
          <cell r="E1751">
            <v>17.54</v>
          </cell>
          <cell r="F1751">
            <v>15.76</v>
          </cell>
          <cell r="H1751">
            <v>15.6</v>
          </cell>
          <cell r="I1751">
            <v>15.607999999999999</v>
          </cell>
          <cell r="J1751">
            <v>23.997142857142858</v>
          </cell>
          <cell r="K1751">
            <v>16.242142857142856</v>
          </cell>
          <cell r="L1751">
            <v>22.981428571428573</v>
          </cell>
          <cell r="M1751">
            <v>19.849285714285713</v>
          </cell>
          <cell r="N1751" t="str">
            <v>-</v>
          </cell>
          <cell r="O1751">
            <v>20.895714285714288</v>
          </cell>
          <cell r="P1751">
            <v>21.26</v>
          </cell>
          <cell r="Q1751">
            <v>16.180666666666667</v>
          </cell>
          <cell r="R1751">
            <v>22.82</v>
          </cell>
          <cell r="S1751">
            <v>19.374666666666666</v>
          </cell>
          <cell r="T1751" t="str">
            <v>-</v>
          </cell>
          <cell r="U1751">
            <v>20.468999999999998</v>
          </cell>
          <cell r="V1751">
            <v>20.020866666666667</v>
          </cell>
          <cell r="W1751" t="str">
            <v>N/A</v>
          </cell>
          <cell r="X1751" t="str">
            <v>N/A</v>
          </cell>
          <cell r="Y1751" t="str">
            <v>N/A</v>
          </cell>
          <cell r="Z1751" t="str">
            <v>N/A</v>
          </cell>
          <cell r="AB1751" t="str">
            <v>N/A</v>
          </cell>
          <cell r="AC1751">
            <v>32.373000000000005</v>
          </cell>
          <cell r="AD1751">
            <v>18.626000000000001</v>
          </cell>
          <cell r="AE1751">
            <v>27.690999999999995</v>
          </cell>
          <cell r="AF1751">
            <v>22.889999999999997</v>
          </cell>
          <cell r="AG1751" t="str">
            <v>-</v>
          </cell>
          <cell r="AH1751">
            <v>25.189999999999998</v>
          </cell>
          <cell r="AI1751">
            <v>26.41571428571428</v>
          </cell>
          <cell r="AJ1751">
            <v>18.326666666666661</v>
          </cell>
          <cell r="AK1751">
            <v>26.91238095238095</v>
          </cell>
          <cell r="AL1751">
            <v>21.93571428571429</v>
          </cell>
          <cell r="AM1751" t="str">
            <v>-</v>
          </cell>
          <cell r="AN1751">
            <v>24.106190476190474</v>
          </cell>
        </row>
        <row r="1752">
          <cell r="B1752">
            <v>37878</v>
          </cell>
          <cell r="C1752">
            <v>17.97</v>
          </cell>
          <cell r="D1752">
            <v>12.95</v>
          </cell>
          <cell r="E1752">
            <v>19.77</v>
          </cell>
          <cell r="F1752">
            <v>17.850000000000001</v>
          </cell>
          <cell r="H1752">
            <v>17.64</v>
          </cell>
          <cell r="I1752">
            <v>17.235999999999997</v>
          </cell>
          <cell r="J1752">
            <v>24.107142857142858</v>
          </cell>
          <cell r="K1752">
            <v>16.210714285714282</v>
          </cell>
          <cell r="L1752">
            <v>23.110714285714288</v>
          </cell>
          <cell r="M1752">
            <v>19.938571428571429</v>
          </cell>
          <cell r="N1752" t="str">
            <v>-</v>
          </cell>
          <cell r="O1752">
            <v>20.95785714285714</v>
          </cell>
          <cell r="P1752">
            <v>21.22966666666667</v>
          </cell>
          <cell r="Q1752">
            <v>16.062666666666665</v>
          </cell>
          <cell r="R1752">
            <v>22.705666666666669</v>
          </cell>
          <cell r="S1752">
            <v>19.343666666666664</v>
          </cell>
          <cell r="T1752" t="str">
            <v>-</v>
          </cell>
          <cell r="U1752">
            <v>20.409333333333333</v>
          </cell>
          <cell r="V1752">
            <v>19.950200000000002</v>
          </cell>
          <cell r="W1752" t="str">
            <v>N/A</v>
          </cell>
          <cell r="X1752" t="str">
            <v>N/A</v>
          </cell>
          <cell r="Y1752" t="str">
            <v>N/A</v>
          </cell>
          <cell r="Z1752" t="str">
            <v>N/A</v>
          </cell>
          <cell r="AB1752" t="str">
            <v>N/A</v>
          </cell>
          <cell r="AC1752">
            <v>32.373000000000005</v>
          </cell>
          <cell r="AD1752">
            <v>18.626000000000001</v>
          </cell>
          <cell r="AE1752">
            <v>27.690999999999995</v>
          </cell>
          <cell r="AF1752">
            <v>22.889999999999997</v>
          </cell>
          <cell r="AG1752" t="str">
            <v>-</v>
          </cell>
          <cell r="AH1752">
            <v>25.189999999999998</v>
          </cell>
          <cell r="AI1752">
            <v>26.713000000000001</v>
          </cell>
          <cell r="AJ1752">
            <v>18.345499999999994</v>
          </cell>
          <cell r="AK1752">
            <v>26.979999999999997</v>
          </cell>
          <cell r="AL1752">
            <v>22.015500000000003</v>
          </cell>
          <cell r="AM1752" t="str">
            <v>-</v>
          </cell>
          <cell r="AN1752">
            <v>24.227499999999999</v>
          </cell>
        </row>
        <row r="1753">
          <cell r="B1753">
            <v>37879</v>
          </cell>
          <cell r="C1753">
            <v>20.329999999999998</v>
          </cell>
          <cell r="D1753">
            <v>17.16</v>
          </cell>
          <cell r="E1753">
            <v>30.12</v>
          </cell>
          <cell r="F1753">
            <v>20.81</v>
          </cell>
          <cell r="H1753">
            <v>27.92</v>
          </cell>
          <cell r="I1753">
            <v>23.268000000000001</v>
          </cell>
          <cell r="J1753">
            <v>19.190000000000001</v>
          </cell>
          <cell r="K1753">
            <v>16.029285714285713</v>
          </cell>
          <cell r="L1753">
            <v>22.969285714285714</v>
          </cell>
          <cell r="M1753">
            <v>19.434285714285714</v>
          </cell>
          <cell r="N1753" t="str">
            <v>-</v>
          </cell>
          <cell r="O1753">
            <v>20.801428571428573</v>
          </cell>
          <cell r="P1753">
            <v>21.259333333333338</v>
          </cell>
          <cell r="Q1753">
            <v>16.063666666666666</v>
          </cell>
          <cell r="R1753">
            <v>23.040666666666663</v>
          </cell>
          <cell r="S1753">
            <v>19.413333333333334</v>
          </cell>
          <cell r="T1753" t="str">
            <v>-</v>
          </cell>
          <cell r="U1753">
            <v>20.739666666666668</v>
          </cell>
          <cell r="V1753">
            <v>20.103333333333335</v>
          </cell>
          <cell r="W1753">
            <v>22.9</v>
          </cell>
          <cell r="X1753">
            <v>19.68</v>
          </cell>
          <cell r="Y1753">
            <v>37.06</v>
          </cell>
          <cell r="Z1753">
            <v>23.51</v>
          </cell>
          <cell r="AB1753">
            <v>34.89</v>
          </cell>
          <cell r="AC1753">
            <v>21.455000000000005</v>
          </cell>
          <cell r="AD1753">
            <v>18.240000000000002</v>
          </cell>
          <cell r="AE1753">
            <v>27.464999999999996</v>
          </cell>
          <cell r="AF1753">
            <v>21.855</v>
          </cell>
          <cell r="AG1753" t="str">
            <v>-</v>
          </cell>
          <cell r="AH1753">
            <v>24.955000000000002</v>
          </cell>
          <cell r="AI1753">
            <v>26.53142857142857</v>
          </cell>
          <cell r="AJ1753">
            <v>18.409047619047616</v>
          </cell>
          <cell r="AK1753">
            <v>27.459999999999994</v>
          </cell>
          <cell r="AL1753">
            <v>22.08666666666667</v>
          </cell>
          <cell r="AM1753" t="str">
            <v>-</v>
          </cell>
          <cell r="AN1753">
            <v>24.735238095238099</v>
          </cell>
        </row>
        <row r="1754">
          <cell r="B1754">
            <v>37880</v>
          </cell>
          <cell r="C1754">
            <v>19.91</v>
          </cell>
          <cell r="D1754">
            <v>16.079999999999998</v>
          </cell>
          <cell r="E1754">
            <v>27.31</v>
          </cell>
          <cell r="F1754">
            <v>20.67</v>
          </cell>
          <cell r="H1754">
            <v>23.42</v>
          </cell>
          <cell r="I1754">
            <v>21.478000000000002</v>
          </cell>
          <cell r="J1754">
            <v>18.968571428571433</v>
          </cell>
          <cell r="K1754">
            <v>15.979285714285712</v>
          </cell>
          <cell r="L1754">
            <v>22.979285714285712</v>
          </cell>
          <cell r="M1754">
            <v>19.279999999999998</v>
          </cell>
          <cell r="N1754" t="str">
            <v>-</v>
          </cell>
          <cell r="O1754">
            <v>20.750714285714288</v>
          </cell>
          <cell r="P1754">
            <v>21.375666666666671</v>
          </cell>
          <cell r="Q1754">
            <v>16.117999999999999</v>
          </cell>
          <cell r="R1754">
            <v>23.372333333333334</v>
          </cell>
          <cell r="S1754">
            <v>19.571000000000002</v>
          </cell>
          <cell r="T1754" t="str">
            <v>-</v>
          </cell>
          <cell r="U1754">
            <v>21.033999999999995</v>
          </cell>
          <cell r="V1754">
            <v>20.294199999999996</v>
          </cell>
          <cell r="W1754">
            <v>21.83</v>
          </cell>
          <cell r="X1754">
            <v>17.86</v>
          </cell>
          <cell r="Y1754">
            <v>29.91</v>
          </cell>
          <cell r="Z1754">
            <v>22.7</v>
          </cell>
          <cell r="AB1754">
            <v>26.74</v>
          </cell>
          <cell r="AC1754">
            <v>21.117000000000001</v>
          </cell>
          <cell r="AD1754">
            <v>18.166000000000004</v>
          </cell>
          <cell r="AE1754">
            <v>27.419</v>
          </cell>
          <cell r="AF1754">
            <v>21.631</v>
          </cell>
          <cell r="AG1754" t="str">
            <v>-</v>
          </cell>
          <cell r="AH1754">
            <v>24.939</v>
          </cell>
          <cell r="AI1754">
            <v>26.317727272727272</v>
          </cell>
          <cell r="AJ1754">
            <v>18.384090909090904</v>
          </cell>
          <cell r="AK1754">
            <v>27.571363636363628</v>
          </cell>
          <cell r="AL1754">
            <v>22.114545454545457</v>
          </cell>
          <cell r="AM1754" t="str">
            <v>-</v>
          </cell>
          <cell r="AN1754">
            <v>24.826363636363638</v>
          </cell>
        </row>
        <row r="1755">
          <cell r="B1755">
            <v>37881</v>
          </cell>
          <cell r="C1755">
            <v>18.32</v>
          </cell>
          <cell r="D1755">
            <v>14.98</v>
          </cell>
          <cell r="E1755">
            <v>25.63</v>
          </cell>
          <cell r="F1755">
            <v>19.11</v>
          </cell>
          <cell r="H1755">
            <v>21.24</v>
          </cell>
          <cell r="I1755">
            <v>19.855999999999998</v>
          </cell>
          <cell r="J1755">
            <v>18.685000000000002</v>
          </cell>
          <cell r="K1755">
            <v>15.824285714285709</v>
          </cell>
          <cell r="L1755">
            <v>22.96142857142857</v>
          </cell>
          <cell r="M1755">
            <v>19.043571428571429</v>
          </cell>
          <cell r="N1755" t="str">
            <v>-</v>
          </cell>
          <cell r="O1755">
            <v>20.560714285714287</v>
          </cell>
          <cell r="P1755">
            <v>21.414666666666669</v>
          </cell>
          <cell r="Q1755">
            <v>16.122000000000003</v>
          </cell>
          <cell r="R1755">
            <v>23.508333333333329</v>
          </cell>
          <cell r="S1755">
            <v>19.63666666666666</v>
          </cell>
          <cell r="T1755" t="str">
            <v>-</v>
          </cell>
          <cell r="U1755">
            <v>21.156333333333333</v>
          </cell>
          <cell r="V1755">
            <v>20.367599999999999</v>
          </cell>
          <cell r="W1755">
            <v>19.68</v>
          </cell>
          <cell r="X1755">
            <v>16.23</v>
          </cell>
          <cell r="Y1755">
            <v>27.82</v>
          </cell>
          <cell r="Z1755">
            <v>20.71</v>
          </cell>
          <cell r="AB1755">
            <v>24.04</v>
          </cell>
          <cell r="AC1755">
            <v>20.667999999999999</v>
          </cell>
          <cell r="AD1755">
            <v>17.948</v>
          </cell>
          <cell r="AE1755">
            <v>27.368000000000002</v>
          </cell>
          <cell r="AF1755">
            <v>21.277999999999999</v>
          </cell>
          <cell r="AG1755" t="str">
            <v>-</v>
          </cell>
          <cell r="AH1755">
            <v>24.699999999999996</v>
          </cell>
          <cell r="AI1755">
            <v>26.336363636363636</v>
          </cell>
          <cell r="AJ1755">
            <v>18.364545454545453</v>
          </cell>
          <cell r="AK1755">
            <v>27.694090909090907</v>
          </cell>
          <cell r="AL1755">
            <v>22.178636363636368</v>
          </cell>
          <cell r="AM1755" t="str">
            <v>-</v>
          </cell>
          <cell r="AN1755">
            <v>24.98772727272727</v>
          </cell>
        </row>
        <row r="1756">
          <cell r="B1756">
            <v>37882</v>
          </cell>
          <cell r="C1756">
            <v>18.79</v>
          </cell>
          <cell r="D1756">
            <v>15.21</v>
          </cell>
          <cell r="E1756">
            <v>24.75</v>
          </cell>
          <cell r="F1756">
            <v>19.61</v>
          </cell>
          <cell r="H1756">
            <v>21.26</v>
          </cell>
          <cell r="I1756">
            <v>19.923999999999999</v>
          </cell>
          <cell r="J1756">
            <v>18.675714285714285</v>
          </cell>
          <cell r="K1756">
            <v>15.837142857142855</v>
          </cell>
          <cell r="L1756">
            <v>23.080714285714286</v>
          </cell>
          <cell r="M1756">
            <v>19.057142857142857</v>
          </cell>
          <cell r="N1756" t="str">
            <v>-</v>
          </cell>
          <cell r="O1756">
            <v>20.590000000000003</v>
          </cell>
          <cell r="P1756">
            <v>21.358000000000004</v>
          </cell>
          <cell r="Q1756">
            <v>16.106000000000002</v>
          </cell>
          <cell r="R1756">
            <v>23.574999999999996</v>
          </cell>
          <cell r="S1756">
            <v>19.626333333333331</v>
          </cell>
          <cell r="T1756" t="str">
            <v>-</v>
          </cell>
          <cell r="U1756">
            <v>21.184666666666661</v>
          </cell>
          <cell r="V1756">
            <v>20.369999999999997</v>
          </cell>
          <cell r="W1756">
            <v>20.39</v>
          </cell>
          <cell r="X1756">
            <v>16.600000000000001</v>
          </cell>
          <cell r="Y1756">
            <v>27.01</v>
          </cell>
          <cell r="Z1756">
            <v>21.37</v>
          </cell>
          <cell r="AB1756">
            <v>23.8</v>
          </cell>
          <cell r="AC1756">
            <v>20.779999999999994</v>
          </cell>
          <cell r="AD1756">
            <v>18.048999999999999</v>
          </cell>
          <cell r="AE1756">
            <v>27.655000000000001</v>
          </cell>
          <cell r="AF1756">
            <v>21.436</v>
          </cell>
          <cell r="AG1756" t="str">
            <v>-</v>
          </cell>
          <cell r="AH1756">
            <v>24.895000000000003</v>
          </cell>
          <cell r="AI1756">
            <v>26.198181818181812</v>
          </cell>
          <cell r="AJ1756">
            <v>18.327727272727273</v>
          </cell>
          <cell r="AK1756">
            <v>27.774545454545454</v>
          </cell>
          <cell r="AL1756">
            <v>22.128636363636364</v>
          </cell>
          <cell r="AM1756" t="str">
            <v>-</v>
          </cell>
          <cell r="AN1756">
            <v>25.006818181818179</v>
          </cell>
        </row>
        <row r="1757">
          <cell r="B1757">
            <v>37883</v>
          </cell>
          <cell r="C1757">
            <v>18.77</v>
          </cell>
          <cell r="D1757">
            <v>16.14</v>
          </cell>
          <cell r="E1757">
            <v>24.67</v>
          </cell>
          <cell r="F1757">
            <v>19.329999999999998</v>
          </cell>
          <cell r="H1757">
            <v>23.06</v>
          </cell>
          <cell r="I1757">
            <v>20.393999999999998</v>
          </cell>
          <cell r="J1757">
            <v>18.691428571428567</v>
          </cell>
          <cell r="K1757">
            <v>15.855714285714283</v>
          </cell>
          <cell r="L1757">
            <v>23.208571428571435</v>
          </cell>
          <cell r="M1757">
            <v>19.072857142857142</v>
          </cell>
          <cell r="N1757" t="str">
            <v>-</v>
          </cell>
          <cell r="O1757">
            <v>20.78</v>
          </cell>
          <cell r="P1757">
            <v>21.320666666666671</v>
          </cell>
          <cell r="Q1757">
            <v>16.077000000000005</v>
          </cell>
          <cell r="R1757">
            <v>23.564999999999994</v>
          </cell>
          <cell r="S1757">
            <v>19.61866666666667</v>
          </cell>
          <cell r="T1757" t="str">
            <v>-</v>
          </cell>
          <cell r="U1757">
            <v>21.275999999999996</v>
          </cell>
          <cell r="V1757">
            <v>20.37146666666667</v>
          </cell>
          <cell r="W1757">
            <v>20.149999999999999</v>
          </cell>
          <cell r="X1757">
            <v>17.93</v>
          </cell>
          <cell r="Y1757">
            <v>27.23</v>
          </cell>
          <cell r="Z1757">
            <v>20.72</v>
          </cell>
          <cell r="AB1757">
            <v>26.5</v>
          </cell>
          <cell r="AC1757">
            <v>20.842999999999996</v>
          </cell>
          <cell r="AD1757">
            <v>18.115999999999996</v>
          </cell>
          <cell r="AE1757">
            <v>27.867000000000001</v>
          </cell>
          <cell r="AF1757">
            <v>21.485999999999997</v>
          </cell>
          <cell r="AG1757" t="str">
            <v>-</v>
          </cell>
          <cell r="AH1757">
            <v>25.318000000000005</v>
          </cell>
          <cell r="AI1757">
            <v>26.099999999999998</v>
          </cell>
          <cell r="AJ1757">
            <v>18.266818181818181</v>
          </cell>
          <cell r="AK1757">
            <v>27.716363636363635</v>
          </cell>
          <cell r="AL1757">
            <v>22.083181818181814</v>
          </cell>
          <cell r="AM1757" t="str">
            <v>-</v>
          </cell>
          <cell r="AN1757">
            <v>25.164999999999999</v>
          </cell>
        </row>
        <row r="1758">
          <cell r="B1758">
            <v>37884</v>
          </cell>
          <cell r="C1758">
            <v>16.61</v>
          </cell>
          <cell r="D1758">
            <v>13.89</v>
          </cell>
          <cell r="E1758">
            <v>19.96</v>
          </cell>
          <cell r="F1758">
            <v>17.010000000000002</v>
          </cell>
          <cell r="H1758">
            <v>17.16</v>
          </cell>
          <cell r="I1758">
            <v>16.925999999999998</v>
          </cell>
          <cell r="J1758">
            <v>18.546428571428571</v>
          </cell>
          <cell r="K1758">
            <v>15.683571428571428</v>
          </cell>
          <cell r="L1758">
            <v>23.153571428571428</v>
          </cell>
          <cell r="M1758">
            <v>18.947857142857142</v>
          </cell>
          <cell r="N1758" t="str">
            <v>-</v>
          </cell>
          <cell r="O1758">
            <v>20.662142857142861</v>
          </cell>
          <cell r="P1758">
            <v>21.167666666666673</v>
          </cell>
          <cell r="Q1758">
            <v>15.938333333333334</v>
          </cell>
          <cell r="R1758">
            <v>23.362666666666662</v>
          </cell>
          <cell r="S1758">
            <v>19.485666666666667</v>
          </cell>
          <cell r="T1758" t="str">
            <v>-</v>
          </cell>
          <cell r="U1758">
            <v>21.101666666666663</v>
          </cell>
          <cell r="V1758">
            <v>20.211199999999998</v>
          </cell>
          <cell r="W1758" t="str">
            <v>N/A</v>
          </cell>
          <cell r="X1758" t="str">
            <v>N/A</v>
          </cell>
          <cell r="Y1758" t="str">
            <v>N/A</v>
          </cell>
          <cell r="Z1758" t="str">
            <v>N/A</v>
          </cell>
          <cell r="AB1758" t="str">
            <v>N/A</v>
          </cell>
          <cell r="AC1758">
            <v>20.842999999999996</v>
          </cell>
          <cell r="AD1758">
            <v>18.115999999999996</v>
          </cell>
          <cell r="AE1758">
            <v>27.867000000000001</v>
          </cell>
          <cell r="AF1758">
            <v>21.485999999999997</v>
          </cell>
          <cell r="AG1758" t="str">
            <v>-</v>
          </cell>
          <cell r="AH1758">
            <v>25.318000000000005</v>
          </cell>
          <cell r="AI1758">
            <v>26.194285714285712</v>
          </cell>
          <cell r="AJ1758">
            <v>18.154761904761905</v>
          </cell>
          <cell r="AK1758">
            <v>27.60047619047619</v>
          </cell>
          <cell r="AL1758">
            <v>22.00238095238095</v>
          </cell>
          <cell r="AM1758" t="str">
            <v>-</v>
          </cell>
          <cell r="AN1758">
            <v>25.121904761904759</v>
          </cell>
        </row>
        <row r="1759">
          <cell r="B1759">
            <v>37885</v>
          </cell>
          <cell r="C1759">
            <v>15.03</v>
          </cell>
          <cell r="D1759">
            <v>12.22</v>
          </cell>
          <cell r="E1759">
            <v>16.63</v>
          </cell>
          <cell r="F1759">
            <v>14.93</v>
          </cell>
          <cell r="H1759">
            <v>14.49</v>
          </cell>
          <cell r="I1759">
            <v>14.66</v>
          </cell>
          <cell r="J1759">
            <v>18.367857142857137</v>
          </cell>
          <cell r="K1759">
            <v>15.454999999999998</v>
          </cell>
          <cell r="L1759">
            <v>23.022857142857145</v>
          </cell>
          <cell r="M1759">
            <v>18.779285714285717</v>
          </cell>
          <cell r="N1759" t="str">
            <v>-</v>
          </cell>
          <cell r="O1759">
            <v>20.485714285714291</v>
          </cell>
          <cell r="P1759">
            <v>21.061333333333337</v>
          </cell>
          <cell r="Q1759">
            <v>15.809000000000003</v>
          </cell>
          <cell r="R1759">
            <v>23.013666666666666</v>
          </cell>
          <cell r="S1759">
            <v>19.367000000000001</v>
          </cell>
          <cell r="T1759" t="str">
            <v>-</v>
          </cell>
          <cell r="U1759">
            <v>20.777333333333328</v>
          </cell>
          <cell r="V1759">
            <v>20.005666666666666</v>
          </cell>
          <cell r="W1759" t="str">
            <v>N/A</v>
          </cell>
          <cell r="X1759" t="str">
            <v>N/A</v>
          </cell>
          <cell r="Y1759" t="str">
            <v>N/A</v>
          </cell>
          <cell r="Z1759" t="str">
            <v>N/A</v>
          </cell>
          <cell r="AB1759" t="str">
            <v>N/A</v>
          </cell>
          <cell r="AC1759">
            <v>20.842999999999996</v>
          </cell>
          <cell r="AD1759">
            <v>18.115999999999996</v>
          </cell>
          <cell r="AE1759">
            <v>27.867000000000001</v>
          </cell>
          <cell r="AF1759">
            <v>21.485999999999997</v>
          </cell>
          <cell r="AG1759" t="str">
            <v>-</v>
          </cell>
          <cell r="AH1759">
            <v>25.318000000000005</v>
          </cell>
          <cell r="AI1759">
            <v>26.536999999999999</v>
          </cell>
          <cell r="AJ1759">
            <v>18.198499999999999</v>
          </cell>
          <cell r="AK1759">
            <v>27.700499999999998</v>
          </cell>
          <cell r="AL1759">
            <v>22.125999999999998</v>
          </cell>
          <cell r="AM1759" t="str">
            <v>-</v>
          </cell>
          <cell r="AN1759">
            <v>25.2425</v>
          </cell>
        </row>
        <row r="1760">
          <cell r="B1760">
            <v>37886</v>
          </cell>
          <cell r="C1760">
            <v>17.41</v>
          </cell>
          <cell r="D1760">
            <v>15.22</v>
          </cell>
          <cell r="E1760">
            <v>20.9</v>
          </cell>
          <cell r="F1760">
            <v>17.809999999999999</v>
          </cell>
          <cell r="H1760">
            <v>18.850000000000001</v>
          </cell>
          <cell r="I1760">
            <v>18.038</v>
          </cell>
          <cell r="J1760">
            <v>18.167142857142856</v>
          </cell>
          <cell r="K1760">
            <v>15.28785714285714</v>
          </cell>
          <cell r="L1760">
            <v>22.811428571428568</v>
          </cell>
          <cell r="M1760">
            <v>18.581428571428575</v>
          </cell>
          <cell r="N1760" t="str">
            <v>-</v>
          </cell>
          <cell r="O1760">
            <v>20.252142857142861</v>
          </cell>
          <cell r="P1760">
            <v>20.994000000000003</v>
          </cell>
          <cell r="Q1760">
            <v>15.784000000000002</v>
          </cell>
          <cell r="R1760">
            <v>22.924666666666663</v>
          </cell>
          <cell r="S1760">
            <v>19.296666666666667</v>
          </cell>
          <cell r="T1760" t="str">
            <v>-</v>
          </cell>
          <cell r="U1760">
            <v>20.704333333333331</v>
          </cell>
          <cell r="V1760">
            <v>19.940733333333334</v>
          </cell>
          <cell r="W1760">
            <v>19.05</v>
          </cell>
          <cell r="X1760">
            <v>17.14</v>
          </cell>
          <cell r="Y1760">
            <v>23.58</v>
          </cell>
          <cell r="Z1760">
            <v>19.57</v>
          </cell>
          <cell r="AB1760">
            <v>21.35</v>
          </cell>
          <cell r="AC1760">
            <v>20.516999999999999</v>
          </cell>
          <cell r="AD1760">
            <v>17.869</v>
          </cell>
          <cell r="AE1760">
            <v>27.534999999999997</v>
          </cell>
          <cell r="AF1760">
            <v>21.172000000000001</v>
          </cell>
          <cell r="AG1760" t="str">
            <v>-</v>
          </cell>
          <cell r="AH1760">
            <v>24.946999999999999</v>
          </cell>
          <cell r="AI1760">
            <v>26.180476190476188</v>
          </cell>
          <cell r="AJ1760">
            <v>18.148095238095237</v>
          </cell>
          <cell r="AK1760">
            <v>27.504285714285714</v>
          </cell>
          <cell r="AL1760">
            <v>22.004285714285714</v>
          </cell>
          <cell r="AM1760" t="str">
            <v>-</v>
          </cell>
          <cell r="AN1760">
            <v>25.05714285714286</v>
          </cell>
        </row>
        <row r="1761">
          <cell r="B1761">
            <v>37887</v>
          </cell>
          <cell r="C1761">
            <v>22.7</v>
          </cell>
          <cell r="D1761">
            <v>20.190000000000001</v>
          </cell>
          <cell r="E1761">
            <v>25.72</v>
          </cell>
          <cell r="F1761">
            <v>22.67</v>
          </cell>
          <cell r="H1761">
            <v>24.39</v>
          </cell>
          <cell r="I1761">
            <v>23.134</v>
          </cell>
          <cell r="J1761">
            <v>18.327142857142857</v>
          </cell>
          <cell r="K1761">
            <v>15.440714285714282</v>
          </cell>
          <cell r="L1761">
            <v>22.952142857142853</v>
          </cell>
          <cell r="M1761">
            <v>18.717142857142857</v>
          </cell>
          <cell r="N1761" t="str">
            <v>-</v>
          </cell>
          <cell r="O1761">
            <v>20.411428571428569</v>
          </cell>
          <cell r="P1761">
            <v>21.151666666666674</v>
          </cell>
          <cell r="Q1761">
            <v>15.949333333333335</v>
          </cell>
          <cell r="R1761">
            <v>23.089333333333332</v>
          </cell>
          <cell r="S1761">
            <v>19.434666666666665</v>
          </cell>
          <cell r="T1761" t="str">
            <v>-</v>
          </cell>
          <cell r="U1761">
            <v>20.870999999999999</v>
          </cell>
          <cell r="V1761">
            <v>20.0992</v>
          </cell>
          <cell r="W1761">
            <v>27.19</v>
          </cell>
          <cell r="X1761">
            <v>24.64</v>
          </cell>
          <cell r="Y1761">
            <v>30.93</v>
          </cell>
          <cell r="Z1761">
            <v>26.98</v>
          </cell>
          <cell r="AB1761">
            <v>29.69</v>
          </cell>
          <cell r="AC1761">
            <v>21.036999999999999</v>
          </cell>
          <cell r="AD1761">
            <v>18.369999999999997</v>
          </cell>
          <cell r="AE1761">
            <v>28.022999999999996</v>
          </cell>
          <cell r="AF1761">
            <v>21.640999999999998</v>
          </cell>
          <cell r="AG1761" t="str">
            <v>-</v>
          </cell>
          <cell r="AH1761">
            <v>25.475000000000001</v>
          </cell>
          <cell r="AI1761">
            <v>26.226363636363637</v>
          </cell>
          <cell r="AJ1761">
            <v>18.443181818181817</v>
          </cell>
          <cell r="AK1761">
            <v>27.66</v>
          </cell>
          <cell r="AL1761">
            <v>22.230454545454545</v>
          </cell>
          <cell r="AM1761" t="str">
            <v>-</v>
          </cell>
          <cell r="AN1761">
            <v>25.267727272727278</v>
          </cell>
        </row>
        <row r="1762">
          <cell r="B1762">
            <v>37888</v>
          </cell>
          <cell r="C1762">
            <v>16.82</v>
          </cell>
          <cell r="D1762">
            <v>15.35</v>
          </cell>
          <cell r="E1762">
            <v>19.36</v>
          </cell>
          <cell r="F1762">
            <v>16.82</v>
          </cell>
          <cell r="H1762">
            <v>17.41</v>
          </cell>
          <cell r="I1762">
            <v>17.151999999999997</v>
          </cell>
          <cell r="J1762">
            <v>18.104999999999997</v>
          </cell>
          <cell r="K1762">
            <v>15.262142857142857</v>
          </cell>
          <cell r="L1762">
            <v>22.631428571428575</v>
          </cell>
          <cell r="M1762">
            <v>18.47</v>
          </cell>
          <cell r="N1762" t="str">
            <v>-</v>
          </cell>
          <cell r="O1762">
            <v>20.118571428571432</v>
          </cell>
          <cell r="P1762">
            <v>21.10766666666667</v>
          </cell>
          <cell r="Q1762">
            <v>15.940333333333337</v>
          </cell>
          <cell r="R1762">
            <v>22.992999999999999</v>
          </cell>
          <cell r="S1762">
            <v>19.365999999999996</v>
          </cell>
          <cell r="T1762" t="str">
            <v>-</v>
          </cell>
          <cell r="U1762">
            <v>20.759999999999998</v>
          </cell>
          <cell r="V1762">
            <v>20.0334</v>
          </cell>
          <cell r="W1762">
            <v>17.920000000000002</v>
          </cell>
          <cell r="X1762">
            <v>16.829999999999998</v>
          </cell>
          <cell r="Y1762">
            <v>21.3</v>
          </cell>
          <cell r="Z1762">
            <v>17.89</v>
          </cell>
          <cell r="AB1762">
            <v>18.95</v>
          </cell>
          <cell r="AC1762">
            <v>20.68</v>
          </cell>
          <cell r="AD1762">
            <v>18.094999999999999</v>
          </cell>
          <cell r="AE1762">
            <v>27.501999999999999</v>
          </cell>
          <cell r="AF1762">
            <v>21.238</v>
          </cell>
          <cell r="AG1762" t="str">
            <v>-</v>
          </cell>
          <cell r="AH1762">
            <v>24.979999999999997</v>
          </cell>
          <cell r="AI1762">
            <v>26.146363636363631</v>
          </cell>
          <cell r="AJ1762">
            <v>18.422727272727272</v>
          </cell>
          <cell r="AK1762">
            <v>27.511363636363637</v>
          </cell>
          <cell r="AL1762">
            <v>22.11363636363636</v>
          </cell>
          <cell r="AM1762" t="str">
            <v>-</v>
          </cell>
          <cell r="AN1762">
            <v>25.080909090909095</v>
          </cell>
        </row>
        <row r="1763">
          <cell r="B1763">
            <v>37889</v>
          </cell>
          <cell r="C1763">
            <v>19.04</v>
          </cell>
          <cell r="D1763">
            <v>17.63</v>
          </cell>
          <cell r="E1763">
            <v>23.39</v>
          </cell>
          <cell r="F1763">
            <v>18.98</v>
          </cell>
          <cell r="H1763">
            <v>19.87</v>
          </cell>
          <cell r="I1763">
            <v>19.782000000000004</v>
          </cell>
          <cell r="J1763">
            <v>18.229285714285712</v>
          </cell>
          <cell r="K1763">
            <v>15.455714285714285</v>
          </cell>
          <cell r="L1763">
            <v>22.644285714285711</v>
          </cell>
          <cell r="M1763">
            <v>18.553571428571427</v>
          </cell>
          <cell r="N1763" t="str">
            <v>-</v>
          </cell>
          <cell r="O1763">
            <v>20.104285714285716</v>
          </cell>
          <cell r="P1763">
            <v>21.10166666666667</v>
          </cell>
          <cell r="Q1763">
            <v>15.981000000000002</v>
          </cell>
          <cell r="R1763">
            <v>22.994000000000003</v>
          </cell>
          <cell r="S1763">
            <v>19.339000000000002</v>
          </cell>
          <cell r="T1763" t="str">
            <v>-</v>
          </cell>
          <cell r="U1763">
            <v>20.698666666666668</v>
          </cell>
          <cell r="V1763">
            <v>20.022866666666665</v>
          </cell>
          <cell r="W1763">
            <v>21.56</v>
          </cell>
          <cell r="X1763">
            <v>20.420000000000002</v>
          </cell>
          <cell r="Y1763">
            <v>27.23</v>
          </cell>
          <cell r="Z1763">
            <v>21.57</v>
          </cell>
          <cell r="AB1763">
            <v>23.09</v>
          </cell>
          <cell r="AC1763">
            <v>21.022000000000002</v>
          </cell>
          <cell r="AD1763">
            <v>18.517000000000003</v>
          </cell>
          <cell r="AE1763">
            <v>27.594000000000001</v>
          </cell>
          <cell r="AF1763">
            <v>21.520999999999997</v>
          </cell>
          <cell r="AG1763" t="str">
            <v>-</v>
          </cell>
          <cell r="AH1763">
            <v>25.056000000000001</v>
          </cell>
          <cell r="AI1763">
            <v>26.182272727272721</v>
          </cell>
          <cell r="AJ1763">
            <v>18.525909090909092</v>
          </cell>
          <cell r="AK1763">
            <v>27.558636363636364</v>
          </cell>
          <cell r="AL1763">
            <v>22.121818181818181</v>
          </cell>
          <cell r="AM1763" t="str">
            <v>-</v>
          </cell>
          <cell r="AN1763">
            <v>25.03136363636364</v>
          </cell>
        </row>
        <row r="1764">
          <cell r="B1764">
            <v>37890</v>
          </cell>
          <cell r="C1764">
            <v>19.260000000000002</v>
          </cell>
          <cell r="D1764">
            <v>17.43</v>
          </cell>
          <cell r="E1764">
            <v>25.1</v>
          </cell>
          <cell r="F1764">
            <v>19.75</v>
          </cell>
          <cell r="H1764">
            <v>21.32</v>
          </cell>
          <cell r="I1764">
            <v>20.571999999999996</v>
          </cell>
          <cell r="J1764">
            <v>18.325714285714287</v>
          </cell>
          <cell r="K1764">
            <v>15.570714285714285</v>
          </cell>
          <cell r="L1764">
            <v>22.917857142857144</v>
          </cell>
          <cell r="M1764">
            <v>18.650714285714287</v>
          </cell>
          <cell r="N1764" t="str">
            <v>-</v>
          </cell>
          <cell r="O1764">
            <v>20.259285714285713</v>
          </cell>
          <cell r="P1764">
            <v>21.079333333333338</v>
          </cell>
          <cell r="Q1764">
            <v>15.993000000000002</v>
          </cell>
          <cell r="R1764">
            <v>23.026999999999997</v>
          </cell>
          <cell r="S1764">
            <v>19.319000000000003</v>
          </cell>
          <cell r="T1764" t="str">
            <v>-</v>
          </cell>
          <cell r="U1764">
            <v>20.670666666666669</v>
          </cell>
          <cell r="V1764">
            <v>20.017800000000001</v>
          </cell>
          <cell r="W1764">
            <v>21.6</v>
          </cell>
          <cell r="X1764">
            <v>20.059999999999999</v>
          </cell>
          <cell r="Y1764">
            <v>28.55</v>
          </cell>
          <cell r="Z1764">
            <v>22.19</v>
          </cell>
          <cell r="AB1764">
            <v>24.57</v>
          </cell>
          <cell r="AC1764">
            <v>21.227</v>
          </cell>
          <cell r="AD1764">
            <v>18.739000000000004</v>
          </cell>
          <cell r="AE1764">
            <v>28.062000000000001</v>
          </cell>
          <cell r="AF1764">
            <v>21.720999999999997</v>
          </cell>
          <cell r="AG1764" t="str">
            <v>-</v>
          </cell>
          <cell r="AH1764">
            <v>25.361999999999995</v>
          </cell>
          <cell r="AI1764">
            <v>26.173181818181817</v>
          </cell>
          <cell r="AJ1764">
            <v>18.571363636363635</v>
          </cell>
          <cell r="AK1764">
            <v>27.610454545454544</v>
          </cell>
          <cell r="AL1764">
            <v>22.120909090909088</v>
          </cell>
          <cell r="AM1764" t="str">
            <v>-</v>
          </cell>
          <cell r="AN1764">
            <v>25.017272727272733</v>
          </cell>
        </row>
        <row r="1765">
          <cell r="B1765">
            <v>37891</v>
          </cell>
          <cell r="C1765">
            <v>16.72</v>
          </cell>
          <cell r="D1765">
            <v>15.17</v>
          </cell>
          <cell r="E1765">
            <v>20.329999999999998</v>
          </cell>
          <cell r="F1765">
            <v>17.22</v>
          </cell>
          <cell r="H1765">
            <v>17.670000000000002</v>
          </cell>
          <cell r="I1765">
            <v>17.422000000000001</v>
          </cell>
          <cell r="J1765">
            <v>18.405714285714282</v>
          </cell>
          <cell r="K1765">
            <v>15.687142857142856</v>
          </cell>
          <cell r="L1765">
            <v>23.117142857142856</v>
          </cell>
          <cell r="M1765">
            <v>18.754999999999999</v>
          </cell>
          <cell r="N1765" t="str">
            <v>-</v>
          </cell>
          <cell r="O1765">
            <v>20.407142857142862</v>
          </cell>
          <cell r="P1765">
            <v>21.027333333333338</v>
          </cell>
          <cell r="Q1765">
            <v>15.982666666666669</v>
          </cell>
          <cell r="R1765">
            <v>22.96</v>
          </cell>
          <cell r="S1765">
            <v>19.271000000000004</v>
          </cell>
          <cell r="T1765" t="str">
            <v>-</v>
          </cell>
          <cell r="U1765">
            <v>20.591333333333335</v>
          </cell>
          <cell r="V1765">
            <v>19.966466666666669</v>
          </cell>
          <cell r="W1765" t="str">
            <v>N/A</v>
          </cell>
          <cell r="X1765" t="str">
            <v>N/A</v>
          </cell>
          <cell r="Y1765" t="str">
            <v>N/A</v>
          </cell>
          <cell r="Z1765" t="str">
            <v>N/A</v>
          </cell>
          <cell r="AB1765" t="str">
            <v>N/A</v>
          </cell>
          <cell r="AC1765">
            <v>21.227</v>
          </cell>
          <cell r="AD1765">
            <v>18.739000000000004</v>
          </cell>
          <cell r="AE1765">
            <v>28.062000000000001</v>
          </cell>
          <cell r="AF1765">
            <v>21.720999999999997</v>
          </cell>
          <cell r="AG1765" t="str">
            <v>-</v>
          </cell>
          <cell r="AH1765">
            <v>25.361999999999995</v>
          </cell>
          <cell r="AI1765">
            <v>26.509999999999998</v>
          </cell>
          <cell r="AJ1765">
            <v>18.665238095238095</v>
          </cell>
          <cell r="AK1765">
            <v>27.774285714285714</v>
          </cell>
          <cell r="AL1765">
            <v>22.246190476190471</v>
          </cell>
          <cell r="AM1765" t="str">
            <v>-</v>
          </cell>
          <cell r="AN1765">
            <v>25.183333333333334</v>
          </cell>
        </row>
        <row r="1766">
          <cell r="B1766">
            <v>37892</v>
          </cell>
          <cell r="C1766">
            <v>16.059999999999999</v>
          </cell>
          <cell r="D1766">
            <v>13.94</v>
          </cell>
          <cell r="E1766">
            <v>19.71</v>
          </cell>
          <cell r="F1766">
            <v>16.53</v>
          </cell>
          <cell r="H1766">
            <v>16.940000000000001</v>
          </cell>
          <cell r="I1766">
            <v>16.636000000000003</v>
          </cell>
          <cell r="J1766">
            <v>18.269285714285711</v>
          </cell>
          <cell r="K1766">
            <v>15.757857142857143</v>
          </cell>
          <cell r="L1766">
            <v>23.112857142857141</v>
          </cell>
          <cell r="M1766">
            <v>18.660714285714285</v>
          </cell>
          <cell r="N1766" t="str">
            <v>-</v>
          </cell>
          <cell r="O1766">
            <v>20.357142857142858</v>
          </cell>
          <cell r="P1766">
            <v>20.917333333333332</v>
          </cell>
          <cell r="Q1766">
            <v>15.895333333333335</v>
          </cell>
          <cell r="R1766">
            <v>22.838666666666668</v>
          </cell>
          <cell r="S1766">
            <v>19.166666666666668</v>
          </cell>
          <cell r="T1766" t="str">
            <v>-</v>
          </cell>
          <cell r="U1766">
            <v>20.450000000000003</v>
          </cell>
          <cell r="V1766">
            <v>19.8536</v>
          </cell>
          <cell r="W1766" t="str">
            <v>N/A</v>
          </cell>
          <cell r="X1766" t="str">
            <v>N/A</v>
          </cell>
          <cell r="Y1766" t="str">
            <v>N/A</v>
          </cell>
          <cell r="Z1766" t="str">
            <v>N/A</v>
          </cell>
          <cell r="AB1766" t="str">
            <v>N/A</v>
          </cell>
          <cell r="AC1766">
            <v>21.227</v>
          </cell>
          <cell r="AD1766">
            <v>18.739000000000004</v>
          </cell>
          <cell r="AE1766">
            <v>28.062000000000001</v>
          </cell>
          <cell r="AF1766">
            <v>21.720999999999997</v>
          </cell>
          <cell r="AG1766" t="str">
            <v>-</v>
          </cell>
          <cell r="AH1766">
            <v>25.361999999999995</v>
          </cell>
          <cell r="AI1766">
            <v>26.8</v>
          </cell>
          <cell r="AJ1766">
            <v>18.682499999999997</v>
          </cell>
          <cell r="AK1766">
            <v>27.8765</v>
          </cell>
          <cell r="AL1766">
            <v>22.305499999999999</v>
          </cell>
          <cell r="AM1766" t="str">
            <v>-</v>
          </cell>
          <cell r="AN1766">
            <v>25.276</v>
          </cell>
        </row>
        <row r="1767">
          <cell r="B1767">
            <v>37893</v>
          </cell>
          <cell r="C1767">
            <v>18.88</v>
          </cell>
          <cell r="D1767">
            <v>16.72</v>
          </cell>
          <cell r="E1767">
            <v>24.33</v>
          </cell>
          <cell r="F1767">
            <v>19.54</v>
          </cell>
          <cell r="H1767">
            <v>21.26</v>
          </cell>
          <cell r="I1767">
            <v>20.146000000000001</v>
          </cell>
          <cell r="J1767">
            <v>18.165714285714284</v>
          </cell>
          <cell r="K1767">
            <v>15.726428571428571</v>
          </cell>
          <cell r="L1767">
            <v>22.699285714285711</v>
          </cell>
          <cell r="M1767">
            <v>18.569999999999997</v>
          </cell>
          <cell r="N1767" t="str">
            <v>-</v>
          </cell>
          <cell r="O1767">
            <v>19.881428571428568</v>
          </cell>
          <cell r="P1767">
            <v>20.952666666666669</v>
          </cell>
          <cell r="Q1767">
            <v>15.922333333333336</v>
          </cell>
          <cell r="R1767">
            <v>22.980666666666671</v>
          </cell>
          <cell r="S1767">
            <v>19.217666666666666</v>
          </cell>
          <cell r="T1767" t="str">
            <v>-</v>
          </cell>
          <cell r="U1767">
            <v>20.548000000000005</v>
          </cell>
          <cell r="V1767">
            <v>19.924266666666671</v>
          </cell>
          <cell r="W1767">
            <v>21.01</v>
          </cell>
          <cell r="X1767">
            <v>18.95</v>
          </cell>
          <cell r="Y1767">
            <v>27.56</v>
          </cell>
          <cell r="Z1767">
            <v>21.82</v>
          </cell>
          <cell r="AB1767">
            <v>24.44</v>
          </cell>
          <cell r="AC1767">
            <v>21.037999999999997</v>
          </cell>
          <cell r="AD1767">
            <v>18.666</v>
          </cell>
          <cell r="AE1767">
            <v>27.112000000000002</v>
          </cell>
          <cell r="AF1767">
            <v>21.552</v>
          </cell>
          <cell r="AG1767" t="str">
            <v>-</v>
          </cell>
          <cell r="AH1767">
            <v>24.317</v>
          </cell>
          <cell r="AI1767">
            <v>26.524285714285714</v>
          </cell>
          <cell r="AJ1767">
            <v>18.695238095238093</v>
          </cell>
          <cell r="AK1767">
            <v>27.861428571428569</v>
          </cell>
          <cell r="AL1767">
            <v>22.282380952380951</v>
          </cell>
          <cell r="AM1767" t="str">
            <v>-</v>
          </cell>
          <cell r="AN1767">
            <v>25.23619047619048</v>
          </cell>
        </row>
        <row r="1768">
          <cell r="B1768">
            <v>37894</v>
          </cell>
          <cell r="C1768">
            <v>19.37</v>
          </cell>
          <cell r="D1768">
            <v>17.12</v>
          </cell>
          <cell r="E1768">
            <v>25.95</v>
          </cell>
          <cell r="F1768">
            <v>20.16</v>
          </cell>
          <cell r="H1768">
            <v>22.08</v>
          </cell>
          <cell r="I1768">
            <v>20.936</v>
          </cell>
          <cell r="J1768">
            <v>18.127142857142854</v>
          </cell>
          <cell r="K1768">
            <v>15.800714285714283</v>
          </cell>
          <cell r="L1768">
            <v>22.602142857142855</v>
          </cell>
          <cell r="M1768">
            <v>18.533571428571431</v>
          </cell>
          <cell r="N1768" t="str">
            <v>-</v>
          </cell>
          <cell r="O1768">
            <v>19.785714285714281</v>
          </cell>
          <cell r="P1768">
            <v>21.050666666666665</v>
          </cell>
          <cell r="Q1768">
            <v>16.046666666666667</v>
          </cell>
          <cell r="R1768">
            <v>23.247000000000007</v>
          </cell>
          <cell r="S1768">
            <v>19.336333333333332</v>
          </cell>
          <cell r="T1768" t="str">
            <v>-</v>
          </cell>
          <cell r="U1768">
            <v>20.725000000000005</v>
          </cell>
          <cell r="V1768">
            <v>20.081133333333334</v>
          </cell>
          <cell r="W1768">
            <v>20.52</v>
          </cell>
          <cell r="X1768">
            <v>18.41</v>
          </cell>
          <cell r="Y1768">
            <v>28.24</v>
          </cell>
          <cell r="Z1768">
            <v>21.38</v>
          </cell>
          <cell r="AB1768">
            <v>24.05</v>
          </cell>
          <cell r="AC1768">
            <v>20.907</v>
          </cell>
          <cell r="AD1768">
            <v>18.721</v>
          </cell>
          <cell r="AE1768">
            <v>26.945</v>
          </cell>
          <cell r="AF1768">
            <v>21.419999999999998</v>
          </cell>
          <cell r="AG1768" t="str">
            <v>-</v>
          </cell>
          <cell r="AH1768">
            <v>24.047999999999998</v>
          </cell>
          <cell r="AI1768">
            <v>26.251363636363635</v>
          </cell>
          <cell r="AJ1768">
            <v>18.682272727272728</v>
          </cell>
          <cell r="AK1768">
            <v>27.87863636363636</v>
          </cell>
          <cell r="AL1768">
            <v>22.241363636363634</v>
          </cell>
          <cell r="AM1768" t="str">
            <v>-</v>
          </cell>
          <cell r="AN1768">
            <v>25.182272727272728</v>
          </cell>
        </row>
        <row r="1769">
          <cell r="B1769">
            <v>37895</v>
          </cell>
          <cell r="C1769">
            <v>23.23</v>
          </cell>
          <cell r="D1769">
            <v>19.13</v>
          </cell>
          <cell r="E1769">
            <v>32.24</v>
          </cell>
          <cell r="F1769">
            <v>24.19</v>
          </cell>
          <cell r="H1769">
            <v>27.51</v>
          </cell>
          <cell r="I1769">
            <v>25.259999999999998</v>
          </cell>
          <cell r="J1769">
            <v>18.477857142857143</v>
          </cell>
          <cell r="K1769">
            <v>16.097142857142856</v>
          </cell>
          <cell r="L1769">
            <v>23.074285714285715</v>
          </cell>
          <cell r="M1769">
            <v>18.896428571428572</v>
          </cell>
          <cell r="N1769" t="str">
            <v>-</v>
          </cell>
          <cell r="O1769">
            <v>20.233571428571427</v>
          </cell>
          <cell r="P1769">
            <v>18.852666666666671</v>
          </cell>
          <cell r="Q1769">
            <v>16.027666666666669</v>
          </cell>
          <cell r="R1769">
            <v>23.251666666666672</v>
          </cell>
          <cell r="S1769">
            <v>19.213666666666665</v>
          </cell>
          <cell r="T1769" t="str">
            <v>-</v>
          </cell>
          <cell r="U1769">
            <v>20.638333333333339</v>
          </cell>
          <cell r="V1769">
            <v>19.596800000000002</v>
          </cell>
          <cell r="W1769">
            <v>26.74</v>
          </cell>
          <cell r="X1769">
            <v>21.63</v>
          </cell>
          <cell r="Y1769">
            <v>37.08</v>
          </cell>
          <cell r="Z1769">
            <v>27.8</v>
          </cell>
          <cell r="AB1769">
            <v>32.43</v>
          </cell>
          <cell r="AC1769">
            <v>21.613000000000003</v>
          </cell>
          <cell r="AD1769">
            <v>19.260999999999999</v>
          </cell>
          <cell r="AE1769">
            <v>27.871000000000002</v>
          </cell>
          <cell r="AF1769">
            <v>22.128999999999998</v>
          </cell>
          <cell r="AG1769" t="str">
            <v>-</v>
          </cell>
          <cell r="AH1769">
            <v>24.887</v>
          </cell>
          <cell r="AI1769">
            <v>21.46318181818182</v>
          </cell>
          <cell r="AJ1769">
            <v>18.595454545454544</v>
          </cell>
          <cell r="AK1769">
            <v>27.776818181818182</v>
          </cell>
          <cell r="AL1769">
            <v>21.96590909090909</v>
          </cell>
          <cell r="AM1769" t="str">
            <v>-</v>
          </cell>
          <cell r="AN1769">
            <v>24.963636363636361</v>
          </cell>
        </row>
        <row r="1770">
          <cell r="B1770">
            <v>37896</v>
          </cell>
          <cell r="C1770">
            <v>25.34</v>
          </cell>
          <cell r="D1770">
            <v>16.27</v>
          </cell>
          <cell r="E1770">
            <v>34.270000000000003</v>
          </cell>
          <cell r="F1770">
            <v>26.58</v>
          </cell>
          <cell r="H1770">
            <v>31.18</v>
          </cell>
          <cell r="I1770">
            <v>26.727999999999998</v>
          </cell>
          <cell r="J1770">
            <v>18.945714285714281</v>
          </cell>
          <cell r="K1770">
            <v>16.172857142857143</v>
          </cell>
          <cell r="L1770">
            <v>23.754285714285714</v>
          </cell>
          <cell r="M1770">
            <v>19.394285714285711</v>
          </cell>
          <cell r="N1770" t="str">
            <v>-</v>
          </cell>
          <cell r="O1770">
            <v>20.942142857142851</v>
          </cell>
          <cell r="P1770">
            <v>18.930333333333337</v>
          </cell>
          <cell r="Q1770">
            <v>16.010666666666669</v>
          </cell>
          <cell r="R1770">
            <v>23.488333333333337</v>
          </cell>
          <cell r="S1770">
            <v>19.338666666666668</v>
          </cell>
          <cell r="T1770" t="str">
            <v>-</v>
          </cell>
          <cell r="U1770">
            <v>20.873333333333338</v>
          </cell>
          <cell r="V1770">
            <v>19.728266666666666</v>
          </cell>
          <cell r="W1770">
            <v>29.7</v>
          </cell>
          <cell r="X1770">
            <v>17.350000000000001</v>
          </cell>
          <cell r="Y1770">
            <v>39.61</v>
          </cell>
          <cell r="Z1770">
            <v>30.96</v>
          </cell>
          <cell r="AB1770">
            <v>36.57</v>
          </cell>
          <cell r="AC1770">
            <v>22.544</v>
          </cell>
          <cell r="AD1770">
            <v>19.335999999999999</v>
          </cell>
          <cell r="AE1770">
            <v>29.131000000000007</v>
          </cell>
          <cell r="AF1770">
            <v>23.088000000000001</v>
          </cell>
          <cell r="AG1770" t="str">
            <v>-</v>
          </cell>
          <cell r="AH1770">
            <v>26.164000000000005</v>
          </cell>
          <cell r="AI1770">
            <v>21.667272727272728</v>
          </cell>
          <cell r="AJ1770">
            <v>18.538636363636364</v>
          </cell>
          <cell r="AK1770">
            <v>28.196818181818184</v>
          </cell>
          <cell r="AL1770">
            <v>22.239545454545453</v>
          </cell>
          <cell r="AM1770" t="str">
            <v>-</v>
          </cell>
          <cell r="AN1770">
            <v>25.403181818181817</v>
          </cell>
        </row>
        <row r="1771">
          <cell r="B1771">
            <v>37897</v>
          </cell>
          <cell r="C1771">
            <v>22.22</v>
          </cell>
          <cell r="D1771">
            <v>17.309999999999999</v>
          </cell>
          <cell r="E1771">
            <v>33.75</v>
          </cell>
          <cell r="F1771">
            <v>23.59</v>
          </cell>
          <cell r="H1771">
            <v>30.35</v>
          </cell>
          <cell r="I1771">
            <v>25.443999999999999</v>
          </cell>
          <cell r="J1771">
            <v>19.192142857142851</v>
          </cell>
          <cell r="K1771">
            <v>16.256428571428572</v>
          </cell>
          <cell r="L1771">
            <v>24.40285714285714</v>
          </cell>
          <cell r="M1771">
            <v>19.698571428571427</v>
          </cell>
          <cell r="N1771" t="str">
            <v>-</v>
          </cell>
          <cell r="O1771">
            <v>21.462857142857143</v>
          </cell>
          <cell r="P1771">
            <v>18.928000000000001</v>
          </cell>
          <cell r="Q1771">
            <v>16.015999999999998</v>
          </cell>
          <cell r="R1771">
            <v>23.750666666666671</v>
          </cell>
          <cell r="S1771">
            <v>19.377666666666673</v>
          </cell>
          <cell r="T1771" t="str">
            <v>-</v>
          </cell>
          <cell r="U1771">
            <v>21.088333333333335</v>
          </cell>
          <cell r="V1771">
            <v>19.832133333333338</v>
          </cell>
          <cell r="W1771">
            <v>24.5</v>
          </cell>
          <cell r="X1771">
            <v>19.739999999999998</v>
          </cell>
          <cell r="Y1771">
            <v>37.380000000000003</v>
          </cell>
          <cell r="Z1771">
            <v>25.8</v>
          </cell>
          <cell r="AB1771">
            <v>33.61</v>
          </cell>
          <cell r="AC1771">
            <v>22.978999999999999</v>
          </cell>
          <cell r="AD1771">
            <v>19.517000000000003</v>
          </cell>
          <cell r="AE1771">
            <v>30.146000000000004</v>
          </cell>
          <cell r="AF1771">
            <v>23.596</v>
          </cell>
          <cell r="AG1771" t="str">
            <v>-</v>
          </cell>
          <cell r="AH1771">
            <v>26.875</v>
          </cell>
          <cell r="AI1771">
            <v>21.682272727272728</v>
          </cell>
          <cell r="AJ1771">
            <v>18.599090909090908</v>
          </cell>
          <cell r="AK1771">
            <v>28.608181818181823</v>
          </cell>
          <cell r="AL1771">
            <v>22.310454545454544</v>
          </cell>
          <cell r="AM1771" t="str">
            <v>-</v>
          </cell>
          <cell r="AN1771">
            <v>25.729545454545452</v>
          </cell>
        </row>
        <row r="1772">
          <cell r="B1772">
            <v>37898</v>
          </cell>
          <cell r="C1772">
            <v>17.97</v>
          </cell>
          <cell r="D1772">
            <v>15.63</v>
          </cell>
          <cell r="E1772">
            <v>24.87</v>
          </cell>
          <cell r="F1772">
            <v>19.05</v>
          </cell>
          <cell r="H1772">
            <v>21.16</v>
          </cell>
          <cell r="I1772">
            <v>19.735999999999997</v>
          </cell>
          <cell r="J1772">
            <v>19.289285714285711</v>
          </cell>
          <cell r="K1772">
            <v>16.380714285714287</v>
          </cell>
          <cell r="L1772">
            <v>24.75357142857143</v>
          </cell>
          <cell r="M1772">
            <v>19.844285714285714</v>
          </cell>
          <cell r="N1772" t="str">
            <v>-</v>
          </cell>
          <cell r="O1772">
            <v>21.748571428571431</v>
          </cell>
          <cell r="P1772">
            <v>18.896333333333335</v>
          </cell>
          <cell r="Q1772">
            <v>16.035999999999998</v>
          </cell>
          <cell r="R1772">
            <v>23.81033333333334</v>
          </cell>
          <cell r="S1772">
            <v>19.365333333333336</v>
          </cell>
          <cell r="T1772" t="str">
            <v>-</v>
          </cell>
          <cell r="U1772">
            <v>21.098666666666666</v>
          </cell>
          <cell r="V1772">
            <v>19.841333333333335</v>
          </cell>
          <cell r="W1772" t="str">
            <v>N/A</v>
          </cell>
          <cell r="X1772" t="str">
            <v>N/A</v>
          </cell>
          <cell r="Y1772" t="str">
            <v>N/A</v>
          </cell>
          <cell r="Z1772" t="str">
            <v>N/A</v>
          </cell>
          <cell r="AB1772" t="str">
            <v>N/A</v>
          </cell>
          <cell r="AC1772">
            <v>22.978999999999999</v>
          </cell>
          <cell r="AD1772">
            <v>19.517000000000003</v>
          </cell>
          <cell r="AE1772">
            <v>30.146000000000004</v>
          </cell>
          <cell r="AF1772">
            <v>23.596</v>
          </cell>
          <cell r="AG1772" t="str">
            <v>-</v>
          </cell>
          <cell r="AH1772">
            <v>26.875</v>
          </cell>
          <cell r="AI1772">
            <v>21.797142857142859</v>
          </cell>
          <cell r="AJ1772">
            <v>18.742380952380955</v>
          </cell>
          <cell r="AK1772">
            <v>28.820952380952388</v>
          </cell>
          <cell r="AL1772">
            <v>22.430476190476188</v>
          </cell>
          <cell r="AM1772" t="str">
            <v>-</v>
          </cell>
          <cell r="AN1772">
            <v>25.914285714285718</v>
          </cell>
        </row>
        <row r="1773">
          <cell r="B1773">
            <v>37899</v>
          </cell>
          <cell r="C1773">
            <v>16.07</v>
          </cell>
          <cell r="D1773">
            <v>13.46</v>
          </cell>
          <cell r="E1773">
            <v>19.78</v>
          </cell>
          <cell r="F1773">
            <v>16.52</v>
          </cell>
          <cell r="H1773">
            <v>16.82</v>
          </cell>
          <cell r="I1773">
            <v>16.53</v>
          </cell>
          <cell r="J1773">
            <v>19.363571428571426</v>
          </cell>
          <cell r="K1773">
            <v>16.469285714285714</v>
          </cell>
          <cell r="L1773">
            <v>24.978571428571431</v>
          </cell>
          <cell r="M1773">
            <v>19.95785714285714</v>
          </cell>
          <cell r="N1773" t="str">
            <v>-</v>
          </cell>
          <cell r="O1773">
            <v>21.915000000000003</v>
          </cell>
          <cell r="P1773">
            <v>18.81366666666667</v>
          </cell>
          <cell r="Q1773">
            <v>15.955333333333332</v>
          </cell>
          <cell r="R1773">
            <v>23.707000000000001</v>
          </cell>
          <cell r="S1773">
            <v>19.279</v>
          </cell>
          <cell r="T1773" t="str">
            <v>-</v>
          </cell>
          <cell r="U1773">
            <v>20.979333333333336</v>
          </cell>
          <cell r="V1773">
            <v>19.746866666666669</v>
          </cell>
          <cell r="W1773" t="str">
            <v>N/A</v>
          </cell>
          <cell r="X1773" t="str">
            <v>N/A</v>
          </cell>
          <cell r="Y1773" t="str">
            <v>N/A</v>
          </cell>
          <cell r="Z1773" t="str">
            <v>N/A</v>
          </cell>
          <cell r="AB1773" t="str">
            <v>N/A</v>
          </cell>
          <cell r="AC1773">
            <v>22.978999999999999</v>
          </cell>
          <cell r="AD1773">
            <v>19.517000000000003</v>
          </cell>
          <cell r="AE1773">
            <v>30.146000000000004</v>
          </cell>
          <cell r="AF1773">
            <v>23.596</v>
          </cell>
          <cell r="AG1773" t="str">
            <v>-</v>
          </cell>
          <cell r="AH1773">
            <v>26.875</v>
          </cell>
          <cell r="AI1773">
            <v>21.910999999999998</v>
          </cell>
          <cell r="AJ1773">
            <v>18.816499999999998</v>
          </cell>
          <cell r="AK1773">
            <v>29.006499999999999</v>
          </cell>
          <cell r="AL1773">
            <v>22.540999999999997</v>
          </cell>
          <cell r="AM1773" t="str">
            <v>-</v>
          </cell>
          <cell r="AN1773">
            <v>26.096499999999999</v>
          </cell>
        </row>
        <row r="1774">
          <cell r="B1774">
            <v>37900</v>
          </cell>
          <cell r="C1774">
            <v>18.420000000000002</v>
          </cell>
          <cell r="D1774">
            <v>16.87</v>
          </cell>
          <cell r="E1774">
            <v>22.45</v>
          </cell>
          <cell r="F1774">
            <v>19.29</v>
          </cell>
          <cell r="H1774">
            <v>20.25</v>
          </cell>
          <cell r="I1774">
            <v>19.456</v>
          </cell>
          <cell r="J1774">
            <v>19.435714285714283</v>
          </cell>
          <cell r="K1774">
            <v>16.587142857142858</v>
          </cell>
          <cell r="L1774">
            <v>25.089285714285712</v>
          </cell>
          <cell r="M1774">
            <v>20.063571428571432</v>
          </cell>
          <cell r="N1774" t="str">
            <v>-</v>
          </cell>
          <cell r="O1774">
            <v>22.014999999999997</v>
          </cell>
          <cell r="P1774">
            <v>18.806333333333335</v>
          </cell>
          <cell r="Q1774">
            <v>15.974333333333334</v>
          </cell>
          <cell r="R1774">
            <v>23.764333333333337</v>
          </cell>
          <cell r="S1774">
            <v>19.296666666666667</v>
          </cell>
          <cell r="T1774" t="str">
            <v>-</v>
          </cell>
          <cell r="U1774">
            <v>21.027333333333335</v>
          </cell>
          <cell r="V1774">
            <v>19.773800000000001</v>
          </cell>
          <cell r="W1774">
            <v>20.65</v>
          </cell>
          <cell r="X1774">
            <v>19.5</v>
          </cell>
          <cell r="Y1774">
            <v>25.12</v>
          </cell>
          <cell r="Z1774">
            <v>21.78</v>
          </cell>
          <cell r="AB1774">
            <v>23.25</v>
          </cell>
          <cell r="AC1774">
            <v>23.139000000000003</v>
          </cell>
          <cell r="AD1774">
            <v>19.753</v>
          </cell>
          <cell r="AE1774">
            <v>30.3</v>
          </cell>
          <cell r="AF1774">
            <v>23.817</v>
          </cell>
          <cell r="AG1774" t="str">
            <v>-</v>
          </cell>
          <cell r="AH1774">
            <v>27.065000000000005</v>
          </cell>
          <cell r="AI1774">
            <v>21.850952380952378</v>
          </cell>
          <cell r="AJ1774">
            <v>18.849047619047617</v>
          </cell>
          <cell r="AK1774">
            <v>28.821428571428573</v>
          </cell>
          <cell r="AL1774">
            <v>22.504761904761899</v>
          </cell>
          <cell r="AM1774" t="str">
            <v>-</v>
          </cell>
          <cell r="AN1774">
            <v>25.960952380952378</v>
          </cell>
        </row>
        <row r="1775">
          <cell r="B1775">
            <v>37901</v>
          </cell>
          <cell r="C1775">
            <v>18.52</v>
          </cell>
          <cell r="D1775">
            <v>16.02</v>
          </cell>
          <cell r="E1775">
            <v>23.6</v>
          </cell>
          <cell r="F1775">
            <v>19.28</v>
          </cell>
          <cell r="H1775">
            <v>20.88</v>
          </cell>
          <cell r="I1775">
            <v>19.66</v>
          </cell>
          <cell r="J1775">
            <v>19.137142857142855</v>
          </cell>
          <cell r="K1775">
            <v>16.289285714285718</v>
          </cell>
          <cell r="L1775">
            <v>24.937857142857137</v>
          </cell>
          <cell r="M1775">
            <v>19.821428571428573</v>
          </cell>
          <cell r="N1775" t="str">
            <v>-</v>
          </cell>
          <cell r="O1775">
            <v>21.764285714285712</v>
          </cell>
          <cell r="P1775">
            <v>18.839333333333332</v>
          </cell>
          <cell r="Q1775">
            <v>15.994333333333332</v>
          </cell>
          <cell r="R1775">
            <v>23.93566666666667</v>
          </cell>
          <cell r="S1775">
            <v>19.363</v>
          </cell>
          <cell r="T1775" t="str">
            <v>-</v>
          </cell>
          <cell r="U1775">
            <v>21.158000000000005</v>
          </cell>
          <cell r="V1775">
            <v>19.858066666666666</v>
          </cell>
          <cell r="W1775">
            <v>19.82</v>
          </cell>
          <cell r="X1775">
            <v>17.45</v>
          </cell>
          <cell r="Y1775">
            <v>25.94</v>
          </cell>
          <cell r="Z1775">
            <v>20.65</v>
          </cell>
          <cell r="AB1775">
            <v>22.91</v>
          </cell>
          <cell r="AC1775">
            <v>22.401999999999997</v>
          </cell>
          <cell r="AD1775">
            <v>19.033999999999999</v>
          </cell>
          <cell r="AE1775">
            <v>29.800999999999998</v>
          </cell>
          <cell r="AF1775">
            <v>23.184000000000005</v>
          </cell>
          <cell r="AG1775" t="str">
            <v>-</v>
          </cell>
          <cell r="AH1775">
            <v>26.387</v>
          </cell>
          <cell r="AI1775">
            <v>21.758636363636359</v>
          </cell>
          <cell r="AJ1775">
            <v>18.785454545454545</v>
          </cell>
          <cell r="AK1775">
            <v>28.690454545454546</v>
          </cell>
          <cell r="AL1775">
            <v>22.42045454545454</v>
          </cell>
          <cell r="AM1775" t="str">
            <v>-</v>
          </cell>
          <cell r="AN1775">
            <v>25.822272727272722</v>
          </cell>
        </row>
        <row r="1776">
          <cell r="B1776">
            <v>37902</v>
          </cell>
          <cell r="C1776">
            <v>17.77</v>
          </cell>
          <cell r="D1776">
            <v>15.27</v>
          </cell>
          <cell r="E1776">
            <v>22.23</v>
          </cell>
          <cell r="F1776">
            <v>18.34</v>
          </cell>
          <cell r="H1776">
            <v>19.739999999999998</v>
          </cell>
          <cell r="I1776">
            <v>18.669999999999998</v>
          </cell>
          <cell r="J1776">
            <v>19.205000000000002</v>
          </cell>
          <cell r="K1776">
            <v>16.283571428571431</v>
          </cell>
          <cell r="L1776">
            <v>25.142857142857146</v>
          </cell>
          <cell r="M1776">
            <v>19.93</v>
          </cell>
          <cell r="N1776" t="str">
            <v>-</v>
          </cell>
          <cell r="O1776">
            <v>21.930714285714284</v>
          </cell>
          <cell r="P1776">
            <v>18.757666666666669</v>
          </cell>
          <cell r="Q1776">
            <v>15.917999999999999</v>
          </cell>
          <cell r="R1776">
            <v>23.88133333333333</v>
          </cell>
          <cell r="S1776">
            <v>19.288333333333334</v>
          </cell>
          <cell r="T1776" t="str">
            <v>-</v>
          </cell>
          <cell r="U1776">
            <v>21.078666666666667</v>
          </cell>
          <cell r="V1776">
            <v>19.784800000000001</v>
          </cell>
          <cell r="W1776">
            <v>18.86</v>
          </cell>
          <cell r="X1776">
            <v>16.850000000000001</v>
          </cell>
          <cell r="Y1776">
            <v>24.94</v>
          </cell>
          <cell r="Z1776">
            <v>19.66</v>
          </cell>
          <cell r="AB1776">
            <v>21.98</v>
          </cell>
          <cell r="AC1776">
            <v>22.495999999999999</v>
          </cell>
          <cell r="AD1776">
            <v>19.035999999999998</v>
          </cell>
          <cell r="AE1776">
            <v>30.164999999999999</v>
          </cell>
          <cell r="AF1776">
            <v>23.361000000000001</v>
          </cell>
          <cell r="AG1776" t="str">
            <v>-</v>
          </cell>
          <cell r="AH1776">
            <v>26.689999999999998</v>
          </cell>
          <cell r="AI1776">
            <v>21.601818181818178</v>
          </cell>
          <cell r="AJ1776">
            <v>18.66</v>
          </cell>
          <cell r="AK1776">
            <v>28.601363636363644</v>
          </cell>
          <cell r="AL1776">
            <v>22.281818181818181</v>
          </cell>
          <cell r="AM1776" t="str">
            <v>-</v>
          </cell>
          <cell r="AN1776">
            <v>25.682272727272728</v>
          </cell>
        </row>
        <row r="1777">
          <cell r="B1777">
            <v>37903</v>
          </cell>
          <cell r="C1777">
            <v>17.22</v>
          </cell>
          <cell r="D1777">
            <v>15.04</v>
          </cell>
          <cell r="E1777">
            <v>21.39</v>
          </cell>
          <cell r="F1777">
            <v>17.62</v>
          </cell>
          <cell r="H1777">
            <v>19.079999999999998</v>
          </cell>
          <cell r="I1777">
            <v>18.07</v>
          </cell>
          <cell r="J1777">
            <v>19.075000000000006</v>
          </cell>
          <cell r="K1777">
            <v>16.098571428571429</v>
          </cell>
          <cell r="L1777">
            <v>25.000000000000004</v>
          </cell>
          <cell r="M1777">
            <v>19.83285714285714</v>
          </cell>
          <cell r="N1777" t="str">
            <v>-</v>
          </cell>
          <cell r="O1777">
            <v>21.874285714285715</v>
          </cell>
          <cell r="P1777">
            <v>18.649666666666668</v>
          </cell>
          <cell r="Q1777">
            <v>15.817666666666664</v>
          </cell>
          <cell r="R1777">
            <v>23.802666666666664</v>
          </cell>
          <cell r="S1777">
            <v>19.183333333333334</v>
          </cell>
          <cell r="T1777" t="str">
            <v>-</v>
          </cell>
          <cell r="U1777">
            <v>20.976000000000003</v>
          </cell>
          <cell r="V1777">
            <v>19.685866666666666</v>
          </cell>
          <cell r="W1777">
            <v>18.34</v>
          </cell>
          <cell r="X1777">
            <v>16.329999999999998</v>
          </cell>
          <cell r="Y1777">
            <v>23.54</v>
          </cell>
          <cell r="Z1777">
            <v>18.8</v>
          </cell>
          <cell r="AB1777">
            <v>21.13</v>
          </cell>
          <cell r="AC1777">
            <v>22.173999999999999</v>
          </cell>
          <cell r="AD1777">
            <v>18.626999999999999</v>
          </cell>
          <cell r="AE1777">
            <v>29.796000000000003</v>
          </cell>
          <cell r="AF1777">
            <v>23.084000000000003</v>
          </cell>
          <cell r="AG1777" t="str">
            <v>-</v>
          </cell>
          <cell r="AH1777">
            <v>26.494</v>
          </cell>
          <cell r="AI1777">
            <v>21.435909090909089</v>
          </cell>
          <cell r="AJ1777">
            <v>18.510000000000002</v>
          </cell>
          <cell r="AK1777">
            <v>28.487272727272735</v>
          </cell>
          <cell r="AL1777">
            <v>22.12318181818182</v>
          </cell>
          <cell r="AM1777" t="str">
            <v>-</v>
          </cell>
          <cell r="AN1777">
            <v>25.53318181818182</v>
          </cell>
        </row>
        <row r="1778">
          <cell r="B1778">
            <v>37904</v>
          </cell>
          <cell r="C1778">
            <v>19.5</v>
          </cell>
          <cell r="D1778">
            <v>16.37</v>
          </cell>
          <cell r="E1778">
            <v>25.47</v>
          </cell>
          <cell r="F1778">
            <v>20.41</v>
          </cell>
          <cell r="H1778">
            <v>22.67</v>
          </cell>
          <cell r="I1778">
            <v>20.884</v>
          </cell>
          <cell r="J1778">
            <v>19.092142857142854</v>
          </cell>
          <cell r="K1778">
            <v>16.022857142857145</v>
          </cell>
          <cell r="L1778">
            <v>25.026428571428571</v>
          </cell>
          <cell r="M1778">
            <v>19.880000000000003</v>
          </cell>
          <cell r="N1778" t="str">
            <v>-</v>
          </cell>
          <cell r="O1778">
            <v>21.970714285714283</v>
          </cell>
          <cell r="P1778">
            <v>18.635333333333335</v>
          </cell>
          <cell r="Q1778">
            <v>15.768333333333329</v>
          </cell>
          <cell r="R1778">
            <v>23.856666666666669</v>
          </cell>
          <cell r="S1778">
            <v>19.187666666666665</v>
          </cell>
          <cell r="T1778" t="str">
            <v>-</v>
          </cell>
          <cell r="U1778">
            <v>21.014666666666667</v>
          </cell>
          <cell r="V1778">
            <v>19.692533333333337</v>
          </cell>
          <cell r="W1778">
            <v>21.05</v>
          </cell>
          <cell r="X1778">
            <v>18.2</v>
          </cell>
          <cell r="Y1778">
            <v>28.43</v>
          </cell>
          <cell r="Z1778">
            <v>22.18</v>
          </cell>
          <cell r="AB1778">
            <v>25.33</v>
          </cell>
          <cell r="AC1778">
            <v>22.119000000000003</v>
          </cell>
          <cell r="AD1778">
            <v>18.440999999999995</v>
          </cell>
          <cell r="AE1778">
            <v>29.784000000000002</v>
          </cell>
          <cell r="AF1778">
            <v>23.083000000000006</v>
          </cell>
          <cell r="AG1778" t="str">
            <v>-</v>
          </cell>
          <cell r="AH1778">
            <v>26.57</v>
          </cell>
          <cell r="AI1778">
            <v>21.415909090909089</v>
          </cell>
          <cell r="AJ1778">
            <v>18.447272727272729</v>
          </cell>
          <cell r="AK1778">
            <v>28.574545454545454</v>
          </cell>
          <cell r="AL1778">
            <v>22.134999999999998</v>
          </cell>
          <cell r="AM1778" t="str">
            <v>-</v>
          </cell>
          <cell r="AN1778">
            <v>25.598181818181821</v>
          </cell>
        </row>
        <row r="1779">
          <cell r="B1779">
            <v>37905</v>
          </cell>
          <cell r="C1779">
            <v>19.329999999999998</v>
          </cell>
          <cell r="D1779">
            <v>16.09</v>
          </cell>
          <cell r="E1779">
            <v>25.29</v>
          </cell>
          <cell r="F1779">
            <v>19.920000000000002</v>
          </cell>
          <cell r="H1779">
            <v>21.05</v>
          </cell>
          <cell r="I1779">
            <v>20.335999999999999</v>
          </cell>
          <cell r="J1779">
            <v>19.278571428571432</v>
          </cell>
          <cell r="K1779">
            <v>16.088571428571431</v>
          </cell>
          <cell r="L1779">
            <v>25.380714285714284</v>
          </cell>
          <cell r="M1779">
            <v>20.072857142857146</v>
          </cell>
          <cell r="N1779" t="str">
            <v>-</v>
          </cell>
          <cell r="O1779">
            <v>22.212142857142858</v>
          </cell>
          <cell r="P1779">
            <v>18.702999999999999</v>
          </cell>
          <cell r="Q1779">
            <v>15.807333333333331</v>
          </cell>
          <cell r="R1779">
            <v>23.925999999999998</v>
          </cell>
          <cell r="S1779">
            <v>19.257999999999999</v>
          </cell>
          <cell r="T1779" t="str">
            <v>-</v>
          </cell>
          <cell r="U1779">
            <v>21.047333333333331</v>
          </cell>
          <cell r="V1779">
            <v>19.748333333333328</v>
          </cell>
          <cell r="W1779" t="str">
            <v>N/A</v>
          </cell>
          <cell r="X1779" t="str">
            <v>N/A</v>
          </cell>
          <cell r="Y1779" t="str">
            <v>N/A</v>
          </cell>
          <cell r="Z1779" t="str">
            <v>N/A</v>
          </cell>
          <cell r="AB1779" t="str">
            <v>N/A</v>
          </cell>
          <cell r="AC1779">
            <v>22.119000000000003</v>
          </cell>
          <cell r="AD1779">
            <v>18.440999999999995</v>
          </cell>
          <cell r="AE1779">
            <v>29.784000000000002</v>
          </cell>
          <cell r="AF1779">
            <v>23.083000000000006</v>
          </cell>
          <cell r="AG1779" t="str">
            <v>-</v>
          </cell>
          <cell r="AH1779">
            <v>26.57</v>
          </cell>
          <cell r="AI1779">
            <v>21.571904761904761</v>
          </cell>
          <cell r="AJ1779">
            <v>18.554285714285715</v>
          </cell>
          <cell r="AK1779">
            <v>28.682380952380953</v>
          </cell>
          <cell r="AL1779">
            <v>22.296666666666663</v>
          </cell>
          <cell r="AM1779" t="str">
            <v>-</v>
          </cell>
          <cell r="AN1779">
            <v>25.753809523809529</v>
          </cell>
        </row>
        <row r="1780">
          <cell r="B1780">
            <v>37906</v>
          </cell>
          <cell r="C1780">
            <v>15.95</v>
          </cell>
          <cell r="D1780">
            <v>13.09</v>
          </cell>
          <cell r="E1780">
            <v>18.62</v>
          </cell>
          <cell r="F1780">
            <v>15.96</v>
          </cell>
          <cell r="H1780">
            <v>15.66</v>
          </cell>
          <cell r="I1780">
            <v>15.856</v>
          </cell>
          <cell r="J1780">
            <v>19.270714285714288</v>
          </cell>
          <cell r="K1780">
            <v>16.027857142857144</v>
          </cell>
          <cell r="L1780">
            <v>25.302857142857146</v>
          </cell>
          <cell r="M1780">
            <v>20.032142857142855</v>
          </cell>
          <cell r="N1780" t="str">
            <v>-</v>
          </cell>
          <cell r="O1780">
            <v>22.120714285714289</v>
          </cell>
          <cell r="P1780">
            <v>18.637666666666671</v>
          </cell>
          <cell r="Q1780">
            <v>15.716333333333328</v>
          </cell>
          <cell r="R1780">
            <v>23.837666666666667</v>
          </cell>
          <cell r="S1780">
            <v>19.177</v>
          </cell>
          <cell r="T1780" t="str">
            <v>-</v>
          </cell>
          <cell r="U1780">
            <v>20.930999999999997</v>
          </cell>
          <cell r="V1780">
            <v>19.659933333333331</v>
          </cell>
          <cell r="W1780" t="str">
            <v>N/A</v>
          </cell>
          <cell r="X1780" t="str">
            <v>N/A</v>
          </cell>
          <cell r="Y1780" t="str">
            <v>N/A</v>
          </cell>
          <cell r="Z1780" t="str">
            <v>N/A</v>
          </cell>
          <cell r="AB1780" t="str">
            <v>N/A</v>
          </cell>
          <cell r="AC1780">
            <v>22.119000000000003</v>
          </cell>
          <cell r="AD1780">
            <v>18.440999999999995</v>
          </cell>
          <cell r="AE1780">
            <v>29.784000000000002</v>
          </cell>
          <cell r="AF1780">
            <v>23.083000000000006</v>
          </cell>
          <cell r="AG1780" t="str">
            <v>-</v>
          </cell>
          <cell r="AH1780">
            <v>26.57</v>
          </cell>
          <cell r="AI1780">
            <v>21.672999999999998</v>
          </cell>
          <cell r="AJ1780">
            <v>18.59</v>
          </cell>
          <cell r="AK1780">
            <v>28.922999999999995</v>
          </cell>
          <cell r="AL1780">
            <v>22.402000000000001</v>
          </cell>
          <cell r="AM1780" t="str">
            <v>-</v>
          </cell>
          <cell r="AN1780">
            <v>25.966000000000001</v>
          </cell>
        </row>
        <row r="1781">
          <cell r="B1781">
            <v>37907</v>
          </cell>
          <cell r="C1781">
            <v>16.989999999999998</v>
          </cell>
          <cell r="D1781">
            <v>14.61</v>
          </cell>
          <cell r="E1781">
            <v>29.43</v>
          </cell>
          <cell r="F1781">
            <v>17.38</v>
          </cell>
          <cell r="H1781">
            <v>28.61</v>
          </cell>
          <cell r="I1781">
            <v>21.404</v>
          </cell>
          <cell r="J1781">
            <v>19.13571428571429</v>
          </cell>
          <cell r="K1781">
            <v>15.877142857142859</v>
          </cell>
          <cell r="L1781">
            <v>25.66714285714286</v>
          </cell>
          <cell r="M1781">
            <v>19.877857142857142</v>
          </cell>
          <cell r="N1781" t="str">
            <v>-</v>
          </cell>
          <cell r="O1781">
            <v>22.645714285714291</v>
          </cell>
          <cell r="P1781">
            <v>18.684000000000005</v>
          </cell>
          <cell r="Q1781">
            <v>15.751999999999997</v>
          </cell>
          <cell r="R1781">
            <v>24.233999999999995</v>
          </cell>
          <cell r="S1781">
            <v>19.231000000000002</v>
          </cell>
          <cell r="T1781" t="str">
            <v>-</v>
          </cell>
          <cell r="U1781">
            <v>21.364666666666668</v>
          </cell>
          <cell r="V1781">
            <v>19.853133333333332</v>
          </cell>
          <cell r="W1781">
            <v>17.940000000000001</v>
          </cell>
          <cell r="X1781">
            <v>15.75</v>
          </cell>
          <cell r="Y1781">
            <v>33.97</v>
          </cell>
          <cell r="Z1781">
            <v>18.399999999999999</v>
          </cell>
          <cell r="AB1781">
            <v>33.880000000000003</v>
          </cell>
          <cell r="AC1781">
            <v>21.811999999999998</v>
          </cell>
          <cell r="AD1781">
            <v>18.120999999999999</v>
          </cell>
          <cell r="AE1781">
            <v>30.425000000000001</v>
          </cell>
          <cell r="AF1781">
            <v>22.741000000000003</v>
          </cell>
          <cell r="AG1781" t="str">
            <v>-</v>
          </cell>
          <cell r="AH1781">
            <v>27.513999999999999</v>
          </cell>
          <cell r="AI1781">
            <v>21.495238095238093</v>
          </cell>
          <cell r="AJ1781">
            <v>18.454761904761906</v>
          </cell>
          <cell r="AK1781">
            <v>29.16333333333333</v>
          </cell>
          <cell r="AL1781">
            <v>22.21142857142857</v>
          </cell>
          <cell r="AM1781" t="str">
            <v>-</v>
          </cell>
          <cell r="AN1781">
            <v>26.342857142857145</v>
          </cell>
        </row>
        <row r="1782">
          <cell r="B1782">
            <v>37908</v>
          </cell>
          <cell r="C1782">
            <v>17.29</v>
          </cell>
          <cell r="D1782">
            <v>14.59</v>
          </cell>
          <cell r="E1782">
            <v>34.44</v>
          </cell>
          <cell r="F1782">
            <v>17.84</v>
          </cell>
          <cell r="H1782">
            <v>35.5</v>
          </cell>
          <cell r="I1782">
            <v>23.931999999999999</v>
          </cell>
          <cell r="J1782">
            <v>18.987142857142857</v>
          </cell>
          <cell r="K1782">
            <v>15.696428571428569</v>
          </cell>
          <cell r="L1782">
            <v>26.273571428571426</v>
          </cell>
          <cell r="M1782">
            <v>19.712142857142858</v>
          </cell>
          <cell r="N1782" t="str">
            <v>-</v>
          </cell>
          <cell r="O1782">
            <v>23.604285714285716</v>
          </cell>
          <cell r="P1782">
            <v>18.661333333333332</v>
          </cell>
          <cell r="Q1782">
            <v>15.806666666666663</v>
          </cell>
          <cell r="R1782">
            <v>24.723000000000003</v>
          </cell>
          <cell r="S1782">
            <v>19.230666666666668</v>
          </cell>
          <cell r="T1782" t="str">
            <v>-</v>
          </cell>
          <cell r="U1782">
            <v>21.959999999999997</v>
          </cell>
          <cell r="V1782">
            <v>20.076333333333331</v>
          </cell>
          <cell r="W1782">
            <v>17.649999999999999</v>
          </cell>
          <cell r="X1782">
            <v>15.36</v>
          </cell>
          <cell r="Y1782">
            <v>37.909999999999997</v>
          </cell>
          <cell r="Z1782">
            <v>18.05</v>
          </cell>
          <cell r="AB1782">
            <v>39.39</v>
          </cell>
          <cell r="AC1782">
            <v>21.524999999999999</v>
          </cell>
          <cell r="AD1782">
            <v>17.816000000000003</v>
          </cell>
          <cell r="AE1782">
            <v>31.391999999999996</v>
          </cell>
          <cell r="AF1782">
            <v>22.408000000000005</v>
          </cell>
          <cell r="AG1782" t="str">
            <v>-</v>
          </cell>
          <cell r="AH1782">
            <v>29.047999999999995</v>
          </cell>
          <cell r="AI1782">
            <v>21.320454545454542</v>
          </cell>
          <cell r="AJ1782">
            <v>18.314090909090911</v>
          </cell>
          <cell r="AK1782">
            <v>29.560909090909089</v>
          </cell>
          <cell r="AL1782">
            <v>22.022272727272728</v>
          </cell>
          <cell r="AM1782" t="str">
            <v>-</v>
          </cell>
          <cell r="AN1782">
            <v>26.935909090909092</v>
          </cell>
        </row>
        <row r="1783">
          <cell r="B1783">
            <v>37909</v>
          </cell>
          <cell r="C1783">
            <v>16.399999999999999</v>
          </cell>
          <cell r="D1783">
            <v>14.13</v>
          </cell>
          <cell r="E1783">
            <v>23.11</v>
          </cell>
          <cell r="F1783">
            <v>16.829999999999998</v>
          </cell>
          <cell r="H1783">
            <v>22.76</v>
          </cell>
          <cell r="I1783">
            <v>18.646000000000001</v>
          </cell>
          <cell r="J1783">
            <v>18.499285714285715</v>
          </cell>
          <cell r="K1783">
            <v>15.339285714285717</v>
          </cell>
          <cell r="L1783">
            <v>25.62142857142857</v>
          </cell>
          <cell r="M1783">
            <v>19.186428571428571</v>
          </cell>
          <cell r="N1783" t="str">
            <v>-</v>
          </cell>
          <cell r="O1783">
            <v>23.264999999999997</v>
          </cell>
          <cell r="P1783">
            <v>18.530333333333328</v>
          </cell>
          <cell r="Q1783">
            <v>15.705666666666664</v>
          </cell>
          <cell r="R1783">
            <v>24.489333333333331</v>
          </cell>
          <cell r="S1783">
            <v>19.098000000000003</v>
          </cell>
          <cell r="T1783" t="str">
            <v>-</v>
          </cell>
          <cell r="U1783">
            <v>21.787999999999997</v>
          </cell>
          <cell r="V1783">
            <v>19.922266666666665</v>
          </cell>
          <cell r="W1783">
            <v>17.350000000000001</v>
          </cell>
          <cell r="X1783">
            <v>15.36</v>
          </cell>
          <cell r="Y1783">
            <v>25.25</v>
          </cell>
          <cell r="Z1783">
            <v>17.78</v>
          </cell>
          <cell r="AB1783">
            <v>25.43</v>
          </cell>
          <cell r="AC1783">
            <v>20.585999999999999</v>
          </cell>
          <cell r="AD1783">
            <v>17.189000000000004</v>
          </cell>
          <cell r="AE1783">
            <v>30.209000000000003</v>
          </cell>
          <cell r="AF1783">
            <v>21.406000000000002</v>
          </cell>
          <cell r="AG1783" t="str">
            <v>-</v>
          </cell>
          <cell r="AH1783">
            <v>28.347999999999995</v>
          </cell>
          <cell r="AI1783">
            <v>21.068181818181817</v>
          </cell>
          <cell r="AJ1783">
            <v>18.117727272727272</v>
          </cell>
          <cell r="AK1783">
            <v>29.024090909090908</v>
          </cell>
          <cell r="AL1783">
            <v>21.761818181818182</v>
          </cell>
          <cell r="AM1783" t="str">
            <v>-</v>
          </cell>
          <cell r="AN1783">
            <v>26.505909090909089</v>
          </cell>
        </row>
        <row r="1784">
          <cell r="B1784">
            <v>37910</v>
          </cell>
          <cell r="C1784">
            <v>16.53</v>
          </cell>
          <cell r="D1784">
            <v>14.07</v>
          </cell>
          <cell r="E1784">
            <v>32.82</v>
          </cell>
          <cell r="F1784">
            <v>17.010000000000002</v>
          </cell>
          <cell r="H1784">
            <v>23.03</v>
          </cell>
          <cell r="I1784">
            <v>20.692</v>
          </cell>
          <cell r="J1784">
            <v>17.869999999999997</v>
          </cell>
          <cell r="K1784">
            <v>15.182142857142855</v>
          </cell>
          <cell r="L1784">
            <v>25.517857142857142</v>
          </cell>
          <cell r="M1784">
            <v>18.502857142857142</v>
          </cell>
          <cell r="N1784" t="str">
            <v>-</v>
          </cell>
          <cell r="O1784">
            <v>22.682857142857149</v>
          </cell>
          <cell r="P1784">
            <v>18.417666666666662</v>
          </cell>
          <cell r="Q1784">
            <v>15.638666666666662</v>
          </cell>
          <cell r="R1784">
            <v>24.672999999999995</v>
          </cell>
          <cell r="S1784">
            <v>18.976000000000003</v>
          </cell>
          <cell r="T1784" t="str">
            <v>-</v>
          </cell>
          <cell r="U1784">
            <v>21.774999999999995</v>
          </cell>
          <cell r="V1784">
            <v>19.896066666666663</v>
          </cell>
          <cell r="W1784">
            <v>17.22</v>
          </cell>
          <cell r="X1784">
            <v>15.17</v>
          </cell>
          <cell r="Y1784">
            <v>30.33</v>
          </cell>
          <cell r="Z1784">
            <v>17.61</v>
          </cell>
          <cell r="AB1784">
            <v>25.51</v>
          </cell>
          <cell r="AC1784">
            <v>19.338000000000001</v>
          </cell>
          <cell r="AD1784">
            <v>16.971</v>
          </cell>
          <cell r="AE1784">
            <v>29.280999999999999</v>
          </cell>
          <cell r="AF1784">
            <v>20.070999999999998</v>
          </cell>
          <cell r="AG1784" t="str">
            <v>-</v>
          </cell>
          <cell r="AH1784">
            <v>27.241999999999997</v>
          </cell>
          <cell r="AI1784">
            <v>20.858636363636364</v>
          </cell>
          <cell r="AJ1784">
            <v>17.995454545454546</v>
          </cell>
          <cell r="AK1784">
            <v>29.043181818181822</v>
          </cell>
          <cell r="AL1784">
            <v>21.530454545454543</v>
          </cell>
          <cell r="AM1784" t="str">
            <v>-</v>
          </cell>
          <cell r="AN1784">
            <v>26.45</v>
          </cell>
        </row>
        <row r="1785">
          <cell r="B1785">
            <v>37911</v>
          </cell>
          <cell r="C1785">
            <v>16.190000000000001</v>
          </cell>
          <cell r="D1785">
            <v>13.7</v>
          </cell>
          <cell r="E1785">
            <v>31.37</v>
          </cell>
          <cell r="F1785">
            <v>16.43</v>
          </cell>
          <cell r="H1785">
            <v>18.8</v>
          </cell>
          <cell r="I1785">
            <v>19.297999999999998</v>
          </cell>
          <cell r="J1785">
            <v>17.439285714285713</v>
          </cell>
          <cell r="K1785">
            <v>14.924285714285713</v>
          </cell>
          <cell r="L1785">
            <v>25.347857142857148</v>
          </cell>
          <cell r="M1785">
            <v>17.991428571428571</v>
          </cell>
          <cell r="N1785" t="str">
            <v>-</v>
          </cell>
          <cell r="O1785">
            <v>21.857857142857146</v>
          </cell>
          <cell r="P1785">
            <v>18.346666666666671</v>
          </cell>
          <cell r="Q1785">
            <v>15.595999999999997</v>
          </cell>
          <cell r="R1785">
            <v>24.864333333333338</v>
          </cell>
          <cell r="S1785">
            <v>18.886666666666667</v>
          </cell>
          <cell r="T1785" t="str">
            <v>-</v>
          </cell>
          <cell r="U1785">
            <v>21.693666666666665</v>
          </cell>
          <cell r="V1785">
            <v>19.87746666666667</v>
          </cell>
          <cell r="W1785">
            <v>16.93</v>
          </cell>
          <cell r="X1785">
            <v>14.79</v>
          </cell>
          <cell r="Y1785">
            <v>37.28</v>
          </cell>
          <cell r="Z1785">
            <v>17.170000000000002</v>
          </cell>
          <cell r="AB1785">
            <v>21.18</v>
          </cell>
          <cell r="AC1785">
            <v>18.581</v>
          </cell>
          <cell r="AD1785">
            <v>16.475999999999999</v>
          </cell>
          <cell r="AE1785">
            <v>29.271000000000004</v>
          </cell>
          <cell r="AF1785">
            <v>19.208000000000006</v>
          </cell>
          <cell r="AG1785" t="str">
            <v>-</v>
          </cell>
          <cell r="AH1785">
            <v>25.999000000000002</v>
          </cell>
          <cell r="AI1785">
            <v>20.733636363636364</v>
          </cell>
          <cell r="AJ1785">
            <v>17.930000000000003</v>
          </cell>
          <cell r="AK1785">
            <v>29.473181818181821</v>
          </cell>
          <cell r="AL1785">
            <v>21.369545454545456</v>
          </cell>
          <cell r="AM1785" t="str">
            <v>-</v>
          </cell>
          <cell r="AN1785">
            <v>26.319999999999997</v>
          </cell>
        </row>
        <row r="1786">
          <cell r="B1786">
            <v>37912</v>
          </cell>
          <cell r="C1786">
            <v>14.24</v>
          </cell>
          <cell r="D1786">
            <v>11.34</v>
          </cell>
          <cell r="E1786">
            <v>20.74</v>
          </cell>
          <cell r="F1786">
            <v>14.2</v>
          </cell>
          <cell r="H1786">
            <v>12.29</v>
          </cell>
          <cell r="I1786">
            <v>14.562000000000001</v>
          </cell>
          <cell r="J1786">
            <v>17.172857142857143</v>
          </cell>
          <cell r="K1786">
            <v>14.617857142857142</v>
          </cell>
          <cell r="L1786">
            <v>25.052857142857142</v>
          </cell>
          <cell r="M1786">
            <v>17.645</v>
          </cell>
          <cell r="N1786" t="str">
            <v>-</v>
          </cell>
          <cell r="O1786">
            <v>21.224285714285713</v>
          </cell>
          <cell r="P1786">
            <v>18.195</v>
          </cell>
          <cell r="Q1786">
            <v>15.466999999999995</v>
          </cell>
          <cell r="R1786">
            <v>24.730666666666664</v>
          </cell>
          <cell r="S1786">
            <v>18.70633333333333</v>
          </cell>
          <cell r="T1786" t="str">
            <v>-</v>
          </cell>
          <cell r="U1786">
            <v>21.394666666666662</v>
          </cell>
          <cell r="V1786">
            <v>19.69873333333333</v>
          </cell>
          <cell r="W1786" t="str">
            <v>N/A</v>
          </cell>
          <cell r="X1786" t="str">
            <v>N/A</v>
          </cell>
          <cell r="Y1786" t="str">
            <v>N/A</v>
          </cell>
          <cell r="Z1786" t="str">
            <v>N/A</v>
          </cell>
          <cell r="AB1786" t="str">
            <v>N/A</v>
          </cell>
          <cell r="AC1786">
            <v>18.581</v>
          </cell>
          <cell r="AD1786">
            <v>16.475999999999999</v>
          </cell>
          <cell r="AE1786">
            <v>29.271000000000004</v>
          </cell>
          <cell r="AF1786">
            <v>19.208000000000006</v>
          </cell>
          <cell r="AG1786" t="str">
            <v>-</v>
          </cell>
          <cell r="AH1786">
            <v>25.999000000000002</v>
          </cell>
          <cell r="AI1786">
            <v>20.749999999999996</v>
          </cell>
          <cell r="AJ1786">
            <v>17.993333333333332</v>
          </cell>
          <cell r="AK1786">
            <v>29.590476190476195</v>
          </cell>
          <cell r="AL1786">
            <v>21.369523809523812</v>
          </cell>
          <cell r="AM1786" t="str">
            <v>-</v>
          </cell>
          <cell r="AN1786">
            <v>26.44</v>
          </cell>
        </row>
        <row r="1787">
          <cell r="B1787">
            <v>37913</v>
          </cell>
          <cell r="C1787">
            <v>13.07</v>
          </cell>
          <cell r="D1787">
            <v>11.17</v>
          </cell>
          <cell r="E1787">
            <v>16.52</v>
          </cell>
          <cell r="F1787">
            <v>12.85</v>
          </cell>
          <cell r="H1787">
            <v>10.050000000000001</v>
          </cell>
          <cell r="I1787">
            <v>12.732000000000003</v>
          </cell>
          <cell r="J1787">
            <v>16.958571428571428</v>
          </cell>
          <cell r="K1787">
            <v>14.454285714285712</v>
          </cell>
          <cell r="L1787">
            <v>24.82</v>
          </cell>
          <cell r="M1787">
            <v>17.382857142857141</v>
          </cell>
          <cell r="N1787" t="str">
            <v>-</v>
          </cell>
          <cell r="O1787">
            <v>20.740714285714287</v>
          </cell>
          <cell r="P1787">
            <v>18.005000000000003</v>
          </cell>
          <cell r="Q1787">
            <v>15.30133333333333</v>
          </cell>
          <cell r="R1787">
            <v>24.458999999999996</v>
          </cell>
          <cell r="S1787">
            <v>18.490333333333332</v>
          </cell>
          <cell r="T1787" t="str">
            <v>-</v>
          </cell>
          <cell r="U1787">
            <v>20.960999999999999</v>
          </cell>
          <cell r="V1787">
            <v>19.443333333333332</v>
          </cell>
          <cell r="W1787" t="str">
            <v>N/A</v>
          </cell>
          <cell r="X1787" t="str">
            <v>N/A</v>
          </cell>
          <cell r="Y1787" t="str">
            <v>N/A</v>
          </cell>
          <cell r="Z1787" t="str">
            <v>N/A</v>
          </cell>
          <cell r="AB1787" t="str">
            <v>N/A</v>
          </cell>
          <cell r="AC1787">
            <v>18.581</v>
          </cell>
          <cell r="AD1787">
            <v>16.475999999999999</v>
          </cell>
          <cell r="AE1787">
            <v>29.271000000000004</v>
          </cell>
          <cell r="AF1787">
            <v>19.208000000000006</v>
          </cell>
          <cell r="AG1787" t="str">
            <v>-</v>
          </cell>
          <cell r="AH1787">
            <v>25.999000000000002</v>
          </cell>
          <cell r="AI1787">
            <v>20.779999999999998</v>
          </cell>
          <cell r="AJ1787">
            <v>17.996500000000005</v>
          </cell>
          <cell r="AK1787">
            <v>29.708500000000004</v>
          </cell>
          <cell r="AL1787">
            <v>21.402000000000001</v>
          </cell>
          <cell r="AM1787" t="str">
            <v>-</v>
          </cell>
          <cell r="AN1787">
            <v>26.437000000000001</v>
          </cell>
        </row>
        <row r="1788">
          <cell r="B1788">
            <v>37914</v>
          </cell>
          <cell r="C1788">
            <v>15.69</v>
          </cell>
          <cell r="D1788">
            <v>14</v>
          </cell>
          <cell r="E1788">
            <v>21.7</v>
          </cell>
          <cell r="F1788">
            <v>16.04</v>
          </cell>
          <cell r="H1788">
            <v>16.96</v>
          </cell>
          <cell r="I1788">
            <v>16.878000000000004</v>
          </cell>
          <cell r="J1788">
            <v>16.763571428571428</v>
          </cell>
          <cell r="K1788">
            <v>14.249285714285714</v>
          </cell>
          <cell r="L1788">
            <v>24.76642857142857</v>
          </cell>
          <cell r="M1788">
            <v>17.150714285714283</v>
          </cell>
          <cell r="N1788" t="str">
            <v>-</v>
          </cell>
          <cell r="O1788">
            <v>20.505714285714284</v>
          </cell>
          <cell r="P1788">
            <v>17.974333333333334</v>
          </cell>
          <cell r="Q1788">
            <v>15.304999999999998</v>
          </cell>
          <cell r="R1788">
            <v>24.517000000000003</v>
          </cell>
          <cell r="S1788">
            <v>18.457999999999995</v>
          </cell>
          <cell r="T1788" t="str">
            <v>-</v>
          </cell>
          <cell r="U1788">
            <v>20.954333333333331</v>
          </cell>
          <cell r="V1788">
            <v>19.441733333333332</v>
          </cell>
          <cell r="W1788">
            <v>17.059999999999999</v>
          </cell>
          <cell r="X1788">
            <v>15.45</v>
          </cell>
          <cell r="Y1788">
            <v>24.45</v>
          </cell>
          <cell r="Z1788">
            <v>17.57</v>
          </cell>
          <cell r="AB1788">
            <v>19.16</v>
          </cell>
          <cell r="AC1788">
            <v>18.222000000000001</v>
          </cell>
          <cell r="AD1788">
            <v>16.070999999999998</v>
          </cell>
          <cell r="AE1788">
            <v>29.204000000000001</v>
          </cell>
          <cell r="AF1788">
            <v>18.786999999999999</v>
          </cell>
          <cell r="AG1788" t="str">
            <v>-</v>
          </cell>
          <cell r="AH1788">
            <v>25.59</v>
          </cell>
          <cell r="AI1788">
            <v>20.60285714285714</v>
          </cell>
          <cell r="AJ1788">
            <v>17.875238095238096</v>
          </cell>
          <cell r="AK1788">
            <v>29.458095238095243</v>
          </cell>
          <cell r="AL1788">
            <v>21.21952380952381</v>
          </cell>
          <cell r="AM1788" t="str">
            <v>-</v>
          </cell>
          <cell r="AN1788">
            <v>26.090476190476188</v>
          </cell>
        </row>
        <row r="1789">
          <cell r="B1789">
            <v>37915</v>
          </cell>
          <cell r="C1789">
            <v>16.27</v>
          </cell>
          <cell r="D1789">
            <v>13.16</v>
          </cell>
          <cell r="E1789">
            <v>23.24</v>
          </cell>
          <cell r="F1789">
            <v>16.63</v>
          </cell>
          <cell r="H1789">
            <v>17.57</v>
          </cell>
          <cell r="I1789">
            <v>17.374000000000002</v>
          </cell>
          <cell r="J1789">
            <v>16.602857142857143</v>
          </cell>
          <cell r="K1789">
            <v>14.044999999999998</v>
          </cell>
          <cell r="L1789">
            <v>24.740714285714287</v>
          </cell>
          <cell r="M1789">
            <v>16.96142857142857</v>
          </cell>
          <cell r="N1789" t="str">
            <v>-</v>
          </cell>
          <cell r="O1789">
            <v>20.269285714285711</v>
          </cell>
          <cell r="P1789">
            <v>18.015666666666668</v>
          </cell>
          <cell r="Q1789">
            <v>15.33633333333333</v>
          </cell>
          <cell r="R1789">
            <v>24.737333333333343</v>
          </cell>
          <cell r="S1789">
            <v>18.514666666666663</v>
          </cell>
          <cell r="T1789" t="str">
            <v>-</v>
          </cell>
          <cell r="U1789">
            <v>21.057000000000002</v>
          </cell>
          <cell r="V1789">
            <v>19.532200000000003</v>
          </cell>
          <cell r="W1789">
            <v>17.309999999999999</v>
          </cell>
          <cell r="X1789">
            <v>14.06</v>
          </cell>
          <cell r="Y1789">
            <v>25.89</v>
          </cell>
          <cell r="Z1789">
            <v>17.78</v>
          </cell>
          <cell r="AB1789">
            <v>19.3</v>
          </cell>
          <cell r="AC1789">
            <v>17.971</v>
          </cell>
          <cell r="AD1789">
            <v>15.731999999999999</v>
          </cell>
          <cell r="AE1789">
            <v>29.199000000000002</v>
          </cell>
          <cell r="AF1789">
            <v>18.499999999999996</v>
          </cell>
          <cell r="AG1789" t="str">
            <v>-</v>
          </cell>
          <cell r="AH1789">
            <v>25.228999999999999</v>
          </cell>
          <cell r="AI1789">
            <v>20.453181818181818</v>
          </cell>
          <cell r="AJ1789">
            <v>17.701818181818183</v>
          </cell>
          <cell r="AK1789">
            <v>29.295909090909095</v>
          </cell>
          <cell r="AL1789">
            <v>21.063181818181818</v>
          </cell>
          <cell r="AM1789" t="str">
            <v>-</v>
          </cell>
          <cell r="AN1789">
            <v>25.781818181818178</v>
          </cell>
        </row>
        <row r="1790">
          <cell r="B1790">
            <v>37916</v>
          </cell>
          <cell r="C1790">
            <v>16.45</v>
          </cell>
          <cell r="D1790">
            <v>14.23</v>
          </cell>
          <cell r="E1790">
            <v>21.41</v>
          </cell>
          <cell r="F1790">
            <v>16.850000000000001</v>
          </cell>
          <cell r="H1790">
            <v>17.86</v>
          </cell>
          <cell r="I1790">
            <v>17.36</v>
          </cell>
          <cell r="J1790">
            <v>16.508571428571429</v>
          </cell>
          <cell r="K1790">
            <v>13.970714285714283</v>
          </cell>
          <cell r="L1790">
            <v>24.682142857142857</v>
          </cell>
          <cell r="M1790">
            <v>16.854999999999997</v>
          </cell>
          <cell r="N1790" t="str">
            <v>-</v>
          </cell>
          <cell r="O1790">
            <v>20.135000000000002</v>
          </cell>
          <cell r="P1790">
            <v>17.983666666666668</v>
          </cell>
          <cell r="Q1790">
            <v>15.303333333333333</v>
          </cell>
          <cell r="R1790">
            <v>24.754333333333339</v>
          </cell>
          <cell r="S1790">
            <v>18.482666666666667</v>
          </cell>
          <cell r="T1790" t="str">
            <v>-</v>
          </cell>
          <cell r="U1790">
            <v>21.024000000000001</v>
          </cell>
          <cell r="V1790">
            <v>19.509599999999999</v>
          </cell>
          <cell r="W1790">
            <v>17.350000000000001</v>
          </cell>
          <cell r="X1790">
            <v>15.46</v>
          </cell>
          <cell r="Y1790">
            <v>23.07</v>
          </cell>
          <cell r="Z1790">
            <v>17.8</v>
          </cell>
          <cell r="AB1790">
            <v>19.38</v>
          </cell>
          <cell r="AC1790">
            <v>17.82</v>
          </cell>
          <cell r="AD1790">
            <v>15.593</v>
          </cell>
          <cell r="AE1790">
            <v>29.012</v>
          </cell>
          <cell r="AF1790">
            <v>18.314</v>
          </cell>
          <cell r="AG1790" t="str">
            <v>-</v>
          </cell>
          <cell r="AH1790">
            <v>24.969000000000001</v>
          </cell>
          <cell r="AI1790">
            <v>20.375909090909094</v>
          </cell>
          <cell r="AJ1790">
            <v>17.625454545454545</v>
          </cell>
          <cell r="AK1790">
            <v>29.272727272727277</v>
          </cell>
          <cell r="AL1790">
            <v>20.982727272727274</v>
          </cell>
          <cell r="AM1790" t="str">
            <v>-</v>
          </cell>
          <cell r="AN1790">
            <v>25.692272727272726</v>
          </cell>
        </row>
        <row r="1791">
          <cell r="B1791">
            <v>37917</v>
          </cell>
          <cell r="C1791">
            <v>16.559999999999999</v>
          </cell>
          <cell r="D1791">
            <v>14.16</v>
          </cell>
          <cell r="E1791">
            <v>24.55</v>
          </cell>
          <cell r="F1791">
            <v>16.93</v>
          </cell>
          <cell r="H1791">
            <v>20.95</v>
          </cell>
          <cell r="I1791">
            <v>18.63</v>
          </cell>
          <cell r="J1791">
            <v>16.461428571428574</v>
          </cell>
          <cell r="K1791">
            <v>13.907857142857141</v>
          </cell>
          <cell r="L1791">
            <v>24.907857142857146</v>
          </cell>
          <cell r="M1791">
            <v>16.805714285714284</v>
          </cell>
          <cell r="N1791" t="str">
            <v>-</v>
          </cell>
          <cell r="O1791">
            <v>20.268571428571427</v>
          </cell>
          <cell r="P1791">
            <v>17.778999999999996</v>
          </cell>
          <cell r="Q1791">
            <v>15.102333333333336</v>
          </cell>
          <cell r="R1791">
            <v>24.715333333333334</v>
          </cell>
          <cell r="S1791">
            <v>18.291333333333334</v>
          </cell>
          <cell r="T1791" t="str">
            <v>-</v>
          </cell>
          <cell r="U1791">
            <v>20.909333333333336</v>
          </cell>
          <cell r="V1791">
            <v>19.35946666666667</v>
          </cell>
          <cell r="W1791">
            <v>17.52</v>
          </cell>
          <cell r="X1791">
            <v>15.34</v>
          </cell>
          <cell r="Y1791">
            <v>28.7</v>
          </cell>
          <cell r="Z1791">
            <v>17.98</v>
          </cell>
          <cell r="AB1791">
            <v>24.43</v>
          </cell>
          <cell r="AC1791">
            <v>17.738000000000003</v>
          </cell>
          <cell r="AD1791">
            <v>15.494</v>
          </cell>
          <cell r="AE1791">
            <v>29.527999999999999</v>
          </cell>
          <cell r="AF1791">
            <v>18.231999999999999</v>
          </cell>
          <cell r="AG1791" t="str">
            <v>-</v>
          </cell>
          <cell r="AH1791">
            <v>25.298999999999999</v>
          </cell>
          <cell r="AI1791">
            <v>19.936363636363634</v>
          </cell>
          <cell r="AJ1791">
            <v>17.202727272727273</v>
          </cell>
          <cell r="AK1791">
            <v>29.17136363636364</v>
          </cell>
          <cell r="AL1791">
            <v>20.573636363636368</v>
          </cell>
          <cell r="AM1791" t="str">
            <v>-</v>
          </cell>
          <cell r="AN1791">
            <v>25.453181818181815</v>
          </cell>
        </row>
        <row r="1792">
          <cell r="B1792">
            <v>37918</v>
          </cell>
          <cell r="C1792">
            <v>17</v>
          </cell>
          <cell r="D1792">
            <v>15.39</v>
          </cell>
          <cell r="E1792">
            <v>21.75</v>
          </cell>
          <cell r="F1792">
            <v>17.37</v>
          </cell>
          <cell r="H1792">
            <v>18.329999999999998</v>
          </cell>
          <cell r="I1792">
            <v>17.968</v>
          </cell>
          <cell r="J1792">
            <v>16.282857142857143</v>
          </cell>
          <cell r="K1792">
            <v>13.837857142857141</v>
          </cell>
          <cell r="L1792">
            <v>24.642142857142858</v>
          </cell>
          <cell r="M1792">
            <v>16.588571428571427</v>
          </cell>
          <cell r="N1792" t="str">
            <v>-</v>
          </cell>
          <cell r="O1792">
            <v>19.958571428571428</v>
          </cell>
          <cell r="P1792">
            <v>17.785</v>
          </cell>
          <cell r="Q1792">
            <v>15.103666666666665</v>
          </cell>
          <cell r="R1792">
            <v>24.795000000000002</v>
          </cell>
          <cell r="S1792">
            <v>18.309666666666665</v>
          </cell>
          <cell r="T1792" t="str">
            <v>-</v>
          </cell>
          <cell r="U1792">
            <v>20.94</v>
          </cell>
          <cell r="V1792">
            <v>19.386666666666667</v>
          </cell>
          <cell r="W1792">
            <v>18.13</v>
          </cell>
          <cell r="X1792">
            <v>17.12</v>
          </cell>
          <cell r="Y1792">
            <v>22.74</v>
          </cell>
          <cell r="Z1792">
            <v>18.5</v>
          </cell>
          <cell r="AB1792">
            <v>19.95</v>
          </cell>
          <cell r="AC1792">
            <v>17.446000000000002</v>
          </cell>
          <cell r="AD1792">
            <v>15.386000000000001</v>
          </cell>
          <cell r="AE1792">
            <v>28.958999999999996</v>
          </cell>
          <cell r="AF1792">
            <v>17.864000000000001</v>
          </cell>
          <cell r="AG1792" t="str">
            <v>-</v>
          </cell>
          <cell r="AH1792">
            <v>24.761000000000003</v>
          </cell>
          <cell r="AI1792">
            <v>19.94590909090909</v>
          </cell>
          <cell r="AJ1792">
            <v>17.21590909090909</v>
          </cell>
          <cell r="AK1792">
            <v>29.23681818181819</v>
          </cell>
          <cell r="AL1792">
            <v>20.60136363636364</v>
          </cell>
          <cell r="AM1792" t="str">
            <v>-</v>
          </cell>
          <cell r="AN1792">
            <v>25.498636363636365</v>
          </cell>
        </row>
        <row r="1793">
          <cell r="B1793">
            <v>37919</v>
          </cell>
          <cell r="C1793">
            <v>16.57</v>
          </cell>
          <cell r="D1793">
            <v>14.23</v>
          </cell>
          <cell r="E1793">
            <v>27.24</v>
          </cell>
          <cell r="F1793">
            <v>17.18</v>
          </cell>
          <cell r="H1793">
            <v>17.77</v>
          </cell>
          <cell r="I1793">
            <v>18.597999999999999</v>
          </cell>
          <cell r="J1793">
            <v>16.085714285714285</v>
          </cell>
          <cell r="K1793">
            <v>13.704999999999998</v>
          </cell>
          <cell r="L1793">
            <v>24.781428571428574</v>
          </cell>
          <cell r="M1793">
            <v>16.392857142857146</v>
          </cell>
          <cell r="N1793" t="str">
            <v>-</v>
          </cell>
          <cell r="O1793">
            <v>19.724285714285713</v>
          </cell>
          <cell r="P1793">
            <v>17.702666666666669</v>
          </cell>
          <cell r="Q1793">
            <v>14.990333333333332</v>
          </cell>
          <cell r="R1793">
            <v>24.923333333333336</v>
          </cell>
          <cell r="S1793">
            <v>18.249666666666663</v>
          </cell>
          <cell r="T1793" t="str">
            <v>-</v>
          </cell>
          <cell r="U1793">
            <v>20.870000000000008</v>
          </cell>
          <cell r="V1793">
            <v>19.347199999999997</v>
          </cell>
          <cell r="W1793" t="str">
            <v>N/A</v>
          </cell>
          <cell r="X1793" t="str">
            <v>N/A</v>
          </cell>
          <cell r="Y1793" t="str">
            <v>N/A</v>
          </cell>
          <cell r="Z1793" t="str">
            <v>N/A</v>
          </cell>
          <cell r="AB1793" t="str">
            <v>N/A</v>
          </cell>
          <cell r="AC1793">
            <v>17.446000000000002</v>
          </cell>
          <cell r="AD1793">
            <v>15.386000000000001</v>
          </cell>
          <cell r="AE1793">
            <v>28.958999999999996</v>
          </cell>
          <cell r="AF1793">
            <v>17.864000000000001</v>
          </cell>
          <cell r="AG1793" t="str">
            <v>-</v>
          </cell>
          <cell r="AH1793">
            <v>24.761000000000003</v>
          </cell>
          <cell r="AI1793">
            <v>19.86904761904762</v>
          </cell>
          <cell r="AJ1793">
            <v>17.063333333333333</v>
          </cell>
          <cell r="AK1793">
            <v>29.332380952380959</v>
          </cell>
          <cell r="AL1793">
            <v>20.555238095238096</v>
          </cell>
          <cell r="AM1793" t="str">
            <v>-</v>
          </cell>
          <cell r="AN1793">
            <v>25.613333333333333</v>
          </cell>
        </row>
        <row r="1794">
          <cell r="B1794">
            <v>37920</v>
          </cell>
          <cell r="C1794">
            <v>15.34</v>
          </cell>
          <cell r="D1794">
            <v>13.26</v>
          </cell>
          <cell r="E1794">
            <v>21.47</v>
          </cell>
          <cell r="F1794">
            <v>15.35</v>
          </cell>
          <cell r="H1794">
            <v>14.94</v>
          </cell>
          <cell r="I1794">
            <v>16.071999999999999</v>
          </cell>
          <cell r="J1794">
            <v>16.042142857142856</v>
          </cell>
          <cell r="K1794">
            <v>13.717142857142857</v>
          </cell>
          <cell r="L1794">
            <v>24.984999999999996</v>
          </cell>
          <cell r="M1794">
            <v>16.349285714285717</v>
          </cell>
          <cell r="N1794" t="str">
            <v>-</v>
          </cell>
          <cell r="O1794">
            <v>19.67285714285714</v>
          </cell>
          <cell r="P1794">
            <v>17.571999999999999</v>
          </cell>
          <cell r="Q1794">
            <v>14.851333333333335</v>
          </cell>
          <cell r="R1794">
            <v>24.802333333333333</v>
          </cell>
          <cell r="S1794">
            <v>18.103000000000002</v>
          </cell>
          <cell r="T1794" t="str">
            <v>-</v>
          </cell>
          <cell r="U1794">
            <v>20.657333333333341</v>
          </cell>
          <cell r="V1794">
            <v>19.197200000000002</v>
          </cell>
          <cell r="W1794" t="str">
            <v>N/A</v>
          </cell>
          <cell r="X1794" t="str">
            <v>N/A</v>
          </cell>
          <cell r="Y1794" t="str">
            <v>N/A</v>
          </cell>
          <cell r="Z1794" t="str">
            <v>N/A</v>
          </cell>
          <cell r="AB1794" t="str">
            <v>N/A</v>
          </cell>
          <cell r="AC1794">
            <v>17.446000000000002</v>
          </cell>
          <cell r="AD1794">
            <v>15.386000000000001</v>
          </cell>
          <cell r="AE1794">
            <v>28.958999999999996</v>
          </cell>
          <cell r="AF1794">
            <v>17.864000000000001</v>
          </cell>
          <cell r="AG1794" t="str">
            <v>-</v>
          </cell>
          <cell r="AH1794">
            <v>24.761000000000003</v>
          </cell>
          <cell r="AI1794">
            <v>19.782500000000002</v>
          </cell>
          <cell r="AJ1794">
            <v>16.913499999999996</v>
          </cell>
          <cell r="AK1794">
            <v>29.371500000000008</v>
          </cell>
          <cell r="AL1794">
            <v>20.473500000000005</v>
          </cell>
          <cell r="AM1794" t="str">
            <v>-</v>
          </cell>
          <cell r="AN1794">
            <v>25.665500000000002</v>
          </cell>
        </row>
        <row r="1795">
          <cell r="B1795">
            <v>37921</v>
          </cell>
          <cell r="C1795">
            <v>16.649999999999999</v>
          </cell>
          <cell r="D1795">
            <v>14.8</v>
          </cell>
          <cell r="E1795">
            <v>27.47</v>
          </cell>
          <cell r="F1795">
            <v>16.89</v>
          </cell>
          <cell r="H1795">
            <v>17.52</v>
          </cell>
          <cell r="I1795">
            <v>18.666</v>
          </cell>
          <cell r="J1795">
            <v>16.017857142857142</v>
          </cell>
          <cell r="K1795">
            <v>13.730714285714285</v>
          </cell>
          <cell r="L1795">
            <v>24.845000000000002</v>
          </cell>
          <cell r="M1795">
            <v>16.314285714285717</v>
          </cell>
          <cell r="N1795" t="str">
            <v>-</v>
          </cell>
          <cell r="O1795">
            <v>18.880714285714284</v>
          </cell>
          <cell r="P1795">
            <v>17.569666666666667</v>
          </cell>
          <cell r="Q1795">
            <v>14.839</v>
          </cell>
          <cell r="R1795">
            <v>25.040333333333333</v>
          </cell>
          <cell r="S1795">
            <v>18.091999999999999</v>
          </cell>
          <cell r="T1795" t="str">
            <v>-</v>
          </cell>
          <cell r="U1795">
            <v>20.652333333333342</v>
          </cell>
          <cell r="V1795">
            <v>19.238666666666667</v>
          </cell>
          <cell r="W1795">
            <v>17.72</v>
          </cell>
          <cell r="X1795">
            <v>16.079999999999998</v>
          </cell>
          <cell r="Y1795">
            <v>28.6</v>
          </cell>
          <cell r="Z1795">
            <v>18.05</v>
          </cell>
          <cell r="AB1795">
            <v>19.27</v>
          </cell>
          <cell r="AC1795">
            <v>17.423999999999999</v>
          </cell>
          <cell r="AD1795">
            <v>15.419</v>
          </cell>
          <cell r="AE1795">
            <v>28.421999999999997</v>
          </cell>
          <cell r="AF1795">
            <v>17.829000000000001</v>
          </cell>
          <cell r="AG1795" t="str">
            <v>-</v>
          </cell>
          <cell r="AH1795">
            <v>23.3</v>
          </cell>
          <cell r="AI1795">
            <v>19.684285714285714</v>
          </cell>
          <cell r="AJ1795">
            <v>16.87380952380952</v>
          </cell>
          <cell r="AK1795">
            <v>29.334761904761915</v>
          </cell>
          <cell r="AL1795">
            <v>20.358095238095242</v>
          </cell>
          <cell r="AM1795" t="str">
            <v>-</v>
          </cell>
          <cell r="AN1795">
            <v>25.360952380952384</v>
          </cell>
        </row>
        <row r="1796">
          <cell r="B1796">
            <v>37922</v>
          </cell>
          <cell r="C1796">
            <v>17.23</v>
          </cell>
          <cell r="D1796">
            <v>15.49</v>
          </cell>
          <cell r="E1796">
            <v>21.51</v>
          </cell>
          <cell r="F1796">
            <v>17.59</v>
          </cell>
          <cell r="H1796">
            <v>18.53</v>
          </cell>
          <cell r="I1796">
            <v>18.07</v>
          </cell>
          <cell r="J1796">
            <v>16.013571428571428</v>
          </cell>
          <cell r="K1796">
            <v>13.795000000000002</v>
          </cell>
          <cell r="L1796">
            <v>23.921428571428571</v>
          </cell>
          <cell r="M1796">
            <v>16.296428571428571</v>
          </cell>
          <cell r="N1796" t="str">
            <v>-</v>
          </cell>
          <cell r="O1796">
            <v>17.668571428571429</v>
          </cell>
          <cell r="P1796">
            <v>17.608666666666661</v>
          </cell>
          <cell r="Q1796">
            <v>14.89066666666667</v>
          </cell>
          <cell r="R1796">
            <v>25.100333333333335</v>
          </cell>
          <cell r="S1796">
            <v>18.127333333333336</v>
          </cell>
          <cell r="T1796" t="str">
            <v>-</v>
          </cell>
          <cell r="U1796">
            <v>20.705333333333336</v>
          </cell>
          <cell r="V1796">
            <v>19.286466666666666</v>
          </cell>
          <cell r="W1796">
            <v>18.670000000000002</v>
          </cell>
          <cell r="X1796">
            <v>17.2</v>
          </cell>
          <cell r="Y1796">
            <v>24.95</v>
          </cell>
          <cell r="Z1796">
            <v>19.190000000000001</v>
          </cell>
          <cell r="AB1796">
            <v>20.9</v>
          </cell>
          <cell r="AC1796">
            <v>17.526</v>
          </cell>
          <cell r="AD1796">
            <v>15.602999999999998</v>
          </cell>
          <cell r="AE1796">
            <v>27.125999999999998</v>
          </cell>
          <cell r="AF1796">
            <v>17.943000000000001</v>
          </cell>
          <cell r="AG1796" t="str">
            <v>-</v>
          </cell>
          <cell r="AH1796">
            <v>21.451000000000001</v>
          </cell>
          <cell r="AI1796">
            <v>19.63818181818182</v>
          </cell>
          <cell r="AJ1796">
            <v>16.888636363636358</v>
          </cell>
          <cell r="AK1796">
            <v>29.135454545454557</v>
          </cell>
          <cell r="AL1796">
            <v>20.305000000000003</v>
          </cell>
          <cell r="AM1796" t="str">
            <v>-</v>
          </cell>
          <cell r="AN1796">
            <v>25.15818181818182</v>
          </cell>
        </row>
        <row r="1797">
          <cell r="B1797">
            <v>37923</v>
          </cell>
          <cell r="C1797">
            <v>17.63</v>
          </cell>
          <cell r="D1797">
            <v>16.260000000000002</v>
          </cell>
          <cell r="E1797">
            <v>22.42</v>
          </cell>
          <cell r="F1797">
            <v>17.920000000000002</v>
          </cell>
          <cell r="H1797">
            <v>20.73</v>
          </cell>
          <cell r="I1797">
            <v>18.992000000000001</v>
          </cell>
          <cell r="J1797">
            <v>16.101428571428571</v>
          </cell>
          <cell r="K1797">
            <v>13.947142857142856</v>
          </cell>
          <cell r="L1797">
            <v>23.872142857142855</v>
          </cell>
          <cell r="M1797">
            <v>16.374285714285715</v>
          </cell>
          <cell r="N1797" t="str">
            <v>-</v>
          </cell>
          <cell r="O1797">
            <v>17.523571428571426</v>
          </cell>
          <cell r="P1797">
            <v>17.567</v>
          </cell>
          <cell r="Q1797">
            <v>14.875333333333337</v>
          </cell>
          <cell r="R1797">
            <v>25.036666666666669</v>
          </cell>
          <cell r="S1797">
            <v>18.073333333333331</v>
          </cell>
          <cell r="T1797" t="str">
            <v>-</v>
          </cell>
          <cell r="U1797">
            <v>20.687666666666669</v>
          </cell>
          <cell r="V1797">
            <v>19.248000000000001</v>
          </cell>
          <cell r="W1797">
            <v>18.79</v>
          </cell>
          <cell r="X1797">
            <v>17.809999999999999</v>
          </cell>
          <cell r="Y1797">
            <v>24.96</v>
          </cell>
          <cell r="Z1797">
            <v>19.16</v>
          </cell>
          <cell r="AB1797">
            <v>22.95</v>
          </cell>
          <cell r="AC1797">
            <v>17.670000000000002</v>
          </cell>
          <cell r="AD1797">
            <v>15.848000000000003</v>
          </cell>
          <cell r="AE1797">
            <v>27.096999999999998</v>
          </cell>
          <cell r="AF1797">
            <v>18.081</v>
          </cell>
          <cell r="AG1797" t="str">
            <v>-</v>
          </cell>
          <cell r="AH1797">
            <v>21.202999999999996</v>
          </cell>
          <cell r="AI1797">
            <v>19.537272727272729</v>
          </cell>
          <cell r="AJ1797">
            <v>16.836818181818177</v>
          </cell>
          <cell r="AK1797">
            <v>29.017272727272733</v>
          </cell>
          <cell r="AL1797">
            <v>20.184090909090912</v>
          </cell>
          <cell r="AM1797" t="str">
            <v>-</v>
          </cell>
          <cell r="AN1797">
            <v>25.090454545454545</v>
          </cell>
        </row>
        <row r="1798">
          <cell r="B1798">
            <v>37924</v>
          </cell>
          <cell r="C1798">
            <v>16.91</v>
          </cell>
          <cell r="D1798">
            <v>15.53</v>
          </cell>
          <cell r="E1798">
            <v>26.64</v>
          </cell>
          <cell r="F1798">
            <v>17.34</v>
          </cell>
          <cell r="H1798">
            <v>24.77</v>
          </cell>
          <cell r="I1798">
            <v>20.238</v>
          </cell>
          <cell r="J1798">
            <v>16.128571428571426</v>
          </cell>
          <cell r="K1798">
            <v>14.051428571428573</v>
          </cell>
          <cell r="L1798">
            <v>23.430714285714288</v>
          </cell>
          <cell r="M1798">
            <v>16.397857142857145</v>
          </cell>
          <cell r="N1798" t="str">
            <v>-</v>
          </cell>
          <cell r="O1798">
            <v>17.647857142857145</v>
          </cell>
          <cell r="P1798">
            <v>17.484999999999999</v>
          </cell>
          <cell r="Q1798">
            <v>14.822333333333335</v>
          </cell>
          <cell r="R1798">
            <v>25.059666666666665</v>
          </cell>
          <cell r="S1798">
            <v>17.979333333333336</v>
          </cell>
          <cell r="T1798" t="str">
            <v>-</v>
          </cell>
          <cell r="U1798">
            <v>20.777333333333335</v>
          </cell>
          <cell r="V1798">
            <v>19.224733333333333</v>
          </cell>
          <cell r="W1798">
            <v>17.38</v>
          </cell>
          <cell r="X1798">
            <v>16.399999999999999</v>
          </cell>
          <cell r="Y1798">
            <v>28.97</v>
          </cell>
          <cell r="Z1798">
            <v>17.850000000000001</v>
          </cell>
          <cell r="AB1798">
            <v>26.82</v>
          </cell>
          <cell r="AC1798">
            <v>17.686</v>
          </cell>
          <cell r="AD1798">
            <v>15.971</v>
          </cell>
          <cell r="AE1798">
            <v>26.961000000000002</v>
          </cell>
          <cell r="AF1798">
            <v>18.105</v>
          </cell>
          <cell r="AG1798" t="str">
            <v>-</v>
          </cell>
          <cell r="AH1798">
            <v>21.333999999999996</v>
          </cell>
          <cell r="AI1798">
            <v>19.394545454545458</v>
          </cell>
          <cell r="AJ1798">
            <v>16.745454545454542</v>
          </cell>
          <cell r="AK1798">
            <v>29.050454545454546</v>
          </cell>
          <cell r="AL1798">
            <v>20.023636363636367</v>
          </cell>
          <cell r="AM1798" t="str">
            <v>-</v>
          </cell>
          <cell r="AN1798">
            <v>25.216363636363635</v>
          </cell>
        </row>
        <row r="1799">
          <cell r="B1799">
            <v>37925</v>
          </cell>
          <cell r="C1799">
            <v>17.8</v>
          </cell>
          <cell r="D1799">
            <v>16.920000000000002</v>
          </cell>
          <cell r="E1799">
            <v>27.32</v>
          </cell>
          <cell r="F1799">
            <v>18.34</v>
          </cell>
          <cell r="H1799">
            <v>19.63</v>
          </cell>
          <cell r="I1799">
            <v>20.001999999999999</v>
          </cell>
          <cell r="J1799">
            <v>16.243571428571428</v>
          </cell>
          <cell r="K1799">
            <v>14.281428571428572</v>
          </cell>
          <cell r="L1799">
            <v>23.14142857142857</v>
          </cell>
          <cell r="M1799">
            <v>16.534285714285716</v>
          </cell>
          <cell r="N1799" t="str">
            <v>-</v>
          </cell>
          <cell r="O1799">
            <v>17.707142857142859</v>
          </cell>
          <cell r="P1799">
            <v>17.303999999999995</v>
          </cell>
          <cell r="Q1799">
            <v>14.74866666666667</v>
          </cell>
          <cell r="R1799">
            <v>24.895666666666667</v>
          </cell>
          <cell r="S1799">
            <v>17.784333333333336</v>
          </cell>
          <cell r="T1799" t="str">
            <v>-</v>
          </cell>
          <cell r="U1799">
            <v>20.514666666666663</v>
          </cell>
          <cell r="V1799">
            <v>19.049466666666667</v>
          </cell>
          <cell r="W1799">
            <v>18.84</v>
          </cell>
          <cell r="X1799">
            <v>18.489999999999998</v>
          </cell>
          <cell r="Y1799">
            <v>32.43</v>
          </cell>
          <cell r="Z1799">
            <v>19.45</v>
          </cell>
          <cell r="AB1799">
            <v>21.3</v>
          </cell>
          <cell r="AC1799">
            <v>17.876999999999999</v>
          </cell>
          <cell r="AD1799">
            <v>16.341000000000001</v>
          </cell>
          <cell r="AE1799">
            <v>26.475999999999999</v>
          </cell>
          <cell r="AF1799">
            <v>18.332999999999998</v>
          </cell>
          <cell r="AG1799" t="str">
            <v>-</v>
          </cell>
          <cell r="AH1799">
            <v>21.346</v>
          </cell>
          <cell r="AI1799">
            <v>19.035454545454545</v>
          </cell>
          <cell r="AJ1799">
            <v>16.602727272727272</v>
          </cell>
          <cell r="AK1799">
            <v>28.83909090909091</v>
          </cell>
          <cell r="AL1799">
            <v>19.644090909090917</v>
          </cell>
          <cell r="AM1799" t="str">
            <v>-</v>
          </cell>
          <cell r="AN1799">
            <v>24.710454545454539</v>
          </cell>
        </row>
        <row r="1800">
          <cell r="B1800">
            <v>37926</v>
          </cell>
          <cell r="C1800">
            <v>16.53</v>
          </cell>
          <cell r="D1800">
            <v>14.39</v>
          </cell>
          <cell r="E1800">
            <v>20.260000000000002</v>
          </cell>
          <cell r="F1800">
            <v>17.12</v>
          </cell>
          <cell r="H1800">
            <v>17.72</v>
          </cell>
          <cell r="I1800">
            <v>17.204000000000001</v>
          </cell>
          <cell r="J1800">
            <v>16.407142857142858</v>
          </cell>
          <cell r="K1800">
            <v>14.499285714285715</v>
          </cell>
          <cell r="L1800">
            <v>23.107142857142854</v>
          </cell>
          <cell r="M1800">
            <v>16.74285714285714</v>
          </cell>
          <cell r="N1800" t="str">
            <v>-</v>
          </cell>
          <cell r="O1800">
            <v>18.095000000000002</v>
          </cell>
          <cell r="P1800">
            <v>17.010333333333332</v>
          </cell>
          <cell r="Q1800">
            <v>14.686000000000002</v>
          </cell>
          <cell r="R1800">
            <v>24.428666666666668</v>
          </cell>
          <cell r="S1800">
            <v>17.468999999999998</v>
          </cell>
          <cell r="T1800" t="str">
            <v>-</v>
          </cell>
          <cell r="U1800">
            <v>20.065999999999999</v>
          </cell>
          <cell r="V1800">
            <v>18.731999999999999</v>
          </cell>
          <cell r="W1800" t="str">
            <v>N/A</v>
          </cell>
          <cell r="X1800" t="str">
            <v>N/A</v>
          </cell>
          <cell r="Y1800" t="str">
            <v>N/A</v>
          </cell>
          <cell r="Z1800" t="str">
            <v>N/A</v>
          </cell>
          <cell r="AB1800" t="str">
            <v>N/A</v>
          </cell>
          <cell r="AC1800">
            <v>17.876999999999999</v>
          </cell>
          <cell r="AD1800">
            <v>16.341000000000001</v>
          </cell>
          <cell r="AE1800">
            <v>26.475999999999999</v>
          </cell>
          <cell r="AF1800">
            <v>18.332999999999998</v>
          </cell>
          <cell r="AG1800" t="str">
            <v>-</v>
          </cell>
          <cell r="AH1800">
            <v>21.346</v>
          </cell>
          <cell r="AI1800">
            <v>18.527619047619048</v>
          </cell>
          <cell r="AJ1800">
            <v>16.567142857142855</v>
          </cell>
          <cell r="AK1800">
            <v>28.326190476190476</v>
          </cell>
          <cell r="AL1800">
            <v>19.105238095238096</v>
          </cell>
          <cell r="AM1800" t="str">
            <v>-</v>
          </cell>
          <cell r="AN1800">
            <v>24.145714285714284</v>
          </cell>
        </row>
        <row r="1801">
          <cell r="B1801">
            <v>37927</v>
          </cell>
          <cell r="C1801">
            <v>15.64</v>
          </cell>
          <cell r="D1801">
            <v>13.86</v>
          </cell>
          <cell r="E1801">
            <v>19.239999999999998</v>
          </cell>
          <cell r="F1801">
            <v>15.96</v>
          </cell>
          <cell r="H1801">
            <v>16.010000000000002</v>
          </cell>
          <cell r="I1801">
            <v>16.141999999999999</v>
          </cell>
          <cell r="J1801">
            <v>16.590714285714284</v>
          </cell>
          <cell r="K1801">
            <v>14.691428571428572</v>
          </cell>
          <cell r="L1801">
            <v>23.30142857142857</v>
          </cell>
          <cell r="M1801">
            <v>16.965</v>
          </cell>
          <cell r="N1801" t="str">
            <v>-</v>
          </cell>
          <cell r="O1801">
            <v>18.520714285714288</v>
          </cell>
          <cell r="P1801">
            <v>16.790999999999997</v>
          </cell>
          <cell r="Q1801">
            <v>14.571</v>
          </cell>
          <cell r="R1801">
            <v>23.945000000000004</v>
          </cell>
          <cell r="S1801">
            <v>17.21466666666667</v>
          </cell>
          <cell r="T1801" t="str">
            <v>-</v>
          </cell>
          <cell r="U1801">
            <v>19.588000000000001</v>
          </cell>
          <cell r="V1801">
            <v>18.421933333333335</v>
          </cell>
          <cell r="W1801" t="str">
            <v>N/A</v>
          </cell>
          <cell r="X1801" t="str">
            <v>N/A</v>
          </cell>
          <cell r="Y1801" t="str">
            <v>N/A</v>
          </cell>
          <cell r="Z1801" t="str">
            <v>N/A</v>
          </cell>
          <cell r="AB1801" t="str">
            <v>N/A</v>
          </cell>
          <cell r="AC1801">
            <v>17.876999999999999</v>
          </cell>
          <cell r="AD1801">
            <v>16.341000000000001</v>
          </cell>
          <cell r="AE1801">
            <v>26.475999999999999</v>
          </cell>
          <cell r="AF1801">
            <v>18.332999999999998</v>
          </cell>
          <cell r="AG1801" t="str">
            <v>-</v>
          </cell>
          <cell r="AH1801">
            <v>21.346</v>
          </cell>
          <cell r="AI1801">
            <v>18.228999999999999</v>
          </cell>
          <cell r="AJ1801">
            <v>16.408499999999997</v>
          </cell>
          <cell r="AK1801">
            <v>27.873499999999996</v>
          </cell>
          <cell r="AL1801">
            <v>18.770500000000006</v>
          </cell>
          <cell r="AM1801" t="str">
            <v>-</v>
          </cell>
          <cell r="AN1801">
            <v>23.672499999999999</v>
          </cell>
        </row>
        <row r="1802">
          <cell r="B1802">
            <v>37928</v>
          </cell>
          <cell r="C1802">
            <v>16.62</v>
          </cell>
          <cell r="D1802">
            <v>15.78</v>
          </cell>
          <cell r="E1802">
            <v>20.399999999999999</v>
          </cell>
          <cell r="F1802">
            <v>16.920000000000002</v>
          </cell>
          <cell r="H1802">
            <v>17.47</v>
          </cell>
          <cell r="I1802">
            <v>17.437999999999999</v>
          </cell>
          <cell r="J1802">
            <v>16.657142857142855</v>
          </cell>
          <cell r="K1802">
            <v>14.818571428571429</v>
          </cell>
          <cell r="L1802">
            <v>23.208571428571425</v>
          </cell>
          <cell r="M1802">
            <v>17.02785714285714</v>
          </cell>
          <cell r="N1802" t="str">
            <v>-</v>
          </cell>
          <cell r="O1802">
            <v>18.557142857142853</v>
          </cell>
          <cell r="P1802">
            <v>16.745999999999999</v>
          </cell>
          <cell r="Q1802">
            <v>14.575999999999999</v>
          </cell>
          <cell r="R1802">
            <v>23.795999999999999</v>
          </cell>
          <cell r="S1802">
            <v>17.143666666666665</v>
          </cell>
          <cell r="T1802" t="str">
            <v>-</v>
          </cell>
          <cell r="U1802">
            <v>19.464999999999996</v>
          </cell>
          <cell r="V1802">
            <v>18.345333333333333</v>
          </cell>
          <cell r="W1802">
            <v>17.03</v>
          </cell>
          <cell r="X1802">
            <v>16.71</v>
          </cell>
          <cell r="Y1802">
            <v>20.79</v>
          </cell>
          <cell r="Z1802">
            <v>17.350000000000001</v>
          </cell>
          <cell r="AB1802">
            <v>18.23</v>
          </cell>
          <cell r="AC1802">
            <v>17.873999999999999</v>
          </cell>
          <cell r="AD1802">
            <v>16.467000000000002</v>
          </cell>
          <cell r="AE1802">
            <v>26.110000000000003</v>
          </cell>
          <cell r="AF1802">
            <v>18.311</v>
          </cell>
          <cell r="AG1802" t="str">
            <v>-</v>
          </cell>
          <cell r="AH1802">
            <v>21.252999999999997</v>
          </cell>
          <cell r="AI1802">
            <v>18.171904761904763</v>
          </cell>
          <cell r="AJ1802">
            <v>16.42285714285714</v>
          </cell>
          <cell r="AK1802">
            <v>27.53619047619047</v>
          </cell>
          <cell r="AL1802">
            <v>18.702857142857148</v>
          </cell>
          <cell r="AM1802" t="str">
            <v>-</v>
          </cell>
          <cell r="AN1802">
            <v>23.413333333333334</v>
          </cell>
        </row>
        <row r="1803">
          <cell r="B1803">
            <v>37929</v>
          </cell>
          <cell r="C1803">
            <v>16.600000000000001</v>
          </cell>
          <cell r="D1803">
            <v>16.55</v>
          </cell>
          <cell r="E1803">
            <v>20.03</v>
          </cell>
          <cell r="F1803">
            <v>16.55</v>
          </cell>
          <cell r="H1803">
            <v>16.690000000000001</v>
          </cell>
          <cell r="I1803">
            <v>17.283999999999999</v>
          </cell>
          <cell r="J1803">
            <v>16.680714285714284</v>
          </cell>
          <cell r="K1803">
            <v>15.060714285714285</v>
          </cell>
          <cell r="L1803">
            <v>22.979285714285709</v>
          </cell>
          <cell r="M1803">
            <v>17.02214285714286</v>
          </cell>
          <cell r="N1803" t="str">
            <v>-</v>
          </cell>
          <cell r="O1803">
            <v>18.494285714285716</v>
          </cell>
          <cell r="P1803">
            <v>16.763666666666666</v>
          </cell>
          <cell r="Q1803">
            <v>14.678999999999998</v>
          </cell>
          <cell r="R1803">
            <v>23.804333333333332</v>
          </cell>
          <cell r="S1803">
            <v>17.144666666666662</v>
          </cell>
          <cell r="T1803" t="str">
            <v>-</v>
          </cell>
          <cell r="U1803">
            <v>19.460666666666668</v>
          </cell>
          <cell r="V1803">
            <v>18.370466666666665</v>
          </cell>
          <cell r="W1803">
            <v>16.95</v>
          </cell>
          <cell r="X1803">
            <v>17.54</v>
          </cell>
          <cell r="Y1803">
            <v>21.22</v>
          </cell>
          <cell r="Z1803">
            <v>16.8</v>
          </cell>
          <cell r="AB1803">
            <v>17.12</v>
          </cell>
          <cell r="AC1803">
            <v>17.838000000000001</v>
          </cell>
          <cell r="AD1803">
            <v>16.815000000000001</v>
          </cell>
          <cell r="AE1803">
            <v>25.642999999999994</v>
          </cell>
          <cell r="AF1803">
            <v>18.213000000000001</v>
          </cell>
          <cell r="AG1803" t="str">
            <v>-</v>
          </cell>
          <cell r="AH1803">
            <v>21.035000000000004</v>
          </cell>
          <cell r="AI1803">
            <v>18.116363636363637</v>
          </cell>
          <cell r="AJ1803">
            <v>16.473636363636363</v>
          </cell>
          <cell r="AK1803">
            <v>27.249090909090906</v>
          </cell>
          <cell r="AL1803">
            <v>18.616363636363641</v>
          </cell>
          <cell r="AM1803" t="str">
            <v>-</v>
          </cell>
          <cell r="AN1803">
            <v>23.127272727272729</v>
          </cell>
        </row>
        <row r="1804">
          <cell r="B1804">
            <v>37930</v>
          </cell>
          <cell r="C1804">
            <v>17.46</v>
          </cell>
          <cell r="D1804">
            <v>17.23</v>
          </cell>
          <cell r="E1804">
            <v>23.54</v>
          </cell>
          <cell r="F1804">
            <v>17.93</v>
          </cell>
          <cell r="H1804">
            <v>23.02</v>
          </cell>
          <cell r="I1804">
            <v>19.835999999999999</v>
          </cell>
          <cell r="J1804">
            <v>16.752857142857145</v>
          </cell>
          <cell r="K1804">
            <v>15.275000000000002</v>
          </cell>
          <cell r="L1804">
            <v>23.131428571428568</v>
          </cell>
          <cell r="M1804">
            <v>17.099285714285717</v>
          </cell>
          <cell r="N1804" t="str">
            <v>-</v>
          </cell>
          <cell r="O1804">
            <v>18.862857142857141</v>
          </cell>
          <cell r="P1804">
            <v>16.731666666666666</v>
          </cell>
          <cell r="Q1804">
            <v>14.690999999999999</v>
          </cell>
          <cell r="R1804">
            <v>23.840666666666664</v>
          </cell>
          <cell r="S1804">
            <v>17.09933333333333</v>
          </cell>
          <cell r="T1804" t="str">
            <v>-</v>
          </cell>
          <cell r="U1804">
            <v>19.553000000000001</v>
          </cell>
          <cell r="V1804">
            <v>18.38313333333333</v>
          </cell>
          <cell r="W1804">
            <v>18.46</v>
          </cell>
          <cell r="X1804">
            <v>18.59</v>
          </cell>
          <cell r="Y1804">
            <v>27.17</v>
          </cell>
          <cell r="Z1804">
            <v>18.97</v>
          </cell>
          <cell r="AB1804">
            <v>26.71</v>
          </cell>
          <cell r="AC1804">
            <v>17.948999999999998</v>
          </cell>
          <cell r="AD1804">
            <v>17.127999999999997</v>
          </cell>
          <cell r="AE1804">
            <v>26.052999999999997</v>
          </cell>
          <cell r="AF1804">
            <v>18.329999999999998</v>
          </cell>
          <cell r="AG1804" t="str">
            <v>-</v>
          </cell>
          <cell r="AH1804">
            <v>21.768000000000001</v>
          </cell>
          <cell r="AI1804">
            <v>18.016818181818181</v>
          </cell>
          <cell r="AJ1804">
            <v>16.432272727272725</v>
          </cell>
          <cell r="AK1804">
            <v>27.342272727272722</v>
          </cell>
          <cell r="AL1804">
            <v>18.48863636363637</v>
          </cell>
          <cell r="AM1804" t="str">
            <v>-</v>
          </cell>
          <cell r="AN1804">
            <v>23.284545454545455</v>
          </cell>
        </row>
        <row r="1805">
          <cell r="B1805">
            <v>37931</v>
          </cell>
          <cell r="C1805">
            <v>18.98</v>
          </cell>
          <cell r="D1805">
            <v>18.239999999999998</v>
          </cell>
          <cell r="E1805">
            <v>27.09</v>
          </cell>
          <cell r="F1805">
            <v>20.010000000000002</v>
          </cell>
          <cell r="H1805">
            <v>25.49</v>
          </cell>
          <cell r="I1805">
            <v>21.962</v>
          </cell>
          <cell r="J1805">
            <v>16.925714285714285</v>
          </cell>
          <cell r="K1805">
            <v>15.566428571428572</v>
          </cell>
          <cell r="L1805">
            <v>23.312857142857144</v>
          </cell>
          <cell r="M1805">
            <v>17.319285714285716</v>
          </cell>
          <cell r="N1805" t="str">
            <v>-</v>
          </cell>
          <cell r="O1805">
            <v>19.187142857142856</v>
          </cell>
          <cell r="P1805">
            <v>16.747</v>
          </cell>
          <cell r="Q1805">
            <v>14.764999999999999</v>
          </cell>
          <cell r="R1805">
            <v>23.957000000000001</v>
          </cell>
          <cell r="S1805">
            <v>17.123666666666665</v>
          </cell>
          <cell r="T1805" t="str">
            <v>-</v>
          </cell>
          <cell r="U1805">
            <v>19.706666666666667</v>
          </cell>
          <cell r="V1805">
            <v>18.459866666666667</v>
          </cell>
          <cell r="W1805">
            <v>20.49</v>
          </cell>
          <cell r="X1805">
            <v>19.66</v>
          </cell>
          <cell r="Y1805">
            <v>31.93</v>
          </cell>
          <cell r="Z1805">
            <v>21.76</v>
          </cell>
          <cell r="AB1805">
            <v>30.03</v>
          </cell>
          <cell r="AC1805">
            <v>18.246000000000002</v>
          </cell>
          <cell r="AD1805">
            <v>17.559999999999999</v>
          </cell>
          <cell r="AE1805">
            <v>26.375999999999998</v>
          </cell>
          <cell r="AF1805">
            <v>18.708000000000002</v>
          </cell>
          <cell r="AG1805" t="str">
            <v>-</v>
          </cell>
          <cell r="AH1805">
            <v>22.327999999999999</v>
          </cell>
          <cell r="AI1805">
            <v>18.047272727272727</v>
          </cell>
          <cell r="AJ1805">
            <v>16.532727272727271</v>
          </cell>
          <cell r="AK1805">
            <v>27.614545454545453</v>
          </cell>
          <cell r="AL1805">
            <v>18.539090909090909</v>
          </cell>
          <cell r="AM1805" t="str">
            <v>-</v>
          </cell>
          <cell r="AN1805">
            <v>23.608181818181819</v>
          </cell>
        </row>
        <row r="1806">
          <cell r="B1806">
            <v>37932</v>
          </cell>
          <cell r="C1806">
            <v>18.809999999999999</v>
          </cell>
          <cell r="D1806">
            <v>19.48</v>
          </cell>
          <cell r="E1806">
            <v>23.04</v>
          </cell>
          <cell r="F1806">
            <v>19.260000000000002</v>
          </cell>
          <cell r="H1806">
            <v>22.38</v>
          </cell>
          <cell r="I1806">
            <v>20.594000000000001</v>
          </cell>
          <cell r="J1806">
            <v>17.055</v>
          </cell>
          <cell r="K1806">
            <v>15.858571428571429</v>
          </cell>
          <cell r="L1806">
            <v>23.405000000000001</v>
          </cell>
          <cell r="M1806">
            <v>17.454285714285714</v>
          </cell>
          <cell r="N1806" t="str">
            <v>-</v>
          </cell>
          <cell r="O1806">
            <v>19.476428571428574</v>
          </cell>
          <cell r="P1806">
            <v>16.78166666666667</v>
          </cell>
          <cell r="Q1806">
            <v>14.905333333333333</v>
          </cell>
          <cell r="R1806">
            <v>23.984000000000002</v>
          </cell>
          <cell r="S1806">
            <v>17.154333333333334</v>
          </cell>
          <cell r="T1806" t="str">
            <v>-</v>
          </cell>
          <cell r="U1806">
            <v>19.794666666666668</v>
          </cell>
          <cell r="V1806">
            <v>18.524000000000001</v>
          </cell>
          <cell r="W1806">
            <v>19.98</v>
          </cell>
          <cell r="X1806">
            <v>21.29</v>
          </cell>
          <cell r="Y1806">
            <v>24.95</v>
          </cell>
          <cell r="Z1806">
            <v>20.350000000000001</v>
          </cell>
          <cell r="AB1806">
            <v>24.43</v>
          </cell>
          <cell r="AC1806">
            <v>18.431000000000001</v>
          </cell>
          <cell r="AD1806">
            <v>17.976999999999997</v>
          </cell>
          <cell r="AE1806">
            <v>26.596999999999998</v>
          </cell>
          <cell r="AF1806">
            <v>18.892999999999997</v>
          </cell>
          <cell r="AG1806" t="str">
            <v>-</v>
          </cell>
          <cell r="AH1806">
            <v>22.776000000000003</v>
          </cell>
          <cell r="AI1806">
            <v>18.098181818181818</v>
          </cell>
          <cell r="AJ1806">
            <v>16.734545454545454</v>
          </cell>
          <cell r="AK1806">
            <v>27.614999999999998</v>
          </cell>
          <cell r="AL1806">
            <v>18.570454545454549</v>
          </cell>
          <cell r="AM1806" t="str">
            <v>-</v>
          </cell>
          <cell r="AN1806">
            <v>23.71954545454545</v>
          </cell>
        </row>
        <row r="1807">
          <cell r="B1807">
            <v>37933</v>
          </cell>
          <cell r="C1807">
            <v>16.8</v>
          </cell>
          <cell r="D1807">
            <v>15.54</v>
          </cell>
          <cell r="E1807">
            <v>19.34</v>
          </cell>
          <cell r="F1807">
            <v>17.55</v>
          </cell>
          <cell r="H1807">
            <v>18.399999999999999</v>
          </cell>
          <cell r="I1807">
            <v>17.526</v>
          </cell>
          <cell r="J1807">
            <v>17.071428571428573</v>
          </cell>
          <cell r="K1807">
            <v>15.952142857142857</v>
          </cell>
          <cell r="L1807">
            <v>22.840714285714284</v>
          </cell>
          <cell r="M1807">
            <v>17.480714285714289</v>
          </cell>
          <cell r="N1807" t="str">
            <v>-</v>
          </cell>
          <cell r="O1807">
            <v>19.521428571428569</v>
          </cell>
          <cell r="P1807">
            <v>16.767666666666667</v>
          </cell>
          <cell r="Q1807">
            <v>14.921999999999999</v>
          </cell>
          <cell r="R1807">
            <v>23.91566666666667</v>
          </cell>
          <cell r="S1807">
            <v>17.151999999999997</v>
          </cell>
          <cell r="T1807" t="str">
            <v>-</v>
          </cell>
          <cell r="U1807">
            <v>19.771999999999998</v>
          </cell>
          <cell r="V1807">
            <v>18.50586666666667</v>
          </cell>
          <cell r="W1807" t="str">
            <v>N/A</v>
          </cell>
          <cell r="X1807" t="str">
            <v>N/A</v>
          </cell>
          <cell r="Y1807" t="str">
            <v>N/A</v>
          </cell>
          <cell r="Z1807" t="str">
            <v>N/A</v>
          </cell>
          <cell r="AB1807" t="str">
            <v>N/A</v>
          </cell>
          <cell r="AC1807">
            <v>18.431000000000001</v>
          </cell>
          <cell r="AD1807">
            <v>17.976999999999997</v>
          </cell>
          <cell r="AE1807">
            <v>26.596999999999998</v>
          </cell>
          <cell r="AF1807">
            <v>18.892999999999997</v>
          </cell>
          <cell r="AG1807" t="str">
            <v>-</v>
          </cell>
          <cell r="AH1807">
            <v>22.776000000000003</v>
          </cell>
          <cell r="AI1807">
            <v>18.08666666666667</v>
          </cell>
          <cell r="AJ1807">
            <v>16.753809523809522</v>
          </cell>
          <cell r="AK1807">
            <v>27.809047619047618</v>
          </cell>
          <cell r="AL1807">
            <v>18.559523809523814</v>
          </cell>
          <cell r="AM1807" t="str">
            <v>-</v>
          </cell>
          <cell r="AN1807">
            <v>23.842857142857142</v>
          </cell>
        </row>
        <row r="1808">
          <cell r="B1808">
            <v>37934</v>
          </cell>
          <cell r="C1808">
            <v>15.65</v>
          </cell>
          <cell r="D1808">
            <v>13.69</v>
          </cell>
          <cell r="E1808">
            <v>17.28</v>
          </cell>
          <cell r="F1808">
            <v>15.95</v>
          </cell>
          <cell r="H1808">
            <v>15.96</v>
          </cell>
          <cell r="I1808">
            <v>15.706</v>
          </cell>
          <cell r="J1808">
            <v>17.09357142857143</v>
          </cell>
          <cell r="K1808">
            <v>15.982857142857142</v>
          </cell>
          <cell r="L1808">
            <v>22.541428571428575</v>
          </cell>
          <cell r="M1808">
            <v>17.523571428571433</v>
          </cell>
          <cell r="N1808" t="str">
            <v>-</v>
          </cell>
          <cell r="O1808">
            <v>19.594285714285714</v>
          </cell>
          <cell r="P1808">
            <v>16.639333333333333</v>
          </cell>
          <cell r="Q1808">
            <v>14.832666666666666</v>
          </cell>
          <cell r="R1808">
            <v>23.642666666666667</v>
          </cell>
          <cell r="S1808">
            <v>17.00333333333333</v>
          </cell>
          <cell r="T1808" t="str">
            <v>-</v>
          </cell>
          <cell r="U1808">
            <v>19.548333333333332</v>
          </cell>
          <cell r="V1808">
            <v>18.333266666666667</v>
          </cell>
          <cell r="W1808" t="str">
            <v>N/A</v>
          </cell>
          <cell r="X1808" t="str">
            <v>N/A</v>
          </cell>
          <cell r="Y1808" t="str">
            <v>N/A</v>
          </cell>
          <cell r="Z1808" t="str">
            <v>N/A</v>
          </cell>
          <cell r="AB1808" t="str">
            <v>N/A</v>
          </cell>
          <cell r="AC1808">
            <v>18.431000000000001</v>
          </cell>
          <cell r="AD1808">
            <v>17.976999999999997</v>
          </cell>
          <cell r="AE1808">
            <v>26.596999999999998</v>
          </cell>
          <cell r="AF1808">
            <v>18.892999999999997</v>
          </cell>
          <cell r="AG1808" t="str">
            <v>-</v>
          </cell>
          <cell r="AH1808">
            <v>22.776000000000003</v>
          </cell>
          <cell r="AI1808">
            <v>17.938499999999998</v>
          </cell>
          <cell r="AJ1808">
            <v>16.681500000000003</v>
          </cell>
          <cell r="AK1808">
            <v>27.778000000000002</v>
          </cell>
          <cell r="AL1808">
            <v>18.378500000000003</v>
          </cell>
          <cell r="AM1808" t="str">
            <v>-</v>
          </cell>
          <cell r="AN1808">
            <v>23.768499999999996</v>
          </cell>
        </row>
        <row r="1809">
          <cell r="B1809">
            <v>37935</v>
          </cell>
          <cell r="C1809">
            <v>17.850000000000001</v>
          </cell>
          <cell r="D1809">
            <v>16.600000000000001</v>
          </cell>
          <cell r="E1809">
            <v>26.06</v>
          </cell>
          <cell r="F1809">
            <v>18.3</v>
          </cell>
          <cell r="H1809">
            <v>25.49</v>
          </cell>
          <cell r="I1809">
            <v>20.86</v>
          </cell>
          <cell r="J1809">
            <v>17.179285714285715</v>
          </cell>
          <cell r="K1809">
            <v>16.111428571428569</v>
          </cell>
          <cell r="L1809">
            <v>22.440714285714286</v>
          </cell>
          <cell r="M1809">
            <v>17.624285714285715</v>
          </cell>
          <cell r="N1809" t="str">
            <v>-</v>
          </cell>
          <cell r="O1809">
            <v>20.16357142857143</v>
          </cell>
          <cell r="P1809">
            <v>16.590000000000003</v>
          </cell>
          <cell r="Q1809">
            <v>14.849666666666669</v>
          </cell>
          <cell r="R1809">
            <v>23.668333333333333</v>
          </cell>
          <cell r="S1809">
            <v>16.949333333333332</v>
          </cell>
          <cell r="T1809" t="str">
            <v>-</v>
          </cell>
          <cell r="U1809">
            <v>19.696333333333335</v>
          </cell>
          <cell r="V1809">
            <v>18.350733333333334</v>
          </cell>
          <cell r="W1809">
            <v>19.72</v>
          </cell>
          <cell r="X1809">
            <v>18.54</v>
          </cell>
          <cell r="Y1809">
            <v>30.34</v>
          </cell>
          <cell r="Z1809">
            <v>20.170000000000002</v>
          </cell>
          <cell r="AB1809">
            <v>30.13</v>
          </cell>
          <cell r="AC1809">
            <v>18.631</v>
          </cell>
          <cell r="AD1809">
            <v>18.222999999999995</v>
          </cell>
          <cell r="AE1809">
            <v>26.770999999999997</v>
          </cell>
          <cell r="AF1809">
            <v>19.104999999999997</v>
          </cell>
          <cell r="AG1809" t="str">
            <v>-</v>
          </cell>
          <cell r="AH1809">
            <v>23.862000000000002</v>
          </cell>
          <cell r="AI1809">
            <v>18.023333333333333</v>
          </cell>
          <cell r="AJ1809">
            <v>16.770000000000003</v>
          </cell>
          <cell r="AK1809">
            <v>27.900000000000006</v>
          </cell>
          <cell r="AL1809">
            <v>18.463809523809527</v>
          </cell>
          <cell r="AM1809" t="str">
            <v>-</v>
          </cell>
          <cell r="AN1809">
            <v>24.071428571428569</v>
          </cell>
        </row>
        <row r="1810">
          <cell r="B1810">
            <v>37936</v>
          </cell>
          <cell r="C1810">
            <v>19.72</v>
          </cell>
          <cell r="D1810">
            <v>17.309999999999999</v>
          </cell>
          <cell r="E1810">
            <v>24.37</v>
          </cell>
          <cell r="F1810">
            <v>20.260000000000002</v>
          </cell>
          <cell r="H1810">
            <v>21.78</v>
          </cell>
          <cell r="I1810">
            <v>20.688000000000002</v>
          </cell>
          <cell r="J1810">
            <v>17.357142857142858</v>
          </cell>
          <cell r="K1810">
            <v>16.241428571428571</v>
          </cell>
          <cell r="L1810">
            <v>22.645000000000003</v>
          </cell>
          <cell r="M1810">
            <v>17.815000000000001</v>
          </cell>
          <cell r="N1810" t="str">
            <v>-</v>
          </cell>
          <cell r="O1810">
            <v>20.395714285714291</v>
          </cell>
          <cell r="P1810">
            <v>16.715666666666667</v>
          </cell>
          <cell r="Q1810">
            <v>14.990333333333336</v>
          </cell>
          <cell r="R1810">
            <v>23.859999999999996</v>
          </cell>
          <cell r="S1810">
            <v>17.092666666666666</v>
          </cell>
          <cell r="T1810" t="str">
            <v>-</v>
          </cell>
          <cell r="U1810">
            <v>19.900333333333332</v>
          </cell>
          <cell r="V1810">
            <v>18.511800000000001</v>
          </cell>
          <cell r="W1810">
            <v>21.71</v>
          </cell>
          <cell r="X1810">
            <v>19.059999999999999</v>
          </cell>
          <cell r="Y1810">
            <v>27.7</v>
          </cell>
          <cell r="Z1810">
            <v>22.26</v>
          </cell>
          <cell r="AB1810">
            <v>24.55</v>
          </cell>
          <cell r="AC1810">
            <v>18.935000000000002</v>
          </cell>
          <cell r="AD1810">
            <v>18.408999999999999</v>
          </cell>
          <cell r="AE1810">
            <v>27.046000000000003</v>
          </cell>
          <cell r="AF1810">
            <v>19.411999999999999</v>
          </cell>
          <cell r="AG1810" t="str">
            <v>-</v>
          </cell>
          <cell r="AH1810">
            <v>24.227</v>
          </cell>
          <cell r="AI1810">
            <v>18.190909090909091</v>
          </cell>
          <cell r="AJ1810">
            <v>16.874090909090913</v>
          </cell>
          <cell r="AK1810">
            <v>27.890909090909098</v>
          </cell>
          <cell r="AL1810">
            <v>18.63636363636364</v>
          </cell>
          <cell r="AM1810" t="str">
            <v>-</v>
          </cell>
          <cell r="AN1810">
            <v>24.093181818181815</v>
          </cell>
        </row>
        <row r="1811">
          <cell r="B1811">
            <v>37937</v>
          </cell>
          <cell r="C1811">
            <v>15.98</v>
          </cell>
          <cell r="D1811">
            <v>14.7</v>
          </cell>
          <cell r="E1811">
            <v>21.66</v>
          </cell>
          <cell r="F1811">
            <v>16.260000000000002</v>
          </cell>
          <cell r="H1811">
            <v>19.7</v>
          </cell>
          <cell r="I1811">
            <v>17.660000000000004</v>
          </cell>
          <cell r="J1811">
            <v>17.239285714285714</v>
          </cell>
          <cell r="K1811">
            <v>16.13</v>
          </cell>
          <cell r="L1811">
            <v>22.590714285714284</v>
          </cell>
          <cell r="M1811">
            <v>17.696428571428569</v>
          </cell>
          <cell r="N1811" t="str">
            <v>-</v>
          </cell>
          <cell r="O1811">
            <v>20.322142857142861</v>
          </cell>
          <cell r="P1811">
            <v>16.682000000000002</v>
          </cell>
          <cell r="Q1811">
            <v>14.993333333333336</v>
          </cell>
          <cell r="R1811">
            <v>23.600999999999996</v>
          </cell>
          <cell r="S1811">
            <v>17.055333333333333</v>
          </cell>
          <cell r="T1811" t="str">
            <v>-</v>
          </cell>
          <cell r="U1811">
            <v>19.603333333333335</v>
          </cell>
          <cell r="V1811">
            <v>18.387</v>
          </cell>
          <cell r="W1811">
            <v>16.88</v>
          </cell>
          <cell r="X1811">
            <v>15.96</v>
          </cell>
          <cell r="Y1811">
            <v>24.82</v>
          </cell>
          <cell r="Z1811">
            <v>17.14</v>
          </cell>
          <cell r="AB1811">
            <v>22.53</v>
          </cell>
          <cell r="AC1811">
            <v>18.744</v>
          </cell>
          <cell r="AD1811">
            <v>18.224</v>
          </cell>
          <cell r="AE1811">
            <v>27.032</v>
          </cell>
          <cell r="AF1811">
            <v>19.209999999999997</v>
          </cell>
          <cell r="AG1811" t="str">
            <v>-</v>
          </cell>
          <cell r="AH1811">
            <v>24.185000000000002</v>
          </cell>
          <cell r="AI1811">
            <v>18.142727272727274</v>
          </cell>
          <cell r="AJ1811">
            <v>16.883636363636366</v>
          </cell>
          <cell r="AK1811">
            <v>27.475000000000009</v>
          </cell>
          <cell r="AL1811">
            <v>18.579090909090912</v>
          </cell>
          <cell r="AM1811" t="str">
            <v>-</v>
          </cell>
          <cell r="AN1811">
            <v>23.577272727272728</v>
          </cell>
        </row>
        <row r="1812">
          <cell r="B1812">
            <v>37938</v>
          </cell>
          <cell r="C1812">
            <v>18.739999999999998</v>
          </cell>
          <cell r="D1812">
            <v>16.690000000000001</v>
          </cell>
          <cell r="E1812">
            <v>23.44</v>
          </cell>
          <cell r="F1812">
            <v>19.170000000000002</v>
          </cell>
          <cell r="H1812">
            <v>20.36</v>
          </cell>
          <cell r="I1812">
            <v>19.68</v>
          </cell>
          <cell r="J1812">
            <v>17.37</v>
          </cell>
          <cell r="K1812">
            <v>16.212857142857139</v>
          </cell>
          <cell r="L1812">
            <v>22.362142857142857</v>
          </cell>
          <cell r="M1812">
            <v>17.827142857142857</v>
          </cell>
          <cell r="N1812" t="str">
            <v>-</v>
          </cell>
          <cell r="O1812">
            <v>20.00714285714286</v>
          </cell>
          <cell r="P1812">
            <v>16.730333333333338</v>
          </cell>
          <cell r="Q1812">
            <v>15.063333333333336</v>
          </cell>
          <cell r="R1812">
            <v>23.234333333333328</v>
          </cell>
          <cell r="S1812">
            <v>17.099666666666664</v>
          </cell>
          <cell r="T1812" t="str">
            <v>-</v>
          </cell>
          <cell r="U1812">
            <v>19.098666666666663</v>
          </cell>
          <cell r="V1812">
            <v>18.245266666666666</v>
          </cell>
          <cell r="W1812">
            <v>20.76</v>
          </cell>
          <cell r="X1812">
            <v>18.75</v>
          </cell>
          <cell r="Y1812">
            <v>26.93</v>
          </cell>
          <cell r="Z1812">
            <v>21.22</v>
          </cell>
          <cell r="AB1812">
            <v>23.04</v>
          </cell>
          <cell r="AC1812">
            <v>19.082000000000001</v>
          </cell>
          <cell r="AD1812">
            <v>18.459</v>
          </cell>
          <cell r="AE1812">
            <v>26.827999999999996</v>
          </cell>
          <cell r="AF1812">
            <v>19.547000000000001</v>
          </cell>
          <cell r="AG1812" t="str">
            <v>-</v>
          </cell>
          <cell r="AH1812">
            <v>23.807000000000002</v>
          </cell>
          <cell r="AI1812">
            <v>18.284090909090907</v>
          </cell>
          <cell r="AJ1812">
            <v>17.037727272727274</v>
          </cell>
          <cell r="AK1812">
            <v>26.975909090909092</v>
          </cell>
          <cell r="AL1812">
            <v>18.723181818181818</v>
          </cell>
          <cell r="AM1812" t="str">
            <v>-</v>
          </cell>
          <cell r="AN1812">
            <v>22.834090909090914</v>
          </cell>
        </row>
        <row r="1813">
          <cell r="B1813">
            <v>37939</v>
          </cell>
          <cell r="C1813">
            <v>18.25</v>
          </cell>
          <cell r="D1813">
            <v>16.059999999999999</v>
          </cell>
          <cell r="E1813">
            <v>29.74</v>
          </cell>
          <cell r="F1813">
            <v>18.95</v>
          </cell>
          <cell r="H1813">
            <v>23.81</v>
          </cell>
          <cell r="I1813">
            <v>21.362000000000002</v>
          </cell>
          <cell r="J1813">
            <v>17.402142857142859</v>
          </cell>
          <cell r="K1813">
            <v>16.151428571428571</v>
          </cell>
          <cell r="L1813">
            <v>22.535</v>
          </cell>
          <cell r="M1813">
            <v>17.870714285714286</v>
          </cell>
          <cell r="N1813" t="str">
            <v>-</v>
          </cell>
          <cell r="O1813">
            <v>20.305714285714288</v>
          </cell>
          <cell r="P1813">
            <v>16.791999999999998</v>
          </cell>
          <cell r="Q1813">
            <v>15.127666666666668</v>
          </cell>
          <cell r="R1813">
            <v>23.455333333333328</v>
          </cell>
          <cell r="S1813">
            <v>17.170333333333335</v>
          </cell>
          <cell r="T1813" t="str">
            <v>-</v>
          </cell>
          <cell r="U1813">
            <v>19.133666666666663</v>
          </cell>
          <cell r="V1813">
            <v>18.335799999999999</v>
          </cell>
          <cell r="W1813">
            <v>19.52</v>
          </cell>
          <cell r="X1813">
            <v>17.45</v>
          </cell>
          <cell r="Y1813">
            <v>35.74</v>
          </cell>
          <cell r="Z1813">
            <v>20.38</v>
          </cell>
          <cell r="AB1813">
            <v>27.74</v>
          </cell>
          <cell r="AC1813">
            <v>19.149999999999999</v>
          </cell>
          <cell r="AD1813">
            <v>18.354999999999997</v>
          </cell>
          <cell r="AE1813">
            <v>27.158999999999999</v>
          </cell>
          <cell r="AF1813">
            <v>19.64</v>
          </cell>
          <cell r="AG1813" t="str">
            <v>-</v>
          </cell>
          <cell r="AH1813">
            <v>24.451000000000001</v>
          </cell>
          <cell r="AI1813">
            <v>18.382727272727273</v>
          </cell>
          <cell r="AJ1813">
            <v>17.132727272727276</v>
          </cell>
          <cell r="AK1813">
            <v>27.452727272727273</v>
          </cell>
          <cell r="AL1813">
            <v>18.841363636363635</v>
          </cell>
          <cell r="AM1813" t="str">
            <v>-</v>
          </cell>
          <cell r="AN1813">
            <v>22.939090909090911</v>
          </cell>
        </row>
        <row r="1814">
          <cell r="B1814">
            <v>37940</v>
          </cell>
          <cell r="C1814">
            <v>29.25</v>
          </cell>
          <cell r="D1814">
            <v>14.81</v>
          </cell>
          <cell r="E1814">
            <v>35.130000000000003</v>
          </cell>
          <cell r="F1814">
            <v>30.01</v>
          </cell>
          <cell r="H1814">
            <v>32.17</v>
          </cell>
          <cell r="I1814">
            <v>28.274000000000001</v>
          </cell>
          <cell r="J1814">
            <v>18.310714285714287</v>
          </cell>
          <cell r="K1814">
            <v>16.181428571428572</v>
          </cell>
          <cell r="L1814">
            <v>23.59714285714286</v>
          </cell>
          <cell r="M1814">
            <v>18.791428571428572</v>
          </cell>
          <cell r="N1814" t="str">
            <v>-</v>
          </cell>
          <cell r="O1814">
            <v>21.337857142857143</v>
          </cell>
          <cell r="P1814">
            <v>17.216000000000001</v>
          </cell>
          <cell r="Q1814">
            <v>15.152333333333337</v>
          </cell>
          <cell r="R1814">
            <v>23.53233333333333</v>
          </cell>
          <cell r="S1814">
            <v>17.603666666666665</v>
          </cell>
          <cell r="T1814" t="str">
            <v>-</v>
          </cell>
          <cell r="U1814">
            <v>19.438333333333329</v>
          </cell>
          <cell r="V1814">
            <v>18.588533333333334</v>
          </cell>
          <cell r="W1814" t="str">
            <v>N/A</v>
          </cell>
          <cell r="X1814" t="str">
            <v>N/A</v>
          </cell>
          <cell r="Y1814" t="str">
            <v>N/A</v>
          </cell>
          <cell r="Z1814" t="str">
            <v>N/A</v>
          </cell>
          <cell r="AB1814" t="str">
            <v>N/A</v>
          </cell>
          <cell r="AC1814">
            <v>19.149999999999999</v>
          </cell>
          <cell r="AD1814">
            <v>18.354999999999997</v>
          </cell>
          <cell r="AE1814">
            <v>27.158999999999999</v>
          </cell>
          <cell r="AF1814">
            <v>19.64</v>
          </cell>
          <cell r="AG1814" t="str">
            <v>-</v>
          </cell>
          <cell r="AH1814">
            <v>24.451000000000001</v>
          </cell>
          <cell r="AI1814">
            <v>18.438095238095237</v>
          </cell>
          <cell r="AJ1814">
            <v>17.226190476190474</v>
          </cell>
          <cell r="AK1814">
            <v>27.315714285714286</v>
          </cell>
          <cell r="AL1814">
            <v>18.899999999999999</v>
          </cell>
          <cell r="AM1814" t="str">
            <v>-</v>
          </cell>
          <cell r="AN1814">
            <v>22.816666666666663</v>
          </cell>
        </row>
        <row r="1815">
          <cell r="B1815">
            <v>37941</v>
          </cell>
          <cell r="C1815">
            <v>14.95</v>
          </cell>
          <cell r="D1815">
            <v>13.22</v>
          </cell>
          <cell r="E1815">
            <v>16.53</v>
          </cell>
          <cell r="F1815">
            <v>15.09</v>
          </cell>
          <cell r="H1815">
            <v>14.97</v>
          </cell>
          <cell r="I1815">
            <v>14.952000000000002</v>
          </cell>
          <cell r="J1815">
            <v>18.261428571428571</v>
          </cell>
          <cell r="K1815">
            <v>16.135714285714283</v>
          </cell>
          <cell r="L1815">
            <v>23.403571428571428</v>
          </cell>
          <cell r="M1815">
            <v>18.729285714285709</v>
          </cell>
          <cell r="N1815" t="str">
            <v>-</v>
          </cell>
          <cell r="O1815">
            <v>21.263571428571431</v>
          </cell>
          <cell r="P1815">
            <v>17.174666666666671</v>
          </cell>
          <cell r="Q1815">
            <v>15.136333333333337</v>
          </cell>
          <cell r="R1815">
            <v>23.037666666666663</v>
          </cell>
          <cell r="S1815">
            <v>17.559000000000001</v>
          </cell>
          <cell r="T1815" t="str">
            <v>-</v>
          </cell>
          <cell r="U1815">
            <v>19.310666666666666</v>
          </cell>
          <cell r="V1815">
            <v>18.443666666666665</v>
          </cell>
          <cell r="W1815" t="str">
            <v>N/A</v>
          </cell>
          <cell r="X1815" t="str">
            <v>N/A</v>
          </cell>
          <cell r="Y1815" t="str">
            <v>N/A</v>
          </cell>
          <cell r="Z1815" t="str">
            <v>N/A</v>
          </cell>
          <cell r="AB1815" t="str">
            <v>N/A</v>
          </cell>
          <cell r="AC1815">
            <v>19.149999999999999</v>
          </cell>
          <cell r="AD1815">
            <v>18.354999999999997</v>
          </cell>
          <cell r="AE1815">
            <v>27.158999999999999</v>
          </cell>
          <cell r="AF1815">
            <v>19.64</v>
          </cell>
          <cell r="AG1815" t="str">
            <v>-</v>
          </cell>
          <cell r="AH1815">
            <v>24.451000000000001</v>
          </cell>
          <cell r="AI1815">
            <v>18.513499999999997</v>
          </cell>
          <cell r="AJ1815">
            <v>17.348000000000003</v>
          </cell>
          <cell r="AK1815">
            <v>26.817499999999995</v>
          </cell>
          <cell r="AL1815">
            <v>18.986499999999999</v>
          </cell>
          <cell r="AM1815" t="str">
            <v>-</v>
          </cell>
          <cell r="AN1815">
            <v>22.898499999999999</v>
          </cell>
        </row>
        <row r="1816">
          <cell r="B1816">
            <v>37942</v>
          </cell>
          <cell r="C1816">
            <v>18.690000000000001</v>
          </cell>
          <cell r="D1816">
            <v>16.489999999999998</v>
          </cell>
          <cell r="E1816">
            <v>23.63</v>
          </cell>
          <cell r="F1816">
            <v>19.64</v>
          </cell>
          <cell r="H1816">
            <v>21.2</v>
          </cell>
          <cell r="I1816">
            <v>19.93</v>
          </cell>
          <cell r="J1816">
            <v>18.409285714285716</v>
          </cell>
          <cell r="K1816">
            <v>16.186428571428571</v>
          </cell>
          <cell r="L1816">
            <v>23.634285714285713</v>
          </cell>
          <cell r="M1816">
            <v>18.923571428571428</v>
          </cell>
          <cell r="N1816" t="str">
            <v>-</v>
          </cell>
          <cell r="O1816">
            <v>21.53</v>
          </cell>
          <cell r="P1816">
            <v>17.323</v>
          </cell>
          <cell r="Q1816">
            <v>15.308000000000003</v>
          </cell>
          <cell r="R1816">
            <v>23.133999999999997</v>
          </cell>
          <cell r="S1816">
            <v>17.740333333333332</v>
          </cell>
          <cell r="T1816" t="str">
            <v>-</v>
          </cell>
          <cell r="U1816">
            <v>19.607666666666667</v>
          </cell>
          <cell r="V1816">
            <v>18.622599999999998</v>
          </cell>
          <cell r="W1816">
            <v>21.26</v>
          </cell>
          <cell r="X1816">
            <v>19.34</v>
          </cell>
          <cell r="Y1816">
            <v>27.63</v>
          </cell>
          <cell r="Z1816">
            <v>22.44</v>
          </cell>
          <cell r="AB1816">
            <v>24.71</v>
          </cell>
          <cell r="AC1816">
            <v>19.573</v>
          </cell>
          <cell r="AD1816">
            <v>18.617999999999999</v>
          </cell>
          <cell r="AE1816">
            <v>27.843</v>
          </cell>
          <cell r="AF1816">
            <v>20.148999999999997</v>
          </cell>
          <cell r="AG1816" t="str">
            <v>-</v>
          </cell>
          <cell r="AH1816">
            <v>25.099</v>
          </cell>
          <cell r="AI1816">
            <v>18.644285714285711</v>
          </cell>
          <cell r="AJ1816">
            <v>17.442857142857143</v>
          </cell>
          <cell r="AK1816">
            <v>26.85619047619047</v>
          </cell>
          <cell r="AL1816">
            <v>19.150952380952383</v>
          </cell>
          <cell r="AM1816" t="str">
            <v>-</v>
          </cell>
          <cell r="AN1816">
            <v>22.984761904761903</v>
          </cell>
        </row>
        <row r="1817">
          <cell r="B1817">
            <v>37943</v>
          </cell>
          <cell r="C1817">
            <v>20.46</v>
          </cell>
          <cell r="D1817">
            <v>157.16999999999999</v>
          </cell>
          <cell r="E1817">
            <v>53.9</v>
          </cell>
          <cell r="F1817">
            <v>21.56</v>
          </cell>
          <cell r="H1817">
            <v>23.36</v>
          </cell>
          <cell r="I1817">
            <v>55.29</v>
          </cell>
          <cell r="J1817">
            <v>18.684999999999999</v>
          </cell>
          <cell r="K1817">
            <v>26.230714285714289</v>
          </cell>
          <cell r="L1817">
            <v>26.053571428571427</v>
          </cell>
          <cell r="M1817">
            <v>19.28142857142857</v>
          </cell>
          <cell r="N1817" t="str">
            <v>-</v>
          </cell>
          <cell r="O1817">
            <v>22.006428571428575</v>
          </cell>
          <cell r="P1817">
            <v>17.569333333333336</v>
          </cell>
          <cell r="Q1817">
            <v>20.174666666666671</v>
          </cell>
          <cell r="R1817">
            <v>24.379999999999995</v>
          </cell>
          <cell r="S1817">
            <v>18.030666666666665</v>
          </cell>
          <cell r="T1817" t="str">
            <v>-</v>
          </cell>
          <cell r="U1817">
            <v>20.051333333333332</v>
          </cell>
          <cell r="V1817">
            <v>20.0412</v>
          </cell>
          <cell r="W1817">
            <v>22.58</v>
          </cell>
          <cell r="X1817">
            <v>20.81</v>
          </cell>
          <cell r="Y1817">
            <v>74.13</v>
          </cell>
          <cell r="Z1817">
            <v>23.84</v>
          </cell>
          <cell r="AB1817">
            <v>26.44</v>
          </cell>
          <cell r="AC1817">
            <v>20.136000000000003</v>
          </cell>
          <cell r="AD1817">
            <v>18.945</v>
          </cell>
          <cell r="AE1817">
            <v>33.134</v>
          </cell>
          <cell r="AF1817">
            <v>20.853000000000002</v>
          </cell>
          <cell r="AG1817" t="str">
            <v>-</v>
          </cell>
          <cell r="AH1817">
            <v>26.030999999999999</v>
          </cell>
          <cell r="AI1817">
            <v>18.823181818181812</v>
          </cell>
          <cell r="AJ1817">
            <v>17.595909090909092</v>
          </cell>
          <cell r="AK1817">
            <v>29.004999999999995</v>
          </cell>
          <cell r="AL1817">
            <v>19.364090909090908</v>
          </cell>
          <cell r="AM1817" t="str">
            <v>-</v>
          </cell>
          <cell r="AN1817">
            <v>23.141818181818181</v>
          </cell>
        </row>
        <row r="1818">
          <cell r="B1818">
            <v>37944</v>
          </cell>
          <cell r="C1818">
            <v>25.53</v>
          </cell>
          <cell r="D1818">
            <v>23.18</v>
          </cell>
          <cell r="E1818">
            <v>176.53</v>
          </cell>
          <cell r="F1818">
            <v>26.5</v>
          </cell>
          <cell r="H1818">
            <v>29.49</v>
          </cell>
          <cell r="I1818">
            <v>56.246000000000002</v>
          </cell>
          <cell r="J1818">
            <v>19.261428571428571</v>
          </cell>
          <cell r="K1818">
            <v>26.655714285714286</v>
          </cell>
          <cell r="L1818">
            <v>36.981428571428573</v>
          </cell>
          <cell r="M1818">
            <v>19.893571428571427</v>
          </cell>
          <cell r="N1818" t="str">
            <v>-</v>
          </cell>
          <cell r="O1818">
            <v>22.468571428571433</v>
          </cell>
          <cell r="P1818">
            <v>17.897333333333336</v>
          </cell>
          <cell r="Q1818">
            <v>20.480666666666668</v>
          </cell>
          <cell r="R1818">
            <v>29.540999999999997</v>
          </cell>
          <cell r="S1818">
            <v>18.379333333333328</v>
          </cell>
          <cell r="T1818" t="str">
            <v>-</v>
          </cell>
          <cell r="U1818">
            <v>20.468999999999998</v>
          </cell>
          <cell r="V1818">
            <v>21.353466666666662</v>
          </cell>
          <cell r="W1818">
            <v>30.75</v>
          </cell>
          <cell r="X1818">
            <v>28.05</v>
          </cell>
          <cell r="Y1818">
            <v>269.37</v>
          </cell>
          <cell r="Z1818">
            <v>31.87</v>
          </cell>
          <cell r="AB1818">
            <v>36.479999999999997</v>
          </cell>
          <cell r="AC1818">
            <v>21.364999999999998</v>
          </cell>
          <cell r="AD1818">
            <v>19.890999999999998</v>
          </cell>
          <cell r="AE1818">
            <v>57.353999999999999</v>
          </cell>
          <cell r="AF1818">
            <v>22.143000000000001</v>
          </cell>
          <cell r="AG1818" t="str">
            <v>-</v>
          </cell>
          <cell r="AH1818">
            <v>27.008000000000003</v>
          </cell>
          <cell r="AI1818">
            <v>19.445454545454542</v>
          </cell>
          <cell r="AJ1818">
            <v>18.168636363636363</v>
          </cell>
          <cell r="AK1818">
            <v>40.137727272727275</v>
          </cell>
          <cell r="AL1818">
            <v>20.014090909090907</v>
          </cell>
          <cell r="AM1818" t="str">
            <v>-</v>
          </cell>
          <cell r="AN1818">
            <v>23.929090909090906</v>
          </cell>
        </row>
        <row r="1819">
          <cell r="B1819">
            <v>37945</v>
          </cell>
          <cell r="C1819">
            <v>25.2</v>
          </cell>
          <cell r="D1819">
            <v>21.92</v>
          </cell>
          <cell r="E1819">
            <v>32.200000000000003</v>
          </cell>
          <cell r="F1819">
            <v>25.56</v>
          </cell>
          <cell r="H1819">
            <v>27.89</v>
          </cell>
          <cell r="I1819">
            <v>26.554000000000002</v>
          </cell>
          <cell r="J1819">
            <v>19.705714285714286</v>
          </cell>
          <cell r="K1819">
            <v>26.918571428571429</v>
          </cell>
          <cell r="L1819">
            <v>37.346428571428575</v>
          </cell>
          <cell r="M1819">
            <v>20.29</v>
          </cell>
          <cell r="N1819" t="str">
            <v>-</v>
          </cell>
          <cell r="O1819">
            <v>22.639999999999997</v>
          </cell>
          <cell r="P1819">
            <v>18.195000000000004</v>
          </cell>
          <cell r="Q1819">
            <v>20.772666666666666</v>
          </cell>
          <cell r="R1819">
            <v>29.839666666666666</v>
          </cell>
          <cell r="S1819">
            <v>18.677</v>
          </cell>
          <cell r="T1819" t="str">
            <v>-</v>
          </cell>
          <cell r="U1819">
            <v>20.812999999999999</v>
          </cell>
          <cell r="V1819">
            <v>21.659466666666667</v>
          </cell>
          <cell r="W1819">
            <v>30.29</v>
          </cell>
          <cell r="X1819">
            <v>26.42</v>
          </cell>
          <cell r="Y1819">
            <v>38.86</v>
          </cell>
          <cell r="Z1819">
            <v>30.39</v>
          </cell>
          <cell r="AB1819">
            <v>33.520000000000003</v>
          </cell>
          <cell r="AC1819">
            <v>22.345000000000002</v>
          </cell>
          <cell r="AD1819">
            <v>20.567</v>
          </cell>
          <cell r="AE1819">
            <v>58.047000000000004</v>
          </cell>
          <cell r="AF1819">
            <v>23.006</v>
          </cell>
          <cell r="AG1819" t="str">
            <v>-</v>
          </cell>
          <cell r="AH1819">
            <v>27.356999999999999</v>
          </cell>
          <cell r="AI1819">
            <v>20.035454545454542</v>
          </cell>
          <cell r="AJ1819">
            <v>18.730454545454542</v>
          </cell>
          <cell r="AK1819">
            <v>40.727272727272727</v>
          </cell>
          <cell r="AL1819">
            <v>20.587272727272726</v>
          </cell>
          <cell r="AM1819" t="str">
            <v>-</v>
          </cell>
          <cell r="AN1819">
            <v>24.575454545454548</v>
          </cell>
        </row>
        <row r="1820">
          <cell r="B1820">
            <v>37946</v>
          </cell>
          <cell r="C1820">
            <v>22.54</v>
          </cell>
          <cell r="D1820">
            <v>19.84</v>
          </cell>
          <cell r="E1820">
            <v>28.03</v>
          </cell>
          <cell r="F1820">
            <v>23</v>
          </cell>
          <cell r="H1820">
            <v>24.64</v>
          </cell>
          <cell r="I1820">
            <v>23.61</v>
          </cell>
          <cell r="J1820">
            <v>19.97214285714286</v>
          </cell>
          <cell r="K1820">
            <v>26.944285714285712</v>
          </cell>
          <cell r="L1820">
            <v>37.702857142857148</v>
          </cell>
          <cell r="M1820">
            <v>20.557142857142857</v>
          </cell>
          <cell r="N1820" t="str">
            <v>-</v>
          </cell>
          <cell r="O1820">
            <v>22.80142857142857</v>
          </cell>
          <cell r="P1820">
            <v>18.398000000000003</v>
          </cell>
          <cell r="Q1820">
            <v>20.959666666666667</v>
          </cell>
          <cell r="R1820">
            <v>30.060333333333329</v>
          </cell>
          <cell r="S1820">
            <v>18.881999999999998</v>
          </cell>
          <cell r="T1820" t="str">
            <v>-</v>
          </cell>
          <cell r="U1820">
            <v>21.038999999999998</v>
          </cell>
          <cell r="V1820">
            <v>21.867800000000003</v>
          </cell>
          <cell r="W1820">
            <v>25.98</v>
          </cell>
          <cell r="X1820">
            <v>23.27</v>
          </cell>
          <cell r="Y1820">
            <v>31.52</v>
          </cell>
          <cell r="Z1820">
            <v>26.15</v>
          </cell>
          <cell r="AB1820">
            <v>28.34</v>
          </cell>
          <cell r="AC1820">
            <v>22.945</v>
          </cell>
          <cell r="AD1820">
            <v>20.765000000000001</v>
          </cell>
          <cell r="AE1820">
            <v>58.703999999999994</v>
          </cell>
          <cell r="AF1820">
            <v>23.585999999999999</v>
          </cell>
          <cell r="AG1820" t="str">
            <v>-</v>
          </cell>
          <cell r="AH1820">
            <v>27.747999999999998</v>
          </cell>
          <cell r="AI1820">
            <v>20.427727272727271</v>
          </cell>
          <cell r="AJ1820">
            <v>19.085454545454542</v>
          </cell>
          <cell r="AK1820">
            <v>41.111363636363635</v>
          </cell>
          <cell r="AL1820">
            <v>20.966818181818176</v>
          </cell>
          <cell r="AM1820" t="str">
            <v>-</v>
          </cell>
          <cell r="AN1820">
            <v>24.982727272727278</v>
          </cell>
        </row>
        <row r="1821">
          <cell r="B1821">
            <v>37947</v>
          </cell>
          <cell r="C1821">
            <v>18.690000000000001</v>
          </cell>
          <cell r="D1821">
            <v>16.010000000000002</v>
          </cell>
          <cell r="E1821">
            <v>24.1</v>
          </cell>
          <cell r="F1821">
            <v>19.940000000000001</v>
          </cell>
          <cell r="H1821">
            <v>21.05</v>
          </cell>
          <cell r="I1821">
            <v>19.958000000000002</v>
          </cell>
          <cell r="J1821">
            <v>20.107142857142858</v>
          </cell>
          <cell r="K1821">
            <v>26.977857142857143</v>
          </cell>
          <cell r="L1821">
            <v>38.042857142857144</v>
          </cell>
          <cell r="M1821">
            <v>20.727857142857143</v>
          </cell>
          <cell r="N1821" t="str">
            <v>-</v>
          </cell>
          <cell r="O1821">
            <v>22.990714285714287</v>
          </cell>
          <cell r="P1821">
            <v>18.469000000000001</v>
          </cell>
          <cell r="Q1821">
            <v>21.021333333333335</v>
          </cell>
          <cell r="R1821">
            <v>30.045333333333335</v>
          </cell>
          <cell r="S1821">
            <v>18.982333333333333</v>
          </cell>
          <cell r="T1821" t="str">
            <v>-</v>
          </cell>
          <cell r="U1821">
            <v>21.042333333333332</v>
          </cell>
          <cell r="V1821">
            <v>21.912066666666668</v>
          </cell>
          <cell r="W1821" t="str">
            <v>N/A</v>
          </cell>
          <cell r="X1821" t="str">
            <v>N/A</v>
          </cell>
          <cell r="Y1821" t="str">
            <v>N/A</v>
          </cell>
          <cell r="Z1821" t="str">
            <v>N/A</v>
          </cell>
          <cell r="AB1821" t="str">
            <v>N/A</v>
          </cell>
          <cell r="AC1821">
            <v>22.945</v>
          </cell>
          <cell r="AD1821">
            <v>20.765000000000001</v>
          </cell>
          <cell r="AE1821">
            <v>58.703999999999994</v>
          </cell>
          <cell r="AF1821">
            <v>23.585999999999999</v>
          </cell>
          <cell r="AG1821" t="str">
            <v>-</v>
          </cell>
          <cell r="AH1821">
            <v>27.747999999999998</v>
          </cell>
          <cell r="AI1821">
            <v>20.566190476190474</v>
          </cell>
          <cell r="AJ1821">
            <v>19.26380952380952</v>
          </cell>
          <cell r="AK1821">
            <v>41.702380952380949</v>
          </cell>
          <cell r="AL1821">
            <v>21.109047619047619</v>
          </cell>
          <cell r="AM1821" t="str">
            <v>-</v>
          </cell>
          <cell r="AN1821">
            <v>25.009047619047621</v>
          </cell>
        </row>
        <row r="1822">
          <cell r="B1822">
            <v>37948</v>
          </cell>
          <cell r="C1822">
            <v>14.7</v>
          </cell>
          <cell r="D1822">
            <v>13.31</v>
          </cell>
          <cell r="E1822">
            <v>15.57</v>
          </cell>
          <cell r="F1822">
            <v>14.9</v>
          </cell>
          <cell r="H1822">
            <v>14.6</v>
          </cell>
          <cell r="I1822">
            <v>14.616</v>
          </cell>
          <cell r="J1822">
            <v>20.039285714285711</v>
          </cell>
          <cell r="K1822">
            <v>26.95071428571428</v>
          </cell>
          <cell r="L1822">
            <v>37.92071428571429</v>
          </cell>
          <cell r="M1822">
            <v>20.65285714285714</v>
          </cell>
          <cell r="N1822" t="str">
            <v>-</v>
          </cell>
          <cell r="O1822">
            <v>22.893571428571427</v>
          </cell>
          <cell r="P1822">
            <v>18.39233333333334</v>
          </cell>
          <cell r="Q1822">
            <v>20.951999999999998</v>
          </cell>
          <cell r="R1822">
            <v>29.839333333333336</v>
          </cell>
          <cell r="S1822">
            <v>18.899999999999999</v>
          </cell>
          <cell r="T1822" t="str">
            <v>-</v>
          </cell>
          <cell r="U1822">
            <v>20.917999999999999</v>
          </cell>
          <cell r="V1822">
            <v>21.800333333333338</v>
          </cell>
          <cell r="W1822" t="str">
            <v>N/A</v>
          </cell>
          <cell r="X1822" t="str">
            <v>N/A</v>
          </cell>
          <cell r="Y1822" t="str">
            <v>N/A</v>
          </cell>
          <cell r="Z1822" t="str">
            <v>N/A</v>
          </cell>
          <cell r="AB1822" t="str">
            <v>N/A</v>
          </cell>
          <cell r="AC1822">
            <v>22.945</v>
          </cell>
          <cell r="AD1822">
            <v>20.765000000000001</v>
          </cell>
          <cell r="AE1822">
            <v>58.703999999999994</v>
          </cell>
          <cell r="AF1822">
            <v>23.585999999999999</v>
          </cell>
          <cell r="AG1822" t="str">
            <v>-</v>
          </cell>
          <cell r="AH1822">
            <v>27.747999999999998</v>
          </cell>
          <cell r="AI1822">
            <v>20.687999999999999</v>
          </cell>
          <cell r="AJ1822">
            <v>19.370999999999999</v>
          </cell>
          <cell r="AK1822">
            <v>42.650500000000001</v>
          </cell>
          <cell r="AL1822">
            <v>21.239499999999992</v>
          </cell>
          <cell r="AM1822" t="str">
            <v>-</v>
          </cell>
          <cell r="AN1822">
            <v>25.262</v>
          </cell>
        </row>
        <row r="1823">
          <cell r="B1823">
            <v>37949</v>
          </cell>
          <cell r="C1823">
            <v>17.36</v>
          </cell>
          <cell r="D1823">
            <v>15.01</v>
          </cell>
          <cell r="E1823">
            <v>21.97</v>
          </cell>
          <cell r="F1823">
            <v>18.329999999999998</v>
          </cell>
          <cell r="H1823">
            <v>19.75</v>
          </cell>
          <cell r="I1823">
            <v>18.483999999999998</v>
          </cell>
          <cell r="J1823">
            <v>20.004285714285714</v>
          </cell>
          <cell r="K1823">
            <v>26.837142857142855</v>
          </cell>
          <cell r="L1823">
            <v>37.628571428571426</v>
          </cell>
          <cell r="M1823">
            <v>20.654999999999998</v>
          </cell>
          <cell r="N1823" t="str">
            <v>-</v>
          </cell>
          <cell r="O1823">
            <v>22.48357142857143</v>
          </cell>
          <cell r="P1823">
            <v>18.418666666666674</v>
          </cell>
          <cell r="Q1823">
            <v>20.977999999999994</v>
          </cell>
          <cell r="R1823">
            <v>29.663666666666668</v>
          </cell>
          <cell r="S1823">
            <v>18.938333333333336</v>
          </cell>
          <cell r="T1823" t="str">
            <v>-</v>
          </cell>
          <cell r="U1823">
            <v>20.983999999999998</v>
          </cell>
          <cell r="V1823">
            <v>21.796533333333333</v>
          </cell>
          <cell r="W1823">
            <v>19.190000000000001</v>
          </cell>
          <cell r="X1823">
            <v>17.190000000000001</v>
          </cell>
          <cell r="Y1823">
            <v>25.3</v>
          </cell>
          <cell r="Z1823">
            <v>20.41</v>
          </cell>
          <cell r="AB1823">
            <v>22.48</v>
          </cell>
          <cell r="AC1823">
            <v>22.891999999999999</v>
          </cell>
          <cell r="AD1823">
            <v>20.630000000000003</v>
          </cell>
          <cell r="AE1823">
            <v>58.199999999999989</v>
          </cell>
          <cell r="AF1823">
            <v>23.610000000000003</v>
          </cell>
          <cell r="AG1823" t="str">
            <v>-</v>
          </cell>
          <cell r="AH1823">
            <v>26.982999999999997</v>
          </cell>
          <cell r="AI1823">
            <v>20.616666666666667</v>
          </cell>
          <cell r="AJ1823">
            <v>19.267142857142854</v>
          </cell>
          <cell r="AK1823">
            <v>41.824285714285715</v>
          </cell>
          <cell r="AL1823">
            <v>21.199999999999996</v>
          </cell>
          <cell r="AM1823" t="str">
            <v>-</v>
          </cell>
          <cell r="AN1823">
            <v>25.12952380952381</v>
          </cell>
        </row>
        <row r="1824">
          <cell r="B1824">
            <v>37950</v>
          </cell>
          <cell r="C1824">
            <v>16.489999999999998</v>
          </cell>
          <cell r="D1824">
            <v>14.21</v>
          </cell>
          <cell r="E1824">
            <v>23.95</v>
          </cell>
          <cell r="F1824">
            <v>17.11</v>
          </cell>
          <cell r="H1824">
            <v>21.75</v>
          </cell>
          <cell r="I1824">
            <v>18.701999999999998</v>
          </cell>
          <cell r="J1824">
            <v>19.773571428571426</v>
          </cell>
          <cell r="K1824">
            <v>26.615714285714283</v>
          </cell>
          <cell r="L1824">
            <v>37.598571428571425</v>
          </cell>
          <cell r="M1824">
            <v>20.430000000000003</v>
          </cell>
          <cell r="N1824" t="str">
            <v>-</v>
          </cell>
          <cell r="O1824">
            <v>22.481428571428573</v>
          </cell>
          <cell r="P1824">
            <v>18.457000000000001</v>
          </cell>
          <cell r="Q1824">
            <v>21.009666666666661</v>
          </cell>
          <cell r="R1824">
            <v>29.74633333333334</v>
          </cell>
          <cell r="S1824">
            <v>18.997000000000003</v>
          </cell>
          <cell r="T1824" t="str">
            <v>-</v>
          </cell>
          <cell r="U1824">
            <v>21.211000000000002</v>
          </cell>
          <cell r="V1824">
            <v>21.8842</v>
          </cell>
          <cell r="W1824">
            <v>17.100000000000001</v>
          </cell>
          <cell r="X1824">
            <v>15.3</v>
          </cell>
          <cell r="Y1824">
            <v>27.23</v>
          </cell>
          <cell r="Z1824">
            <v>17.739999999999998</v>
          </cell>
          <cell r="AB1824">
            <v>24.57</v>
          </cell>
          <cell r="AC1824">
            <v>22.430999999999997</v>
          </cell>
          <cell r="AD1824">
            <v>20.254000000000001</v>
          </cell>
          <cell r="AE1824">
            <v>58.152999999999999</v>
          </cell>
          <cell r="AF1824">
            <v>23.157999999999998</v>
          </cell>
          <cell r="AG1824" t="str">
            <v>-</v>
          </cell>
          <cell r="AH1824">
            <v>26.985000000000003</v>
          </cell>
          <cell r="AI1824">
            <v>20.456818181818182</v>
          </cell>
          <cell r="AJ1824">
            <v>19.086818181818181</v>
          </cell>
          <cell r="AK1824">
            <v>41.160909090909087</v>
          </cell>
          <cell r="AL1824">
            <v>21.042727272727266</v>
          </cell>
          <cell r="AM1824" t="str">
            <v>-</v>
          </cell>
          <cell r="AN1824">
            <v>25.104090909090914</v>
          </cell>
        </row>
        <row r="1825">
          <cell r="B1825">
            <v>37951</v>
          </cell>
          <cell r="C1825">
            <v>16.34</v>
          </cell>
          <cell r="D1825">
            <v>14.44</v>
          </cell>
          <cell r="E1825">
            <v>24.63</v>
          </cell>
          <cell r="F1825">
            <v>16.98</v>
          </cell>
          <cell r="H1825">
            <v>21.34</v>
          </cell>
          <cell r="I1825">
            <v>18.746000000000002</v>
          </cell>
          <cell r="J1825">
            <v>19.799285714285709</v>
          </cell>
          <cell r="K1825">
            <v>26.597142857142853</v>
          </cell>
          <cell r="L1825">
            <v>37.81071428571429</v>
          </cell>
          <cell r="M1825">
            <v>20.481428571428577</v>
          </cell>
          <cell r="N1825" t="str">
            <v>-</v>
          </cell>
          <cell r="O1825">
            <v>22.598571428571425</v>
          </cell>
          <cell r="P1825">
            <v>18.446666666666669</v>
          </cell>
          <cell r="Q1825">
            <v>20.997666666666664</v>
          </cell>
          <cell r="R1825">
            <v>29.651666666666674</v>
          </cell>
          <cell r="S1825">
            <v>19</v>
          </cell>
          <cell r="T1825" t="str">
            <v>-</v>
          </cell>
          <cell r="U1825">
            <v>21.338333333333335</v>
          </cell>
          <cell r="V1825">
            <v>21.88686666666667</v>
          </cell>
          <cell r="W1825">
            <v>17.010000000000002</v>
          </cell>
          <cell r="X1825">
            <v>15.35</v>
          </cell>
          <cell r="Y1825">
            <v>28.67</v>
          </cell>
          <cell r="Z1825">
            <v>17.690000000000001</v>
          </cell>
          <cell r="AB1825">
            <v>24.4</v>
          </cell>
          <cell r="AC1825">
            <v>22.443999999999996</v>
          </cell>
          <cell r="AD1825">
            <v>20.193000000000001</v>
          </cell>
          <cell r="AE1825">
            <v>58.537999999999997</v>
          </cell>
          <cell r="AF1825">
            <v>23.213000000000001</v>
          </cell>
          <cell r="AG1825" t="str">
            <v>-</v>
          </cell>
          <cell r="AH1825">
            <v>27.171999999999997</v>
          </cell>
          <cell r="AI1825">
            <v>20.424545454545456</v>
          </cell>
          <cell r="AJ1825">
            <v>19.053636363636365</v>
          </cell>
          <cell r="AK1825">
            <v>41.164090909090902</v>
          </cell>
          <cell r="AL1825">
            <v>21.026363636363634</v>
          </cell>
          <cell r="AM1825" t="str">
            <v>-</v>
          </cell>
          <cell r="AN1825">
            <v>25.33727272727273</v>
          </cell>
        </row>
        <row r="1826">
          <cell r="B1826">
            <v>37952</v>
          </cell>
          <cell r="C1826">
            <v>17.59</v>
          </cell>
          <cell r="D1826">
            <v>15.21</v>
          </cell>
          <cell r="E1826">
            <v>69.55</v>
          </cell>
          <cell r="F1826">
            <v>18.920000000000002</v>
          </cell>
          <cell r="H1826">
            <v>20.48</v>
          </cell>
          <cell r="I1826">
            <v>28.35</v>
          </cell>
          <cell r="J1826">
            <v>19.71714285714285</v>
          </cell>
          <cell r="K1826">
            <v>26.491428571428568</v>
          </cell>
          <cell r="L1826">
            <v>41.104285714285716</v>
          </cell>
          <cell r="M1826">
            <v>20.463571428571434</v>
          </cell>
          <cell r="N1826" t="str">
            <v>-</v>
          </cell>
          <cell r="O1826">
            <v>22.607142857142854</v>
          </cell>
          <cell r="P1826">
            <v>18.458666666666669</v>
          </cell>
          <cell r="Q1826">
            <v>20.988333333333337</v>
          </cell>
          <cell r="R1826">
            <v>31.253000000000004</v>
          </cell>
          <cell r="S1826">
            <v>19.044333333333331</v>
          </cell>
          <cell r="T1826" t="str">
            <v>-</v>
          </cell>
          <cell r="U1826">
            <v>21.40333333333334</v>
          </cell>
          <cell r="V1826">
            <v>22.229533333333332</v>
          </cell>
          <cell r="W1826">
            <v>18.77</v>
          </cell>
          <cell r="X1826">
            <v>16.39</v>
          </cell>
          <cell r="Y1826">
            <v>99.63</v>
          </cell>
          <cell r="Z1826">
            <v>20.54</v>
          </cell>
          <cell r="AB1826">
            <v>23</v>
          </cell>
          <cell r="AC1826">
            <v>22.244999999999997</v>
          </cell>
          <cell r="AD1826">
            <v>19.957000000000001</v>
          </cell>
          <cell r="AE1826">
            <v>65.807999999999993</v>
          </cell>
          <cell r="AF1826">
            <v>23.145000000000003</v>
          </cell>
          <cell r="AG1826" t="str">
            <v>-</v>
          </cell>
          <cell r="AH1826">
            <v>27.167999999999999</v>
          </cell>
          <cell r="AI1826">
            <v>20.429090909090913</v>
          </cell>
          <cell r="AJ1826">
            <v>19.016818181818181</v>
          </cell>
          <cell r="AK1826">
            <v>44.55863636363636</v>
          </cell>
          <cell r="AL1826">
            <v>21.087727272727275</v>
          </cell>
          <cell r="AM1826" t="str">
            <v>-</v>
          </cell>
          <cell r="AN1826">
            <v>25.432727272727274</v>
          </cell>
        </row>
        <row r="1827">
          <cell r="B1827">
            <v>37953</v>
          </cell>
          <cell r="C1827">
            <v>17.54</v>
          </cell>
          <cell r="D1827">
            <v>15.05</v>
          </cell>
          <cell r="E1827">
            <v>74.930000000000007</v>
          </cell>
          <cell r="F1827">
            <v>19.059999999999999</v>
          </cell>
          <cell r="H1827">
            <v>24.59</v>
          </cell>
          <cell r="I1827">
            <v>30.234000000000002</v>
          </cell>
          <cell r="J1827">
            <v>19.666428571428572</v>
          </cell>
          <cell r="K1827">
            <v>26.41928571428571</v>
          </cell>
          <cell r="L1827">
            <v>44.332142857142863</v>
          </cell>
          <cell r="M1827">
            <v>20.471428571428572</v>
          </cell>
          <cell r="N1827" t="str">
            <v>-</v>
          </cell>
          <cell r="O1827">
            <v>22.662857142857142</v>
          </cell>
          <cell r="P1827">
            <v>18.455666666666666</v>
          </cell>
          <cell r="Q1827">
            <v>20.948</v>
          </cell>
          <cell r="R1827">
            <v>33.003333333333337</v>
          </cell>
          <cell r="S1827">
            <v>19.082333333333327</v>
          </cell>
          <cell r="T1827" t="str">
            <v>-</v>
          </cell>
          <cell r="U1827">
            <v>21.532000000000004</v>
          </cell>
          <cell r="V1827">
            <v>22.604266666666668</v>
          </cell>
          <cell r="W1827">
            <v>18.5</v>
          </cell>
          <cell r="X1827">
            <v>16.29</v>
          </cell>
          <cell r="Y1827">
            <v>105.95</v>
          </cell>
          <cell r="Z1827">
            <v>20.53</v>
          </cell>
          <cell r="AB1827">
            <v>28.86</v>
          </cell>
          <cell r="AC1827">
            <v>22.142999999999997</v>
          </cell>
          <cell r="AD1827">
            <v>19.841000000000001</v>
          </cell>
          <cell r="AE1827">
            <v>72.829000000000008</v>
          </cell>
          <cell r="AF1827">
            <v>23.16</v>
          </cell>
          <cell r="AG1827" t="str">
            <v>-</v>
          </cell>
          <cell r="AH1827">
            <v>27.28</v>
          </cell>
          <cell r="AI1827">
            <v>20.415909090909093</v>
          </cell>
          <cell r="AJ1827">
            <v>18.947727272727274</v>
          </cell>
          <cell r="AK1827">
            <v>48.24</v>
          </cell>
          <cell r="AL1827">
            <v>21.15</v>
          </cell>
          <cell r="AM1827" t="str">
            <v>-</v>
          </cell>
          <cell r="AN1827">
            <v>25.701363636363638</v>
          </cell>
        </row>
        <row r="1828">
          <cell r="B1828">
            <v>37954</v>
          </cell>
          <cell r="C1828">
            <v>17.14</v>
          </cell>
          <cell r="D1828">
            <v>13.17</v>
          </cell>
          <cell r="E1828">
            <v>22.84</v>
          </cell>
          <cell r="F1828">
            <v>18.25</v>
          </cell>
          <cell r="H1828">
            <v>19.09</v>
          </cell>
          <cell r="I1828">
            <v>18.098000000000003</v>
          </cell>
          <cell r="J1828">
            <v>18.801428571428573</v>
          </cell>
          <cell r="K1828">
            <v>26.302142857142858</v>
          </cell>
          <cell r="L1828">
            <v>43.454285714285717</v>
          </cell>
          <cell r="M1828">
            <v>19.631428571428575</v>
          </cell>
          <cell r="N1828" t="str">
            <v>-</v>
          </cell>
          <cell r="O1828">
            <v>21.728571428571428</v>
          </cell>
          <cell r="P1828">
            <v>18.463333333333328</v>
          </cell>
          <cell r="Q1828">
            <v>20.869333333333334</v>
          </cell>
          <cell r="R1828">
            <v>32.876666666666672</v>
          </cell>
          <cell r="S1828">
            <v>19.112666666666659</v>
          </cell>
          <cell r="T1828" t="str">
            <v>-</v>
          </cell>
          <cell r="U1828">
            <v>21.342666666666673</v>
          </cell>
          <cell r="V1828">
            <v>22.532933333333332</v>
          </cell>
          <cell r="W1828" t="str">
            <v>N/A</v>
          </cell>
          <cell r="X1828" t="str">
            <v>N/A</v>
          </cell>
          <cell r="Y1828" t="str">
            <v>N/A</v>
          </cell>
          <cell r="Z1828" t="str">
            <v>N/A</v>
          </cell>
          <cell r="AB1828" t="str">
            <v>N/A</v>
          </cell>
          <cell r="AC1828">
            <v>22.142999999999997</v>
          </cell>
          <cell r="AD1828">
            <v>19.841000000000001</v>
          </cell>
          <cell r="AE1828">
            <v>72.829000000000008</v>
          </cell>
          <cell r="AF1828">
            <v>23.16</v>
          </cell>
          <cell r="AG1828" t="str">
            <v>-</v>
          </cell>
          <cell r="AH1828">
            <v>27.28</v>
          </cell>
          <cell r="AI1828">
            <v>20.560476190476191</v>
          </cell>
          <cell r="AJ1828">
            <v>19.06904761904762</v>
          </cell>
          <cell r="AK1828">
            <v>49.157619047619043</v>
          </cell>
          <cell r="AL1828">
            <v>21.30714285714286</v>
          </cell>
          <cell r="AM1828" t="str">
            <v>-</v>
          </cell>
          <cell r="AN1828">
            <v>25.648095238095234</v>
          </cell>
        </row>
        <row r="1829">
          <cell r="B1829">
            <v>37955</v>
          </cell>
          <cell r="C1829">
            <v>14.87</v>
          </cell>
          <cell r="D1829">
            <v>12.91</v>
          </cell>
          <cell r="E1829">
            <v>16.239999999999998</v>
          </cell>
          <cell r="F1829">
            <v>15.06</v>
          </cell>
          <cell r="H1829">
            <v>14.76</v>
          </cell>
          <cell r="I1829">
            <v>14.768000000000001</v>
          </cell>
          <cell r="J1829">
            <v>18.79571428571429</v>
          </cell>
          <cell r="K1829">
            <v>26.279999999999998</v>
          </cell>
          <cell r="L1829">
            <v>43.433571428571433</v>
          </cell>
          <cell r="M1829">
            <v>19.629285714285714</v>
          </cell>
          <cell r="N1829" t="str">
            <v>-</v>
          </cell>
          <cell r="O1829">
            <v>21.713571428571424</v>
          </cell>
          <cell r="P1829">
            <v>18.365666666666662</v>
          </cell>
          <cell r="Q1829">
            <v>20.735666666666663</v>
          </cell>
          <cell r="R1829">
            <v>32.507333333333335</v>
          </cell>
          <cell r="S1829">
            <v>19.003333333333327</v>
          </cell>
          <cell r="T1829" t="str">
            <v>-</v>
          </cell>
          <cell r="U1829">
            <v>21.180333333333341</v>
          </cell>
          <cell r="V1829">
            <v>22.358466666666665</v>
          </cell>
          <cell r="W1829" t="str">
            <v>N/A</v>
          </cell>
          <cell r="X1829" t="str">
            <v>N/A</v>
          </cell>
          <cell r="Y1829" t="str">
            <v>N/A</v>
          </cell>
          <cell r="Z1829" t="str">
            <v>N/A</v>
          </cell>
          <cell r="AB1829" t="str">
            <v>N/A</v>
          </cell>
          <cell r="AC1829">
            <v>22.142999999999997</v>
          </cell>
          <cell r="AD1829">
            <v>19.841000000000001</v>
          </cell>
          <cell r="AE1829">
            <v>72.829000000000008</v>
          </cell>
          <cell r="AF1829">
            <v>23.16</v>
          </cell>
          <cell r="AG1829" t="str">
            <v>-</v>
          </cell>
          <cell r="AH1829">
            <v>27.28</v>
          </cell>
          <cell r="AI1829">
            <v>20.6465</v>
          </cell>
          <cell r="AJ1829">
            <v>19.098000000000003</v>
          </cell>
          <cell r="AK1829">
            <v>49.994</v>
          </cell>
          <cell r="AL1829">
            <v>21.4</v>
          </cell>
          <cell r="AM1829" t="str">
            <v>-</v>
          </cell>
          <cell r="AN1829">
            <v>25.865499999999997</v>
          </cell>
        </row>
        <row r="1830">
          <cell r="B1830">
            <v>37956</v>
          </cell>
          <cell r="C1830">
            <v>18.03</v>
          </cell>
          <cell r="D1830">
            <v>16.21</v>
          </cell>
          <cell r="E1830">
            <v>21.65</v>
          </cell>
          <cell r="F1830">
            <v>18.45</v>
          </cell>
          <cell r="H1830">
            <v>19.23</v>
          </cell>
          <cell r="I1830">
            <v>18.714000000000002</v>
          </cell>
          <cell r="J1830">
            <v>18.748571428571431</v>
          </cell>
          <cell r="K1830">
            <v>26.259999999999998</v>
          </cell>
          <cell r="L1830">
            <v>43.292142857142849</v>
          </cell>
          <cell r="M1830">
            <v>19.544285714285714</v>
          </cell>
          <cell r="N1830" t="str">
            <v>-</v>
          </cell>
          <cell r="O1830">
            <v>21.572857142857142</v>
          </cell>
          <cell r="P1830">
            <v>18.415666666666667</v>
          </cell>
          <cell r="Q1830">
            <v>20.796333333333333</v>
          </cell>
          <cell r="R1830">
            <v>32.553666666666672</v>
          </cell>
          <cell r="S1830">
            <v>19.047666666666665</v>
          </cell>
          <cell r="T1830" t="str">
            <v>-</v>
          </cell>
          <cell r="U1830">
            <v>21.230666666666671</v>
          </cell>
          <cell r="V1830">
            <v>22.408800000000003</v>
          </cell>
          <cell r="W1830">
            <v>20.37</v>
          </cell>
          <cell r="X1830">
            <v>18.41</v>
          </cell>
          <cell r="Y1830">
            <v>25.26</v>
          </cell>
          <cell r="Z1830">
            <v>20.91</v>
          </cell>
          <cell r="AB1830">
            <v>22.32</v>
          </cell>
          <cell r="AC1830">
            <v>22.054000000000002</v>
          </cell>
          <cell r="AD1830">
            <v>19.747999999999998</v>
          </cell>
          <cell r="AE1830">
            <v>72.592000000000013</v>
          </cell>
          <cell r="AF1830">
            <v>23.006999999999998</v>
          </cell>
          <cell r="AG1830" t="str">
            <v>-</v>
          </cell>
          <cell r="AH1830">
            <v>27.040999999999997</v>
          </cell>
          <cell r="AI1830">
            <v>20.633333333333333</v>
          </cell>
          <cell r="AJ1830">
            <v>19.065238095238097</v>
          </cell>
          <cell r="AK1830">
            <v>48.816190476190478</v>
          </cell>
          <cell r="AL1830">
            <v>21.376666666666669</v>
          </cell>
          <cell r="AM1830" t="str">
            <v>-</v>
          </cell>
          <cell r="AN1830">
            <v>25.696666666666665</v>
          </cell>
        </row>
        <row r="1831">
          <cell r="B1831">
            <v>37957</v>
          </cell>
          <cell r="C1831">
            <v>20.65</v>
          </cell>
          <cell r="D1831">
            <v>18.309999999999999</v>
          </cell>
          <cell r="E1831">
            <v>26.98</v>
          </cell>
          <cell r="F1831">
            <v>21.63</v>
          </cell>
          <cell r="H1831">
            <v>24.17</v>
          </cell>
          <cell r="I1831">
            <v>22.347999999999999</v>
          </cell>
          <cell r="J1831">
            <v>18.762142857142859</v>
          </cell>
          <cell r="K1831">
            <v>16.341428571428573</v>
          </cell>
          <cell r="L1831">
            <v>41.369285714285709</v>
          </cell>
          <cell r="M1831">
            <v>19.549285714285713</v>
          </cell>
          <cell r="N1831" t="str">
            <v>-</v>
          </cell>
          <cell r="O1831">
            <v>21.630714285714287</v>
          </cell>
          <cell r="P1831">
            <v>18.582666666666665</v>
          </cell>
          <cell r="Q1831">
            <v>20.944666666666663</v>
          </cell>
          <cell r="R1831">
            <v>32.811666666666675</v>
          </cell>
          <cell r="S1831">
            <v>19.236666666666665</v>
          </cell>
          <cell r="T1831" t="str">
            <v>-</v>
          </cell>
          <cell r="U1831">
            <v>21.502666666666673</v>
          </cell>
          <cell r="V1831">
            <v>22.615666666666666</v>
          </cell>
          <cell r="W1831">
            <v>23.43</v>
          </cell>
          <cell r="X1831">
            <v>20.84</v>
          </cell>
          <cell r="Y1831">
            <v>32.19</v>
          </cell>
          <cell r="Z1831">
            <v>24.67</v>
          </cell>
          <cell r="AB1831">
            <v>28.68</v>
          </cell>
          <cell r="AC1831">
            <v>22.139000000000003</v>
          </cell>
          <cell r="AD1831">
            <v>19.750999999999998</v>
          </cell>
          <cell r="AE1831">
            <v>68.397999999999996</v>
          </cell>
          <cell r="AF1831">
            <v>23.089999999999996</v>
          </cell>
          <cell r="AG1831" t="str">
            <v>-</v>
          </cell>
          <cell r="AH1831">
            <v>27.265000000000004</v>
          </cell>
          <cell r="AI1831">
            <v>20.760454545454547</v>
          </cell>
          <cell r="AJ1831">
            <v>19.145909090909093</v>
          </cell>
          <cell r="AK1831">
            <v>48.060454545454554</v>
          </cell>
          <cell r="AL1831">
            <v>21.526363636363637</v>
          </cell>
          <cell r="AM1831" t="str">
            <v>-</v>
          </cell>
          <cell r="AN1831">
            <v>25.832272727272724</v>
          </cell>
        </row>
        <row r="1832">
          <cell r="B1832">
            <v>37958</v>
          </cell>
          <cell r="C1832">
            <v>20.260000000000002</v>
          </cell>
          <cell r="D1832">
            <v>17.75</v>
          </cell>
          <cell r="E1832">
            <v>24.55</v>
          </cell>
          <cell r="F1832">
            <v>20.9</v>
          </cell>
          <cell r="H1832">
            <v>22.09</v>
          </cell>
          <cell r="I1832">
            <v>21.110000000000003</v>
          </cell>
          <cell r="J1832">
            <v>18.385714285714283</v>
          </cell>
          <cell r="K1832">
            <v>15.953571428571431</v>
          </cell>
          <cell r="L1832">
            <v>30.513571428571428</v>
          </cell>
          <cell r="M1832">
            <v>19.149285714285714</v>
          </cell>
          <cell r="N1832" t="str">
            <v>-</v>
          </cell>
          <cell r="O1832">
            <v>21.102142857142855</v>
          </cell>
          <cell r="P1832">
            <v>18.704000000000001</v>
          </cell>
          <cell r="Q1832">
            <v>21.010333333333328</v>
          </cell>
          <cell r="R1832">
            <v>32.950000000000003</v>
          </cell>
          <cell r="S1832">
            <v>19.369333333333334</v>
          </cell>
          <cell r="T1832" t="str">
            <v>-</v>
          </cell>
          <cell r="U1832">
            <v>21.65666666666667</v>
          </cell>
          <cell r="V1832">
            <v>22.738066666666665</v>
          </cell>
          <cell r="W1832">
            <v>22.15</v>
          </cell>
          <cell r="X1832">
            <v>19.440000000000001</v>
          </cell>
          <cell r="Y1832">
            <v>27.36</v>
          </cell>
          <cell r="Z1832">
            <v>22.72</v>
          </cell>
          <cell r="AB1832">
            <v>24.4</v>
          </cell>
          <cell r="AC1832">
            <v>21.279000000000003</v>
          </cell>
          <cell r="AD1832">
            <v>18.889999999999997</v>
          </cell>
          <cell r="AE1832">
            <v>44.196999999999996</v>
          </cell>
          <cell r="AF1832">
            <v>22.174999999999997</v>
          </cell>
          <cell r="AG1832" t="str">
            <v>-</v>
          </cell>
          <cell r="AH1832">
            <v>26.056999999999999</v>
          </cell>
          <cell r="AI1832">
            <v>20.993181818181821</v>
          </cell>
          <cell r="AJ1832">
            <v>19.27</v>
          </cell>
          <cell r="AK1832">
            <v>48.359090909090902</v>
          </cell>
          <cell r="AL1832">
            <v>21.770454545454548</v>
          </cell>
          <cell r="AM1832" t="str">
            <v>-</v>
          </cell>
          <cell r="AN1832">
            <v>26.11272727272727</v>
          </cell>
        </row>
        <row r="1833">
          <cell r="B1833">
            <v>37959</v>
          </cell>
          <cell r="C1833">
            <v>23.11</v>
          </cell>
          <cell r="D1833">
            <v>20.14</v>
          </cell>
          <cell r="E1833">
            <v>26.96</v>
          </cell>
          <cell r="F1833">
            <v>23.39</v>
          </cell>
          <cell r="H1833">
            <v>24.89</v>
          </cell>
          <cell r="I1833">
            <v>23.698</v>
          </cell>
          <cell r="J1833">
            <v>18.236428571428572</v>
          </cell>
          <cell r="K1833">
            <v>15.82642857142857</v>
          </cell>
          <cell r="L1833">
            <v>30.139285714285712</v>
          </cell>
          <cell r="M1833">
            <v>18.994285714285716</v>
          </cell>
          <cell r="N1833" t="str">
            <v>-</v>
          </cell>
          <cell r="O1833">
            <v>20.88785714285714</v>
          </cell>
          <cell r="P1833">
            <v>18.920999999999999</v>
          </cell>
          <cell r="Q1833">
            <v>21.129999999999995</v>
          </cell>
          <cell r="R1833">
            <v>33.181000000000004</v>
          </cell>
          <cell r="S1833">
            <v>19.597333333333331</v>
          </cell>
          <cell r="T1833" t="str">
            <v>-</v>
          </cell>
          <cell r="U1833">
            <v>21.930000000000003</v>
          </cell>
          <cell r="V1833">
            <v>22.951866666666668</v>
          </cell>
          <cell r="W1833">
            <v>27.18</v>
          </cell>
          <cell r="X1833">
            <v>23.66</v>
          </cell>
          <cell r="Y1833">
            <v>31.8</v>
          </cell>
          <cell r="Z1833">
            <v>27.32</v>
          </cell>
          <cell r="AB1833">
            <v>29.63</v>
          </cell>
          <cell r="AC1833">
            <v>20.968</v>
          </cell>
          <cell r="AD1833">
            <v>18.613999999999997</v>
          </cell>
          <cell r="AE1833">
            <v>43.491</v>
          </cell>
          <cell r="AF1833">
            <v>21.867999999999999</v>
          </cell>
          <cell r="AG1833" t="str">
            <v>-</v>
          </cell>
          <cell r="AH1833">
            <v>25.667999999999999</v>
          </cell>
          <cell r="AI1833">
            <v>21.458181818181821</v>
          </cell>
          <cell r="AJ1833">
            <v>19.548181818181821</v>
          </cell>
          <cell r="AK1833">
            <v>48.839999999999989</v>
          </cell>
          <cell r="AL1833">
            <v>22.248636363636368</v>
          </cell>
          <cell r="AM1833" t="str">
            <v>-</v>
          </cell>
          <cell r="AN1833">
            <v>26.681363636363631</v>
          </cell>
        </row>
        <row r="1834">
          <cell r="B1834">
            <v>37960</v>
          </cell>
          <cell r="C1834">
            <v>20.22</v>
          </cell>
          <cell r="D1834">
            <v>18.48</v>
          </cell>
          <cell r="E1834">
            <v>24.51</v>
          </cell>
          <cell r="F1834">
            <v>21.22</v>
          </cell>
          <cell r="H1834">
            <v>22.96</v>
          </cell>
          <cell r="I1834">
            <v>21.478000000000002</v>
          </cell>
          <cell r="J1834">
            <v>18.070714285714288</v>
          </cell>
          <cell r="K1834">
            <v>15.729285714285714</v>
          </cell>
          <cell r="L1834">
            <v>29.88785714285714</v>
          </cell>
          <cell r="M1834">
            <v>18.867142857142856</v>
          </cell>
          <cell r="N1834" t="str">
            <v>-</v>
          </cell>
          <cell r="O1834">
            <v>20.767857142857142</v>
          </cell>
          <cell r="P1834">
            <v>19.012999999999998</v>
          </cell>
          <cell r="Q1834">
            <v>21.171666666666663</v>
          </cell>
          <cell r="R1834">
            <v>33.213333333333338</v>
          </cell>
          <cell r="S1834">
            <v>19.707000000000001</v>
          </cell>
          <cell r="T1834" t="str">
            <v>-</v>
          </cell>
          <cell r="U1834">
            <v>21.928000000000001</v>
          </cell>
          <cell r="V1834">
            <v>23.006599999999999</v>
          </cell>
          <cell r="W1834">
            <v>21.51</v>
          </cell>
          <cell r="X1834">
            <v>20.37</v>
          </cell>
          <cell r="Y1834">
            <v>26.3</v>
          </cell>
          <cell r="Z1834">
            <v>22.48</v>
          </cell>
          <cell r="AB1834">
            <v>24.75</v>
          </cell>
          <cell r="AC1834">
            <v>20.521000000000001</v>
          </cell>
          <cell r="AD1834">
            <v>18.324000000000002</v>
          </cell>
          <cell r="AE1834">
            <v>42.969000000000001</v>
          </cell>
          <cell r="AF1834">
            <v>21.500999999999998</v>
          </cell>
          <cell r="AG1834" t="str">
            <v>-</v>
          </cell>
          <cell r="AH1834">
            <v>25.309000000000001</v>
          </cell>
          <cell r="AI1834">
            <v>21.596818181818179</v>
          </cell>
          <cell r="AJ1834">
            <v>19.629090909090912</v>
          </cell>
          <cell r="AK1834">
            <v>48.800454545454542</v>
          </cell>
          <cell r="AL1834">
            <v>22.40818181818182</v>
          </cell>
          <cell r="AM1834" t="str">
            <v>-</v>
          </cell>
          <cell r="AN1834">
            <v>26.592272727272725</v>
          </cell>
        </row>
        <row r="1835">
          <cell r="B1835">
            <v>37961</v>
          </cell>
          <cell r="C1835">
            <v>17.29</v>
          </cell>
          <cell r="D1835">
            <v>15.28</v>
          </cell>
          <cell r="E1835">
            <v>19.97</v>
          </cell>
          <cell r="F1835">
            <v>18.059999999999999</v>
          </cell>
          <cell r="H1835">
            <v>18.38</v>
          </cell>
          <cell r="I1835">
            <v>17.795999999999999</v>
          </cell>
          <cell r="J1835">
            <v>17.970714285714283</v>
          </cell>
          <cell r="K1835">
            <v>15.677142857142858</v>
          </cell>
          <cell r="L1835">
            <v>29.592857142857138</v>
          </cell>
          <cell r="M1835">
            <v>18.732857142857139</v>
          </cell>
          <cell r="N1835" t="str">
            <v>-</v>
          </cell>
          <cell r="O1835">
            <v>20.577142857142857</v>
          </cell>
          <cell r="P1835">
            <v>18.956666666666663</v>
          </cell>
          <cell r="Q1835">
            <v>21.072999999999993</v>
          </cell>
          <cell r="R1835">
            <v>32.976000000000006</v>
          </cell>
          <cell r="S1835">
            <v>19.641999999999999</v>
          </cell>
          <cell r="T1835" t="str">
            <v>-</v>
          </cell>
          <cell r="U1835">
            <v>21.690999999999999</v>
          </cell>
          <cell r="V1835">
            <v>22.86773333333333</v>
          </cell>
          <cell r="W1835" t="str">
            <v>N/A</v>
          </cell>
          <cell r="X1835" t="str">
            <v>N/A</v>
          </cell>
          <cell r="Y1835" t="str">
            <v>N/A</v>
          </cell>
          <cell r="Z1835" t="str">
            <v>N/A</v>
          </cell>
          <cell r="AB1835" t="str">
            <v>N/A</v>
          </cell>
          <cell r="AC1835">
            <v>20.521000000000001</v>
          </cell>
          <cell r="AD1835">
            <v>18.324000000000002</v>
          </cell>
          <cell r="AE1835">
            <v>42.969000000000001</v>
          </cell>
          <cell r="AF1835">
            <v>21.500999999999998</v>
          </cell>
          <cell r="AG1835" t="str">
            <v>-</v>
          </cell>
          <cell r="AH1835">
            <v>25.309000000000001</v>
          </cell>
          <cell r="AI1835">
            <v>21.64952380952381</v>
          </cell>
          <cell r="AJ1835">
            <v>19.627619047619049</v>
          </cell>
          <cell r="AK1835">
            <v>49.603809523809524</v>
          </cell>
          <cell r="AL1835">
            <v>22.439047619047624</v>
          </cell>
          <cell r="AM1835" t="str">
            <v>-</v>
          </cell>
          <cell r="AN1835">
            <v>26.428571428571427</v>
          </cell>
        </row>
        <row r="1836">
          <cell r="B1836">
            <v>37962</v>
          </cell>
          <cell r="C1836">
            <v>14.93</v>
          </cell>
          <cell r="D1836">
            <v>13.76</v>
          </cell>
          <cell r="E1836">
            <v>16.829999999999998</v>
          </cell>
          <cell r="F1836">
            <v>15.28</v>
          </cell>
          <cell r="H1836">
            <v>15.03</v>
          </cell>
          <cell r="I1836">
            <v>15.166</v>
          </cell>
          <cell r="J1836">
            <v>17.987142857142857</v>
          </cell>
          <cell r="K1836">
            <v>15.709285714285715</v>
          </cell>
          <cell r="L1836">
            <v>29.682857142857141</v>
          </cell>
          <cell r="M1836">
            <v>18.759999999999998</v>
          </cell>
          <cell r="N1836" t="str">
            <v>-</v>
          </cell>
          <cell r="O1836">
            <v>20.607857142857146</v>
          </cell>
          <cell r="P1836">
            <v>18.827333333333332</v>
          </cell>
          <cell r="Q1836">
            <v>20.882333333333332</v>
          </cell>
          <cell r="R1836">
            <v>32.769000000000013</v>
          </cell>
          <cell r="S1836">
            <v>19.509333333333334</v>
          </cell>
          <cell r="T1836" t="str">
            <v>-</v>
          </cell>
          <cell r="U1836">
            <v>21.445999999999994</v>
          </cell>
          <cell r="V1836">
            <v>22.686799999999998</v>
          </cell>
          <cell r="W1836" t="str">
            <v>N/A</v>
          </cell>
          <cell r="X1836" t="str">
            <v>N/A</v>
          </cell>
          <cell r="Y1836" t="str">
            <v>N/A</v>
          </cell>
          <cell r="Z1836" t="str">
            <v>N/A</v>
          </cell>
          <cell r="AB1836" t="str">
            <v>N/A</v>
          </cell>
          <cell r="AC1836">
            <v>20.521000000000001</v>
          </cell>
          <cell r="AD1836">
            <v>18.324000000000002</v>
          </cell>
          <cell r="AE1836">
            <v>42.969000000000001</v>
          </cell>
          <cell r="AF1836">
            <v>21.500999999999998</v>
          </cell>
          <cell r="AG1836" t="str">
            <v>-</v>
          </cell>
          <cell r="AH1836">
            <v>25.309000000000001</v>
          </cell>
          <cell r="AI1836">
            <v>21.732999999999997</v>
          </cell>
          <cell r="AJ1836">
            <v>19.544500000000003</v>
          </cell>
          <cell r="AK1836">
            <v>50.836499999999994</v>
          </cell>
          <cell r="AL1836">
            <v>22.543500000000002</v>
          </cell>
          <cell r="AM1836" t="str">
            <v>-</v>
          </cell>
          <cell r="AN1836">
            <v>26.528499999999998</v>
          </cell>
        </row>
        <row r="1837">
          <cell r="B1837">
            <v>37963</v>
          </cell>
          <cell r="C1837">
            <v>20.21</v>
          </cell>
          <cell r="D1837">
            <v>20.13</v>
          </cell>
          <cell r="E1837">
            <v>35.47</v>
          </cell>
          <cell r="F1837">
            <v>20.99</v>
          </cell>
          <cell r="H1837">
            <v>33.46</v>
          </cell>
          <cell r="I1837">
            <v>26.052</v>
          </cell>
          <cell r="J1837">
            <v>18.190714285714286</v>
          </cell>
          <cell r="K1837">
            <v>16.074999999999996</v>
          </cell>
          <cell r="L1837">
            <v>30.647142857142853</v>
          </cell>
          <cell r="M1837">
            <v>18.95</v>
          </cell>
          <cell r="N1837" t="str">
            <v>-</v>
          </cell>
          <cell r="O1837">
            <v>21.587142857142858</v>
          </cell>
          <cell r="P1837">
            <v>18.940999999999995</v>
          </cell>
          <cell r="Q1837">
            <v>21.03533333333333</v>
          </cell>
          <cell r="R1837">
            <v>33.306666666666672</v>
          </cell>
          <cell r="S1837">
            <v>19.623999999999999</v>
          </cell>
          <cell r="T1837" t="str">
            <v>-</v>
          </cell>
          <cell r="U1837">
            <v>21.948</v>
          </cell>
          <cell r="V1837">
            <v>22.970999999999997</v>
          </cell>
          <cell r="W1837">
            <v>21.93</v>
          </cell>
          <cell r="X1837">
            <v>22.14</v>
          </cell>
          <cell r="Y1837">
            <v>45.36</v>
          </cell>
          <cell r="Z1837">
            <v>23</v>
          </cell>
          <cell r="AB1837">
            <v>43.19</v>
          </cell>
          <cell r="AC1837">
            <v>20.795000000000002</v>
          </cell>
          <cell r="AD1837">
            <v>18.818999999999999</v>
          </cell>
          <cell r="AE1837">
            <v>44.975000000000009</v>
          </cell>
          <cell r="AF1837">
            <v>21.759999999999998</v>
          </cell>
          <cell r="AG1837" t="str">
            <v>-</v>
          </cell>
          <cell r="AH1837">
            <v>27.380000000000003</v>
          </cell>
          <cell r="AI1837">
            <v>21.742380952380952</v>
          </cell>
          <cell r="AJ1837">
            <v>19.668095238095241</v>
          </cell>
          <cell r="AK1837">
            <v>50.575714285714284</v>
          </cell>
          <cell r="AL1837">
            <v>22.565238095238097</v>
          </cell>
          <cell r="AM1837" t="str">
            <v>-</v>
          </cell>
          <cell r="AN1837">
            <v>27.321904761904761</v>
          </cell>
        </row>
        <row r="1838">
          <cell r="B1838">
            <v>37964</v>
          </cell>
          <cell r="C1838">
            <v>31.27</v>
          </cell>
          <cell r="D1838">
            <v>31.01</v>
          </cell>
          <cell r="E1838">
            <v>65.180000000000007</v>
          </cell>
          <cell r="F1838">
            <v>32.14</v>
          </cell>
          <cell r="H1838">
            <v>55.9</v>
          </cell>
          <cell r="I1838">
            <v>43.100000000000009</v>
          </cell>
          <cell r="J1838">
            <v>19.24642857142857</v>
          </cell>
          <cell r="K1838">
            <v>17.274999999999999</v>
          </cell>
          <cell r="L1838">
            <v>33.592142857142861</v>
          </cell>
          <cell r="M1838">
            <v>20.023571428571433</v>
          </cell>
          <cell r="N1838" t="str">
            <v>-</v>
          </cell>
          <cell r="O1838">
            <v>24.026428571428571</v>
          </cell>
          <cell r="P1838">
            <v>19.461666666666662</v>
          </cell>
          <cell r="Q1838">
            <v>21.612666666666662</v>
          </cell>
          <cell r="R1838">
            <v>34.903333333333336</v>
          </cell>
          <cell r="S1838">
            <v>20.163666666666661</v>
          </cell>
          <cell r="T1838" t="str">
            <v>-</v>
          </cell>
          <cell r="U1838">
            <v>23.279333333333334</v>
          </cell>
          <cell r="V1838">
            <v>23.884133333333331</v>
          </cell>
          <cell r="W1838">
            <v>38.049999999999997</v>
          </cell>
          <cell r="X1838">
            <v>37.44</v>
          </cell>
          <cell r="Y1838">
            <v>91.39</v>
          </cell>
          <cell r="Z1838">
            <v>39.159999999999997</v>
          </cell>
          <cell r="AB1838">
            <v>77.37</v>
          </cell>
          <cell r="AC1838">
            <v>22.890000000000004</v>
          </cell>
          <cell r="AD1838">
            <v>21.032999999999998</v>
          </cell>
          <cell r="AE1838">
            <v>51.391000000000005</v>
          </cell>
          <cell r="AF1838">
            <v>23.901999999999997</v>
          </cell>
          <cell r="AG1838" t="str">
            <v>-</v>
          </cell>
          <cell r="AH1838">
            <v>32.660000000000004</v>
          </cell>
          <cell r="AI1838">
            <v>22.483636363636364</v>
          </cell>
          <cell r="AJ1838">
            <v>20.475909090909092</v>
          </cell>
          <cell r="AK1838">
            <v>52.43090909090909</v>
          </cell>
          <cell r="AL1838">
            <v>23.319545454545459</v>
          </cell>
          <cell r="AM1838" t="str">
            <v>-</v>
          </cell>
          <cell r="AN1838">
            <v>29.596818181818183</v>
          </cell>
        </row>
        <row r="1839">
          <cell r="B1839">
            <v>37965</v>
          </cell>
          <cell r="C1839">
            <v>28.25</v>
          </cell>
          <cell r="D1839">
            <v>32.78</v>
          </cell>
          <cell r="E1839">
            <v>29.16</v>
          </cell>
          <cell r="F1839">
            <v>27.92</v>
          </cell>
          <cell r="H1839">
            <v>28.11</v>
          </cell>
          <cell r="I1839">
            <v>29.244</v>
          </cell>
          <cell r="J1839">
            <v>20.09714285714286</v>
          </cell>
          <cell r="K1839">
            <v>18.584999999999997</v>
          </cell>
          <cell r="L1839">
            <v>33.91571428571428</v>
          </cell>
          <cell r="M1839">
            <v>20.805000000000003</v>
          </cell>
          <cell r="N1839" t="str">
            <v>-</v>
          </cell>
          <cell r="O1839">
            <v>24.509999999999998</v>
          </cell>
          <cell r="P1839">
            <v>19.808333333333334</v>
          </cell>
          <cell r="Q1839">
            <v>22.151999999999997</v>
          </cell>
          <cell r="R1839">
            <v>35.006666666666668</v>
          </cell>
          <cell r="S1839">
            <v>20.484333333333328</v>
          </cell>
          <cell r="T1839" t="str">
            <v>-</v>
          </cell>
          <cell r="U1839">
            <v>23.366666666666667</v>
          </cell>
          <cell r="V1839">
            <v>24.163599999999995</v>
          </cell>
          <cell r="W1839">
            <v>33.39</v>
          </cell>
          <cell r="X1839">
            <v>40.380000000000003</v>
          </cell>
          <cell r="Y1839">
            <v>33.46</v>
          </cell>
          <cell r="Z1839">
            <v>32.54</v>
          </cell>
          <cell r="AB1839">
            <v>33.03</v>
          </cell>
          <cell r="AC1839">
            <v>24.527999999999999</v>
          </cell>
          <cell r="AD1839">
            <v>23.536000000000001</v>
          </cell>
          <cell r="AE1839">
            <v>51.870000000000005</v>
          </cell>
          <cell r="AF1839">
            <v>25.386999999999997</v>
          </cell>
          <cell r="AG1839" t="str">
            <v>-</v>
          </cell>
          <cell r="AH1839">
            <v>33.523000000000003</v>
          </cell>
          <cell r="AI1839">
            <v>23.104999999999997</v>
          </cell>
          <cell r="AJ1839">
            <v>21.468636363636367</v>
          </cell>
          <cell r="AK1839">
            <v>52.572727272727271</v>
          </cell>
          <cell r="AL1839">
            <v>23.881818181818186</v>
          </cell>
          <cell r="AM1839" t="str">
            <v>-</v>
          </cell>
          <cell r="AN1839">
            <v>29.728636363636358</v>
          </cell>
        </row>
        <row r="1840">
          <cell r="B1840">
            <v>37966</v>
          </cell>
          <cell r="C1840">
            <v>33.46</v>
          </cell>
          <cell r="D1840">
            <v>42.75</v>
          </cell>
          <cell r="E1840">
            <v>32.700000000000003</v>
          </cell>
          <cell r="F1840">
            <v>32.04</v>
          </cell>
          <cell r="H1840">
            <v>31.58</v>
          </cell>
          <cell r="I1840">
            <v>34.506000000000007</v>
          </cell>
          <cell r="J1840">
            <v>21.230714285714281</v>
          </cell>
          <cell r="K1840">
            <v>20.552142857142854</v>
          </cell>
          <cell r="L1840">
            <v>31.283571428571427</v>
          </cell>
          <cell r="M1840">
            <v>21.742142857142859</v>
          </cell>
          <cell r="N1840" t="str">
            <v>-</v>
          </cell>
          <cell r="O1840">
            <v>25.302857142857142</v>
          </cell>
          <cell r="P1840">
            <v>20.266333333333332</v>
          </cell>
          <cell r="Q1840">
            <v>22.999999999999996</v>
          </cell>
          <cell r="R1840">
            <v>35.284333333333343</v>
          </cell>
          <cell r="S1840">
            <v>20.876999999999999</v>
          </cell>
          <cell r="T1840" t="str">
            <v>-</v>
          </cell>
          <cell r="U1840">
            <v>23.693333333333332</v>
          </cell>
          <cell r="V1840">
            <v>24.624199999999998</v>
          </cell>
          <cell r="W1840">
            <v>41.74</v>
          </cell>
          <cell r="X1840">
            <v>56.21</v>
          </cell>
          <cell r="Y1840">
            <v>39.76</v>
          </cell>
          <cell r="Z1840">
            <v>39.340000000000003</v>
          </cell>
          <cell r="AB1840">
            <v>39.020000000000003</v>
          </cell>
          <cell r="AC1840">
            <v>26.824999999999999</v>
          </cell>
          <cell r="AD1840">
            <v>27.518000000000001</v>
          </cell>
          <cell r="AE1840">
            <v>45.882999999999996</v>
          </cell>
          <cell r="AF1840">
            <v>27.266999999999996</v>
          </cell>
          <cell r="AG1840" t="str">
            <v>-</v>
          </cell>
          <cell r="AH1840">
            <v>35.125</v>
          </cell>
          <cell r="AI1840">
            <v>24.015454545454542</v>
          </cell>
          <cell r="AJ1840">
            <v>23.157272727272726</v>
          </cell>
          <cell r="AK1840">
            <v>53.120909090909095</v>
          </cell>
          <cell r="AL1840">
            <v>24.658181818181824</v>
          </cell>
          <cell r="AM1840" t="str">
            <v>-</v>
          </cell>
          <cell r="AN1840">
            <v>30.38636363636363</v>
          </cell>
        </row>
        <row r="1841">
          <cell r="B1841">
            <v>37967</v>
          </cell>
          <cell r="C1841">
            <v>26.24</v>
          </cell>
          <cell r="D1841">
            <v>27.17</v>
          </cell>
          <cell r="E1841">
            <v>29.66</v>
          </cell>
          <cell r="F1841">
            <v>26.77</v>
          </cell>
          <cell r="H1841">
            <v>27.67</v>
          </cell>
          <cell r="I1841">
            <v>27.501999999999999</v>
          </cell>
          <cell r="J1841">
            <v>21.852142857142859</v>
          </cell>
          <cell r="K1841">
            <v>21.417857142857141</v>
          </cell>
          <cell r="L1841">
            <v>28.05</v>
          </cell>
          <cell r="M1841">
            <v>22.292857142857144</v>
          </cell>
          <cell r="N1841" t="str">
            <v>-</v>
          </cell>
          <cell r="O1841">
            <v>25.522857142857141</v>
          </cell>
          <cell r="P1841">
            <v>20.608333333333334</v>
          </cell>
          <cell r="Q1841">
            <v>23.41566666666666</v>
          </cell>
          <cell r="R1841">
            <v>35.551000000000002</v>
          </cell>
          <cell r="S1841">
            <v>21.227333333333327</v>
          </cell>
          <cell r="T1841" t="str">
            <v>-</v>
          </cell>
          <cell r="U1841">
            <v>23.958999999999996</v>
          </cell>
          <cell r="V1841">
            <v>24.952266666666663</v>
          </cell>
          <cell r="W1841">
            <v>29.42</v>
          </cell>
          <cell r="X1841">
            <v>31.26</v>
          </cell>
          <cell r="Y1841">
            <v>32.979999999999997</v>
          </cell>
          <cell r="Z1841">
            <v>29.76</v>
          </cell>
          <cell r="AB1841">
            <v>31.2</v>
          </cell>
          <cell r="AC1841">
            <v>27.917000000000002</v>
          </cell>
          <cell r="AD1841">
            <v>29.014999999999997</v>
          </cell>
          <cell r="AE1841">
            <v>38.585999999999999</v>
          </cell>
          <cell r="AF1841">
            <v>28.190000000000005</v>
          </cell>
          <cell r="AG1841" t="str">
            <v>-</v>
          </cell>
          <cell r="AH1841">
            <v>35.358999999999995</v>
          </cell>
          <cell r="AI1841">
            <v>24.585454545454546</v>
          </cell>
          <cell r="AJ1841">
            <v>23.852727272727272</v>
          </cell>
          <cell r="AK1841">
            <v>53.491818181818189</v>
          </cell>
          <cell r="AL1841">
            <v>25.231818181818184</v>
          </cell>
          <cell r="AM1841" t="str">
            <v>-</v>
          </cell>
          <cell r="AN1841">
            <v>30.780454545454543</v>
          </cell>
        </row>
        <row r="1842">
          <cell r="B1842">
            <v>37968</v>
          </cell>
          <cell r="C1842">
            <v>26.23</v>
          </cell>
          <cell r="D1842">
            <v>26</v>
          </cell>
          <cell r="E1842">
            <v>27.88</v>
          </cell>
          <cell r="F1842">
            <v>26.46</v>
          </cell>
          <cell r="H1842">
            <v>25.92</v>
          </cell>
          <cell r="I1842">
            <v>26.498000000000001</v>
          </cell>
          <cell r="J1842">
            <v>22.501428571428573</v>
          </cell>
          <cell r="K1842">
            <v>22.334285714285716</v>
          </cell>
          <cell r="L1842">
            <v>28.410000000000004</v>
          </cell>
          <cell r="M1842">
            <v>22.879285714285714</v>
          </cell>
          <cell r="N1842" t="str">
            <v>-</v>
          </cell>
          <cell r="O1842">
            <v>26.01071428571429</v>
          </cell>
          <cell r="P1842">
            <v>20.858000000000001</v>
          </cell>
          <cell r="Q1842">
            <v>23.725999999999996</v>
          </cell>
          <cell r="R1842">
            <v>35.699000000000005</v>
          </cell>
          <cell r="S1842">
            <v>21.470333333333333</v>
          </cell>
          <cell r="T1842" t="str">
            <v>-</v>
          </cell>
          <cell r="U1842">
            <v>24.144333333333329</v>
          </cell>
          <cell r="V1842">
            <v>25.179533333333332</v>
          </cell>
          <cell r="W1842" t="str">
            <v>N/A</v>
          </cell>
          <cell r="X1842" t="str">
            <v>N/A</v>
          </cell>
          <cell r="Y1842" t="str">
            <v>N/A</v>
          </cell>
          <cell r="Z1842" t="str">
            <v>N/A</v>
          </cell>
          <cell r="AB1842" t="str">
            <v>N/A</v>
          </cell>
          <cell r="AC1842">
            <v>27.917000000000002</v>
          </cell>
          <cell r="AD1842">
            <v>29.014999999999997</v>
          </cell>
          <cell r="AE1842">
            <v>38.585999999999999</v>
          </cell>
          <cell r="AF1842">
            <v>28.190000000000005</v>
          </cell>
          <cell r="AG1842" t="str">
            <v>-</v>
          </cell>
          <cell r="AH1842">
            <v>35.358999999999995</v>
          </cell>
          <cell r="AI1842">
            <v>24.767619047619046</v>
          </cell>
          <cell r="AJ1842">
            <v>24.095714285714287</v>
          </cell>
          <cell r="AK1842">
            <v>54.756666666666675</v>
          </cell>
          <cell r="AL1842">
            <v>25.422857142857147</v>
          </cell>
          <cell r="AM1842" t="str">
            <v>-</v>
          </cell>
          <cell r="AN1842">
            <v>31.149047619047618</v>
          </cell>
        </row>
        <row r="1843">
          <cell r="B1843">
            <v>37969</v>
          </cell>
          <cell r="C1843">
            <v>19.11</v>
          </cell>
          <cell r="D1843">
            <v>18.88</v>
          </cell>
          <cell r="E1843">
            <v>23.78</v>
          </cell>
          <cell r="F1843">
            <v>19.59</v>
          </cell>
          <cell r="H1843">
            <v>19.16</v>
          </cell>
          <cell r="I1843">
            <v>20.103999999999999</v>
          </cell>
          <cell r="J1843">
            <v>22.804285714285719</v>
          </cell>
          <cell r="K1843">
            <v>22.760714285714283</v>
          </cell>
          <cell r="L1843">
            <v>28.948571428571434</v>
          </cell>
          <cell r="M1843">
            <v>23.202857142857141</v>
          </cell>
          <cell r="N1843" t="str">
            <v>-</v>
          </cell>
          <cell r="O1843">
            <v>26.325000000000006</v>
          </cell>
          <cell r="P1843">
            <v>20.886666666666667</v>
          </cell>
          <cell r="Q1843">
            <v>23.819999999999997</v>
          </cell>
          <cell r="R1843">
            <v>35.500333333333337</v>
          </cell>
          <cell r="S1843">
            <v>21.491666666666667</v>
          </cell>
          <cell r="T1843" t="str">
            <v>-</v>
          </cell>
          <cell r="U1843">
            <v>23.989333333333327</v>
          </cell>
          <cell r="V1843">
            <v>25.137599999999999</v>
          </cell>
          <cell r="W1843" t="str">
            <v>N/A</v>
          </cell>
          <cell r="X1843" t="str">
            <v>N/A</v>
          </cell>
          <cell r="Y1843" t="str">
            <v>N/A</v>
          </cell>
          <cell r="Z1843" t="str">
            <v>N/A</v>
          </cell>
          <cell r="AB1843" t="str">
            <v>N/A</v>
          </cell>
          <cell r="AC1843">
            <v>27.917000000000002</v>
          </cell>
          <cell r="AD1843">
            <v>29.014999999999997</v>
          </cell>
          <cell r="AE1843">
            <v>38.585999999999999</v>
          </cell>
          <cell r="AF1843">
            <v>28.190000000000005</v>
          </cell>
          <cell r="AG1843" t="str">
            <v>-</v>
          </cell>
          <cell r="AH1843">
            <v>35.358999999999995</v>
          </cell>
          <cell r="AI1843">
            <v>25.029999999999998</v>
          </cell>
          <cell r="AJ1843">
            <v>24.428000000000001</v>
          </cell>
          <cell r="AK1843">
            <v>55.707499999999996</v>
          </cell>
          <cell r="AL1843">
            <v>25.675000000000001</v>
          </cell>
          <cell r="AM1843" t="str">
            <v>-</v>
          </cell>
          <cell r="AN1843">
            <v>31.319499999999998</v>
          </cell>
        </row>
        <row r="1844">
          <cell r="B1844">
            <v>37970</v>
          </cell>
          <cell r="C1844">
            <v>27.52</v>
          </cell>
          <cell r="D1844">
            <v>26.13</v>
          </cell>
          <cell r="E1844">
            <v>54.73</v>
          </cell>
          <cell r="F1844">
            <v>28.3</v>
          </cell>
          <cell r="H1844">
            <v>29.8</v>
          </cell>
          <cell r="I1844">
            <v>33.296000000000006</v>
          </cell>
          <cell r="J1844">
            <v>23.482142857142861</v>
          </cell>
          <cell r="K1844">
            <v>23.469285714285714</v>
          </cell>
          <cell r="L1844">
            <v>31.311428571428571</v>
          </cell>
          <cell r="M1844">
            <v>23.90642857142857</v>
          </cell>
          <cell r="N1844" t="str">
            <v>-</v>
          </cell>
          <cell r="O1844">
            <v>27.080000000000005</v>
          </cell>
          <cell r="P1844">
            <v>20.829000000000001</v>
          </cell>
          <cell r="Q1844">
            <v>24.197333333333333</v>
          </cell>
          <cell r="R1844">
            <v>36.153666666666673</v>
          </cell>
          <cell r="S1844">
            <v>21.434666666666665</v>
          </cell>
          <cell r="T1844" t="str">
            <v>-</v>
          </cell>
          <cell r="U1844">
            <v>23.910333333333327</v>
          </cell>
          <cell r="V1844">
            <v>25.305</v>
          </cell>
          <cell r="W1844">
            <v>33.450000000000003</v>
          </cell>
          <cell r="X1844">
            <v>31.57</v>
          </cell>
          <cell r="Y1844">
            <v>75.209999999999994</v>
          </cell>
          <cell r="Z1844">
            <v>34.42</v>
          </cell>
          <cell r="AB1844">
            <v>37.11</v>
          </cell>
          <cell r="AC1844">
            <v>29.225000000000001</v>
          </cell>
          <cell r="AD1844">
            <v>30.331</v>
          </cell>
          <cell r="AE1844">
            <v>43.580999999999996</v>
          </cell>
          <cell r="AF1844">
            <v>29.541000000000004</v>
          </cell>
          <cell r="AG1844" t="str">
            <v>-</v>
          </cell>
          <cell r="AH1844">
            <v>36.837999999999994</v>
          </cell>
          <cell r="AI1844">
            <v>25.43095238095238</v>
          </cell>
          <cell r="AJ1844">
            <v>24.768095238095238</v>
          </cell>
          <cell r="AK1844">
            <v>56.636190476190471</v>
          </cell>
          <cell r="AL1844">
            <v>26.091428571428569</v>
          </cell>
          <cell r="AM1844" t="str">
            <v>-</v>
          </cell>
          <cell r="AN1844">
            <v>31.595238095238095</v>
          </cell>
        </row>
        <row r="1845">
          <cell r="B1845">
            <v>37971</v>
          </cell>
          <cell r="C1845">
            <v>35.31</v>
          </cell>
          <cell r="D1845">
            <v>30.23</v>
          </cell>
          <cell r="E1845">
            <v>123.46</v>
          </cell>
          <cell r="F1845">
            <v>38.770000000000003</v>
          </cell>
          <cell r="H1845">
            <v>47.77</v>
          </cell>
          <cell r="I1845">
            <v>55.108000000000004</v>
          </cell>
          <cell r="J1845">
            <v>24.529285714285717</v>
          </cell>
          <cell r="K1845">
            <v>24.320714285714285</v>
          </cell>
          <cell r="L1845">
            <v>38.202857142857155</v>
          </cell>
          <cell r="M1845">
            <v>25.13071428571428</v>
          </cell>
          <cell r="N1845" t="str">
            <v>-</v>
          </cell>
          <cell r="O1845">
            <v>28.765714285714289</v>
          </cell>
          <cell r="P1845">
            <v>21.507666666666669</v>
          </cell>
          <cell r="Q1845">
            <v>24.76433333333333</v>
          </cell>
          <cell r="R1845">
            <v>39.717999999999996</v>
          </cell>
          <cell r="S1845">
            <v>22.223999999999997</v>
          </cell>
          <cell r="T1845" t="str">
            <v>-</v>
          </cell>
          <cell r="U1845">
            <v>25.00366666666666</v>
          </cell>
          <cell r="V1845">
            <v>26.643533333333334</v>
          </cell>
          <cell r="W1845">
            <v>45.17</v>
          </cell>
          <cell r="X1845">
            <v>37.549999999999997</v>
          </cell>
          <cell r="Y1845">
            <v>184.74</v>
          </cell>
          <cell r="Z1845">
            <v>50.41</v>
          </cell>
          <cell r="AB1845">
            <v>65.03</v>
          </cell>
          <cell r="AC1845">
            <v>31.399000000000001</v>
          </cell>
          <cell r="AD1845">
            <v>32.002000000000002</v>
          </cell>
          <cell r="AE1845">
            <v>58.835999999999999</v>
          </cell>
          <cell r="AF1845">
            <v>32.114999999999995</v>
          </cell>
          <cell r="AG1845" t="str">
            <v>-</v>
          </cell>
          <cell r="AH1845">
            <v>40.472999999999999</v>
          </cell>
          <cell r="AI1845">
            <v>26.328181818181815</v>
          </cell>
          <cell r="AJ1845">
            <v>25.349090909090908</v>
          </cell>
          <cell r="AK1845">
            <v>62.459090909090904</v>
          </cell>
          <cell r="AL1845">
            <v>27.196818181818177</v>
          </cell>
          <cell r="AM1845" t="str">
            <v>-</v>
          </cell>
          <cell r="AN1845">
            <v>33.115000000000002</v>
          </cell>
        </row>
        <row r="1846">
          <cell r="B1846">
            <v>37972</v>
          </cell>
          <cell r="C1846">
            <v>37.81</v>
          </cell>
          <cell r="D1846">
            <v>33.770000000000003</v>
          </cell>
          <cell r="E1846">
            <v>43.13</v>
          </cell>
          <cell r="F1846">
            <v>39.01</v>
          </cell>
          <cell r="H1846">
            <v>42.5</v>
          </cell>
          <cell r="I1846">
            <v>39.244</v>
          </cell>
          <cell r="J1846">
            <v>25.782857142857143</v>
          </cell>
          <cell r="K1846">
            <v>25.465</v>
          </cell>
          <cell r="L1846">
            <v>39.530000000000008</v>
          </cell>
          <cell r="M1846">
            <v>26.424285714285713</v>
          </cell>
          <cell r="N1846" t="str">
            <v>-</v>
          </cell>
          <cell r="O1846">
            <v>30.223571428571432</v>
          </cell>
          <cell r="P1846">
            <v>22.144999999999996</v>
          </cell>
          <cell r="Q1846">
            <v>25.34033333333333</v>
          </cell>
          <cell r="R1846">
            <v>40.368000000000002</v>
          </cell>
          <cell r="S1846">
            <v>22.869666666666667</v>
          </cell>
          <cell r="T1846" t="str">
            <v>-</v>
          </cell>
          <cell r="U1846">
            <v>25.713666666666658</v>
          </cell>
          <cell r="V1846">
            <v>27.287333333333329</v>
          </cell>
          <cell r="W1846">
            <v>50.38</v>
          </cell>
          <cell r="X1846">
            <v>44.41</v>
          </cell>
          <cell r="Y1846">
            <v>57.44</v>
          </cell>
          <cell r="Z1846">
            <v>51.85</v>
          </cell>
          <cell r="AB1846">
            <v>57.46</v>
          </cell>
          <cell r="AC1846">
            <v>34.222000000000001</v>
          </cell>
          <cell r="AD1846">
            <v>34.499000000000002</v>
          </cell>
          <cell r="AE1846">
            <v>61.844000000000008</v>
          </cell>
          <cell r="AF1846">
            <v>35.027999999999999</v>
          </cell>
          <cell r="AG1846" t="str">
            <v>-</v>
          </cell>
          <cell r="AH1846">
            <v>43.779000000000003</v>
          </cell>
          <cell r="AI1846">
            <v>27.651818181818182</v>
          </cell>
          <cell r="AJ1846">
            <v>26.48863636363636</v>
          </cell>
          <cell r="AK1846">
            <v>63.814090909090922</v>
          </cell>
          <cell r="AL1846">
            <v>28.533636363636365</v>
          </cell>
          <cell r="AM1846" t="str">
            <v>-</v>
          </cell>
          <cell r="AN1846">
            <v>34.603636363636362</v>
          </cell>
        </row>
        <row r="1847">
          <cell r="B1847">
            <v>37973</v>
          </cell>
          <cell r="C1847">
            <v>29.48</v>
          </cell>
          <cell r="D1847">
            <v>26.51</v>
          </cell>
          <cell r="E1847">
            <v>33.770000000000003</v>
          </cell>
          <cell r="F1847">
            <v>29.83</v>
          </cell>
          <cell r="H1847">
            <v>30.44</v>
          </cell>
          <cell r="I1847">
            <v>30.006</v>
          </cell>
          <cell r="J1847">
            <v>26.237857142857145</v>
          </cell>
          <cell r="K1847">
            <v>25.919999999999998</v>
          </cell>
          <cell r="L1847">
            <v>40.01642857142857</v>
          </cell>
          <cell r="M1847">
            <v>26.884285714285713</v>
          </cell>
          <cell r="N1847" t="str">
            <v>-</v>
          </cell>
          <cell r="O1847">
            <v>30.620000000000005</v>
          </cell>
          <cell r="P1847">
            <v>22.445666666666664</v>
          </cell>
          <cell r="Q1847">
            <v>20.985000000000003</v>
          </cell>
          <cell r="R1847">
            <v>39.697000000000003</v>
          </cell>
          <cell r="S1847">
            <v>23.145333333333333</v>
          </cell>
          <cell r="T1847" t="str">
            <v>-</v>
          </cell>
          <cell r="U1847">
            <v>25.949666666666658</v>
          </cell>
          <cell r="V1847">
            <v>26.444533333333332</v>
          </cell>
          <cell r="W1847">
            <v>36.549999999999997</v>
          </cell>
          <cell r="X1847">
            <v>32.270000000000003</v>
          </cell>
          <cell r="Y1847">
            <v>42.78</v>
          </cell>
          <cell r="Z1847">
            <v>36.869999999999997</v>
          </cell>
          <cell r="AB1847">
            <v>38.15</v>
          </cell>
          <cell r="AC1847">
            <v>35.159000000000006</v>
          </cell>
          <cell r="AD1847">
            <v>35.36</v>
          </cell>
          <cell r="AE1847">
            <v>62.942000000000007</v>
          </cell>
          <cell r="AF1847">
            <v>35.983000000000004</v>
          </cell>
          <cell r="AG1847" t="str">
            <v>-</v>
          </cell>
          <cell r="AH1847">
            <v>44.631</v>
          </cell>
          <cell r="AI1847">
            <v>28.28681818181818</v>
          </cell>
          <cell r="AJ1847">
            <v>27.009545454545446</v>
          </cell>
          <cell r="AK1847">
            <v>62.389090909090903</v>
          </cell>
          <cell r="AL1847">
            <v>29.125909090909094</v>
          </cell>
          <cell r="AM1847" t="str">
            <v>-</v>
          </cell>
          <cell r="AN1847">
            <v>35.135909090909088</v>
          </cell>
        </row>
        <row r="1848">
          <cell r="B1848">
            <v>37974</v>
          </cell>
          <cell r="C1848">
            <v>37.08</v>
          </cell>
          <cell r="D1848">
            <v>33.75</v>
          </cell>
          <cell r="E1848">
            <v>37.409999999999997</v>
          </cell>
          <cell r="F1848">
            <v>35.630000000000003</v>
          </cell>
          <cell r="H1848">
            <v>34.68</v>
          </cell>
          <cell r="I1848">
            <v>35.71</v>
          </cell>
          <cell r="J1848">
            <v>27.442142857142862</v>
          </cell>
          <cell r="K1848">
            <v>27.010714285714283</v>
          </cell>
          <cell r="L1848">
            <v>40.937857142857141</v>
          </cell>
          <cell r="M1848">
            <v>27.91357142857143</v>
          </cell>
          <cell r="N1848" t="str">
            <v>-</v>
          </cell>
          <cell r="O1848">
            <v>31.457142857142856</v>
          </cell>
          <cell r="P1848">
            <v>22.830666666666666</v>
          </cell>
          <cell r="Q1848">
            <v>21.337333333333333</v>
          </cell>
          <cell r="R1848">
            <v>35.059666666666672</v>
          </cell>
          <cell r="S1848">
            <v>23.449666666666662</v>
          </cell>
          <cell r="T1848" t="str">
            <v>-</v>
          </cell>
          <cell r="U1848">
            <v>26.122666666666657</v>
          </cell>
          <cell r="V1848">
            <v>25.759999999999998</v>
          </cell>
          <cell r="W1848">
            <v>48.04</v>
          </cell>
          <cell r="X1848">
            <v>43.34</v>
          </cell>
          <cell r="Y1848">
            <v>47.95</v>
          </cell>
          <cell r="Z1848">
            <v>45.51</v>
          </cell>
          <cell r="AB1848">
            <v>44.34</v>
          </cell>
          <cell r="AC1848">
            <v>37.812000000000005</v>
          </cell>
          <cell r="AD1848">
            <v>37.657000000000004</v>
          </cell>
          <cell r="AE1848">
            <v>65.106999999999999</v>
          </cell>
          <cell r="AF1848">
            <v>38.285999999999994</v>
          </cell>
          <cell r="AG1848" t="str">
            <v>-</v>
          </cell>
          <cell r="AH1848">
            <v>46.589999999999996</v>
          </cell>
          <cell r="AI1848">
            <v>29.072727272727274</v>
          </cell>
          <cell r="AJ1848">
            <v>27.704545454545453</v>
          </cell>
          <cell r="AK1848">
            <v>52.324545454545458</v>
          </cell>
          <cell r="AL1848">
            <v>29.745909090909091</v>
          </cell>
          <cell r="AM1848" t="str">
            <v>-</v>
          </cell>
          <cell r="AN1848">
            <v>35.493181818181817</v>
          </cell>
        </row>
        <row r="1849">
          <cell r="B1849">
            <v>37975</v>
          </cell>
          <cell r="C1849">
            <v>21.22</v>
          </cell>
          <cell r="D1849">
            <v>19.489999999999998</v>
          </cell>
          <cell r="E1849">
            <v>24.57</v>
          </cell>
          <cell r="F1849">
            <v>21.99</v>
          </cell>
          <cell r="H1849">
            <v>21.85</v>
          </cell>
          <cell r="I1849">
            <v>21.824000000000002</v>
          </cell>
          <cell r="J1849">
            <v>27.722857142857144</v>
          </cell>
          <cell r="K1849">
            <v>27.311428571428571</v>
          </cell>
          <cell r="L1849">
            <v>41.26642857142857</v>
          </cell>
          <cell r="M1849">
            <v>28.194285714285716</v>
          </cell>
          <cell r="N1849" t="str">
            <v>-</v>
          </cell>
          <cell r="O1849">
            <v>31.705000000000002</v>
          </cell>
          <cell r="P1849">
            <v>22.697999999999997</v>
          </cell>
          <cell r="Q1849">
            <v>21.25633333333333</v>
          </cell>
          <cell r="R1849">
            <v>34.80533333333333</v>
          </cell>
          <cell r="S1849">
            <v>23.330666666666666</v>
          </cell>
          <cell r="T1849" t="str">
            <v>-</v>
          </cell>
          <cell r="U1849">
            <v>25.921333333333326</v>
          </cell>
          <cell r="V1849">
            <v>25.602333333333331</v>
          </cell>
          <cell r="W1849" t="str">
            <v>N/A</v>
          </cell>
          <cell r="X1849" t="str">
            <v>N/A</v>
          </cell>
          <cell r="Y1849" t="str">
            <v>N/A</v>
          </cell>
          <cell r="Z1849" t="str">
            <v>N/A</v>
          </cell>
          <cell r="AB1849" t="str">
            <v>N/A</v>
          </cell>
          <cell r="AC1849">
            <v>37.812000000000005</v>
          </cell>
          <cell r="AD1849">
            <v>37.657000000000004</v>
          </cell>
          <cell r="AE1849">
            <v>65.106999999999999</v>
          </cell>
          <cell r="AF1849">
            <v>38.285999999999994</v>
          </cell>
          <cell r="AG1849" t="str">
            <v>-</v>
          </cell>
          <cell r="AH1849">
            <v>46.589999999999996</v>
          </cell>
          <cell r="AI1849">
            <v>29.014761904761901</v>
          </cell>
          <cell r="AJ1849">
            <v>27.765714285714282</v>
          </cell>
          <cell r="AK1849">
            <v>52.965714285714299</v>
          </cell>
          <cell r="AL1849">
            <v>29.715238095238096</v>
          </cell>
          <cell r="AM1849" t="str">
            <v>-</v>
          </cell>
          <cell r="AN1849">
            <v>35.587142857142851</v>
          </cell>
        </row>
        <row r="1850">
          <cell r="B1850">
            <v>37976</v>
          </cell>
          <cell r="C1850">
            <v>20.69</v>
          </cell>
          <cell r="D1850">
            <v>19.399999999999999</v>
          </cell>
          <cell r="E1850">
            <v>24.61</v>
          </cell>
          <cell r="F1850">
            <v>21.42</v>
          </cell>
          <cell r="H1850">
            <v>21.29</v>
          </cell>
          <cell r="I1850">
            <v>21.481999999999999</v>
          </cell>
          <cell r="J1850">
            <v>28.13428571428571</v>
          </cell>
          <cell r="K1850">
            <v>27.714285714285712</v>
          </cell>
          <cell r="L1850">
            <v>41.822142857142858</v>
          </cell>
          <cell r="M1850">
            <v>28.632857142857148</v>
          </cell>
          <cell r="N1850" t="str">
            <v>-</v>
          </cell>
          <cell r="O1850">
            <v>32.152142857142863</v>
          </cell>
          <cell r="P1850">
            <v>22.636333333333333</v>
          </cell>
          <cell r="Q1850">
            <v>21.241666666666667</v>
          </cell>
          <cell r="R1850">
            <v>34.691333333333326</v>
          </cell>
          <cell r="S1850">
            <v>23.277999999999999</v>
          </cell>
          <cell r="T1850" t="str">
            <v>-</v>
          </cell>
          <cell r="U1850">
            <v>25.809666666666661</v>
          </cell>
          <cell r="V1850">
            <v>25.531399999999998</v>
          </cell>
          <cell r="W1850" t="str">
            <v>N/A</v>
          </cell>
          <cell r="X1850" t="str">
            <v>N/A</v>
          </cell>
          <cell r="Y1850" t="str">
            <v>N/A</v>
          </cell>
          <cell r="Z1850" t="str">
            <v>N/A</v>
          </cell>
          <cell r="AB1850" t="str">
            <v>N/A</v>
          </cell>
          <cell r="AC1850">
            <v>37.812000000000005</v>
          </cell>
          <cell r="AD1850">
            <v>37.657000000000004</v>
          </cell>
          <cell r="AE1850">
            <v>65.106999999999999</v>
          </cell>
          <cell r="AF1850">
            <v>38.285999999999994</v>
          </cell>
          <cell r="AG1850" t="str">
            <v>-</v>
          </cell>
          <cell r="AH1850">
            <v>46.589999999999996</v>
          </cell>
          <cell r="AI1850">
            <v>29.166499999999996</v>
          </cell>
          <cell r="AJ1850">
            <v>27.990499999999997</v>
          </cell>
          <cell r="AK1850">
            <v>54.038000000000011</v>
          </cell>
          <cell r="AL1850">
            <v>29.8935</v>
          </cell>
          <cell r="AM1850" t="str">
            <v>-</v>
          </cell>
          <cell r="AN1850">
            <v>35.949499999999993</v>
          </cell>
        </row>
        <row r="1851">
          <cell r="B1851">
            <v>37977</v>
          </cell>
          <cell r="C1851">
            <v>28.63</v>
          </cell>
          <cell r="D1851">
            <v>27.84</v>
          </cell>
          <cell r="E1851">
            <v>30.25</v>
          </cell>
          <cell r="F1851">
            <v>28.14</v>
          </cell>
          <cell r="H1851">
            <v>27.94</v>
          </cell>
          <cell r="I1851">
            <v>28.560000000000002</v>
          </cell>
          <cell r="J1851">
            <v>28.735714285714288</v>
          </cell>
          <cell r="K1851">
            <v>28.264999999999993</v>
          </cell>
          <cell r="L1851">
            <v>41.449285714285722</v>
          </cell>
          <cell r="M1851">
            <v>29.143571428571427</v>
          </cell>
          <cell r="N1851" t="str">
            <v>-</v>
          </cell>
          <cell r="O1851">
            <v>31.757857142857148</v>
          </cell>
          <cell r="P1851">
            <v>22.967666666666666</v>
          </cell>
          <cell r="Q1851">
            <v>21.636000000000003</v>
          </cell>
          <cell r="R1851">
            <v>34.896333333333331</v>
          </cell>
          <cell r="S1851">
            <v>23.551333333333329</v>
          </cell>
          <cell r="T1851" t="str">
            <v>-</v>
          </cell>
          <cell r="U1851">
            <v>26.039333333333332</v>
          </cell>
          <cell r="V1851">
            <v>25.818133333333332</v>
          </cell>
          <cell r="W1851">
            <v>34.99</v>
          </cell>
          <cell r="X1851">
            <v>33.9</v>
          </cell>
          <cell r="Y1851">
            <v>36.39</v>
          </cell>
          <cell r="Z1851">
            <v>34.1</v>
          </cell>
          <cell r="AB1851">
            <v>34.08</v>
          </cell>
          <cell r="AC1851">
            <v>39.118000000000009</v>
          </cell>
          <cell r="AD1851">
            <v>38.832999999999991</v>
          </cell>
          <cell r="AE1851">
            <v>64.210000000000008</v>
          </cell>
          <cell r="AF1851">
            <v>39.396000000000001</v>
          </cell>
          <cell r="AG1851" t="str">
            <v>-</v>
          </cell>
          <cell r="AH1851">
            <v>45.678999999999988</v>
          </cell>
          <cell r="AI1851">
            <v>29.44380952380952</v>
          </cell>
          <cell r="AJ1851">
            <v>28.271904761904757</v>
          </cell>
          <cell r="AK1851">
            <v>53.197619047619064</v>
          </cell>
          <cell r="AL1851">
            <v>30.093809523809526</v>
          </cell>
          <cell r="AM1851" t="str">
            <v>-</v>
          </cell>
          <cell r="AN1851">
            <v>35.860476190476184</v>
          </cell>
        </row>
        <row r="1852">
          <cell r="B1852">
            <v>37978</v>
          </cell>
          <cell r="C1852">
            <v>17.93</v>
          </cell>
          <cell r="D1852">
            <v>18.98</v>
          </cell>
          <cell r="E1852">
            <v>21.66</v>
          </cell>
          <cell r="F1852">
            <v>17.86</v>
          </cell>
          <cell r="H1852">
            <v>17.489999999999998</v>
          </cell>
          <cell r="I1852">
            <v>18.783999999999999</v>
          </cell>
          <cell r="J1852">
            <v>27.782857142857146</v>
          </cell>
          <cell r="K1852">
            <v>27.405714285714282</v>
          </cell>
          <cell r="L1852">
            <v>38.340714285714277</v>
          </cell>
          <cell r="M1852">
            <v>28.123571428571431</v>
          </cell>
          <cell r="N1852" t="str">
            <v>-</v>
          </cell>
          <cell r="O1852">
            <v>29.014285714285723</v>
          </cell>
          <cell r="P1852">
            <v>23.075333333333337</v>
          </cell>
          <cell r="Q1852">
            <v>21.825000000000003</v>
          </cell>
          <cell r="R1852">
            <v>35.099333333333341</v>
          </cell>
          <cell r="S1852">
            <v>23.65</v>
          </cell>
          <cell r="T1852" t="str">
            <v>-</v>
          </cell>
          <cell r="U1852">
            <v>26.135666666666669</v>
          </cell>
          <cell r="V1852">
            <v>25.957066666666673</v>
          </cell>
          <cell r="W1852">
            <v>18.53</v>
          </cell>
          <cell r="X1852">
            <v>19.97</v>
          </cell>
          <cell r="Y1852">
            <v>22.84</v>
          </cell>
          <cell r="Z1852">
            <v>18.34</v>
          </cell>
          <cell r="AB1852">
            <v>18.13</v>
          </cell>
          <cell r="AC1852">
            <v>37.166000000000011</v>
          </cell>
          <cell r="AD1852">
            <v>37.085999999999999</v>
          </cell>
          <cell r="AE1852">
            <v>57.355000000000004</v>
          </cell>
          <cell r="AF1852">
            <v>37.314</v>
          </cell>
          <cell r="AG1852" t="str">
            <v>-</v>
          </cell>
          <cell r="AH1852">
            <v>39.755000000000003</v>
          </cell>
          <cell r="AI1852">
            <v>28.947727272727267</v>
          </cell>
          <cell r="AJ1852">
            <v>27.894545454545451</v>
          </cell>
          <cell r="AK1852">
            <v>51.817727272727282</v>
          </cell>
          <cell r="AL1852">
            <v>29.559545454545457</v>
          </cell>
          <cell r="AM1852" t="str">
            <v>-</v>
          </cell>
          <cell r="AN1852">
            <v>35.054545454545455</v>
          </cell>
        </row>
        <row r="1853">
          <cell r="B1853">
            <v>37979</v>
          </cell>
          <cell r="C1853">
            <v>21.66</v>
          </cell>
          <cell r="D1853">
            <v>21.54</v>
          </cell>
          <cell r="E1853">
            <v>24.32</v>
          </cell>
          <cell r="F1853">
            <v>21.41</v>
          </cell>
          <cell r="H1853">
            <v>20.52</v>
          </cell>
          <cell r="I1853">
            <v>21.89</v>
          </cell>
          <cell r="J1853">
            <v>27.312142857142863</v>
          </cell>
          <cell r="K1853">
            <v>26.602857142857143</v>
          </cell>
          <cell r="L1853">
            <v>37.995000000000005</v>
          </cell>
          <cell r="M1853">
            <v>27.658571428571435</v>
          </cell>
          <cell r="N1853" t="str">
            <v>-</v>
          </cell>
          <cell r="O1853">
            <v>28.47214285714286</v>
          </cell>
          <cell r="P1853">
            <v>23.218666666666667</v>
          </cell>
          <cell r="Q1853">
            <v>22.042666666666666</v>
          </cell>
          <cell r="R1853">
            <v>35.177666666666667</v>
          </cell>
          <cell r="S1853">
            <v>23.752666666666663</v>
          </cell>
          <cell r="T1853" t="str">
            <v>-</v>
          </cell>
          <cell r="U1853">
            <v>26.161333333333335</v>
          </cell>
          <cell r="V1853">
            <v>26.070600000000002</v>
          </cell>
          <cell r="W1853">
            <v>24.93</v>
          </cell>
          <cell r="X1853">
            <v>24.3</v>
          </cell>
          <cell r="Y1853">
            <v>28.65</v>
          </cell>
          <cell r="Z1853">
            <v>24.8</v>
          </cell>
          <cell r="AB1853">
            <v>24.78</v>
          </cell>
          <cell r="AC1853">
            <v>36.32</v>
          </cell>
          <cell r="AD1853">
            <v>35.478000000000002</v>
          </cell>
          <cell r="AE1853">
            <v>56.874000000000002</v>
          </cell>
          <cell r="AF1853">
            <v>36.540000000000006</v>
          </cell>
          <cell r="AG1853" t="str">
            <v>-</v>
          </cell>
          <cell r="AH1853">
            <v>38.930000000000007</v>
          </cell>
          <cell r="AI1853">
            <v>29.208636363636359</v>
          </cell>
          <cell r="AJ1853">
            <v>28.21772727272727</v>
          </cell>
          <cell r="AK1853">
            <v>51.97000000000002</v>
          </cell>
          <cell r="AL1853">
            <v>29.759090909090911</v>
          </cell>
          <cell r="AM1853" t="str">
            <v>-</v>
          </cell>
          <cell r="AN1853">
            <v>35.159090909090914</v>
          </cell>
        </row>
        <row r="1854">
          <cell r="B1854">
            <v>37980</v>
          </cell>
          <cell r="C1854">
            <v>16.55</v>
          </cell>
          <cell r="D1854">
            <v>15.53</v>
          </cell>
          <cell r="E1854">
            <v>16.329999999999998</v>
          </cell>
          <cell r="F1854">
            <v>16.05</v>
          </cell>
          <cell r="H1854">
            <v>14.4</v>
          </cell>
          <cell r="I1854">
            <v>15.772</v>
          </cell>
          <cell r="J1854">
            <v>26.104285714285716</v>
          </cell>
          <cell r="K1854">
            <v>24.658571428571427</v>
          </cell>
          <cell r="L1854">
            <v>36.825714285714284</v>
          </cell>
          <cell r="M1854">
            <v>26.516428571428577</v>
          </cell>
          <cell r="N1854" t="str">
            <v>-</v>
          </cell>
          <cell r="O1854">
            <v>27.245000000000001</v>
          </cell>
          <cell r="P1854">
            <v>23.220666666666666</v>
          </cell>
          <cell r="Q1854">
            <v>22.086666666666662</v>
          </cell>
          <cell r="R1854">
            <v>34.923666666666669</v>
          </cell>
          <cell r="S1854">
            <v>23.717333333333332</v>
          </cell>
          <cell r="T1854" t="str">
            <v>-</v>
          </cell>
          <cell r="U1854">
            <v>25.916333333333338</v>
          </cell>
          <cell r="V1854">
            <v>25.972933333333334</v>
          </cell>
          <cell r="W1854" t="str">
            <v>N/A</v>
          </cell>
          <cell r="X1854" t="str">
            <v>N/A</v>
          </cell>
          <cell r="Y1854" t="str">
            <v>N/A</v>
          </cell>
          <cell r="Z1854" t="str">
            <v>N/A</v>
          </cell>
          <cell r="AB1854" t="str">
            <v>N/A</v>
          </cell>
          <cell r="AC1854">
            <v>35.717777777777776</v>
          </cell>
          <cell r="AD1854">
            <v>33.174444444444447</v>
          </cell>
          <cell r="AE1854">
            <v>58.775555555555542</v>
          </cell>
          <cell r="AF1854">
            <v>36.228888888888889</v>
          </cell>
          <cell r="AG1854" t="str">
            <v>-</v>
          </cell>
          <cell r="AH1854">
            <v>38.919999999999995</v>
          </cell>
          <cell r="AI1854">
            <v>29.785238095238096</v>
          </cell>
          <cell r="AJ1854">
            <v>28.832857142857137</v>
          </cell>
          <cell r="AK1854">
            <v>53.148095238095252</v>
          </cell>
          <cell r="AL1854">
            <v>30.331428571428575</v>
          </cell>
          <cell r="AM1854" t="str">
            <v>-</v>
          </cell>
          <cell r="AN1854">
            <v>35.663333333333334</v>
          </cell>
        </row>
        <row r="1855">
          <cell r="B1855">
            <v>37981</v>
          </cell>
          <cell r="C1855">
            <v>16.16</v>
          </cell>
          <cell r="D1855">
            <v>16.27</v>
          </cell>
          <cell r="E1855">
            <v>15.32</v>
          </cell>
          <cell r="F1855">
            <v>15.49</v>
          </cell>
          <cell r="H1855">
            <v>12.47</v>
          </cell>
          <cell r="I1855">
            <v>15.142000000000001</v>
          </cell>
          <cell r="J1855">
            <v>25.384285714285721</v>
          </cell>
          <cell r="K1855">
            <v>23.88</v>
          </cell>
          <cell r="L1855">
            <v>35.801428571428566</v>
          </cell>
          <cell r="M1855">
            <v>25.710714285714289</v>
          </cell>
          <cell r="N1855" t="str">
            <v>-</v>
          </cell>
          <cell r="O1855">
            <v>26.159285714285716</v>
          </cell>
          <cell r="P1855">
            <v>23.214666666666666</v>
          </cell>
          <cell r="Q1855">
            <v>22.147666666666662</v>
          </cell>
          <cell r="R1855">
            <v>34.613333333333337</v>
          </cell>
          <cell r="S1855">
            <v>23.667666666666662</v>
          </cell>
          <cell r="T1855" t="str">
            <v>-</v>
          </cell>
          <cell r="U1855">
            <v>25.620666666666672</v>
          </cell>
          <cell r="V1855">
            <v>25.852799999999995</v>
          </cell>
          <cell r="W1855" t="str">
            <v>N/A</v>
          </cell>
          <cell r="X1855" t="str">
            <v>N/A</v>
          </cell>
          <cell r="Y1855" t="str">
            <v>N/A</v>
          </cell>
          <cell r="Z1855" t="str">
            <v>N/A</v>
          </cell>
          <cell r="AB1855" t="str">
            <v>N/A</v>
          </cell>
          <cell r="AC1855">
            <v>36.505000000000003</v>
          </cell>
          <cell r="AD1855">
            <v>33.41375</v>
          </cell>
          <cell r="AE1855">
            <v>61.999999999999986</v>
          </cell>
          <cell r="AF1855">
            <v>37.037500000000001</v>
          </cell>
          <cell r="AG1855" t="str">
            <v>-</v>
          </cell>
          <cell r="AH1855">
            <v>39.885000000000005</v>
          </cell>
          <cell r="AI1855">
            <v>30.423999999999996</v>
          </cell>
          <cell r="AJ1855">
            <v>29.506999999999998</v>
          </cell>
          <cell r="AK1855">
            <v>54.372000000000014</v>
          </cell>
          <cell r="AL1855">
            <v>30.9635</v>
          </cell>
          <cell r="AM1855" t="str">
            <v>-</v>
          </cell>
          <cell r="AN1855">
            <v>36.226500000000001</v>
          </cell>
        </row>
        <row r="1856">
          <cell r="B1856">
            <v>37982</v>
          </cell>
          <cell r="C1856">
            <v>15.6</v>
          </cell>
          <cell r="D1856">
            <v>16.29</v>
          </cell>
          <cell r="E1856">
            <v>13.8</v>
          </cell>
          <cell r="F1856">
            <v>14.91</v>
          </cell>
          <cell r="H1856">
            <v>10.6</v>
          </cell>
          <cell r="I1856">
            <v>14.239999999999998</v>
          </cell>
          <cell r="J1856">
            <v>24.625000000000007</v>
          </cell>
          <cell r="K1856">
            <v>23.186428571428568</v>
          </cell>
          <cell r="L1856">
            <v>34.795714285714283</v>
          </cell>
          <cell r="M1856">
            <v>24.885714285714293</v>
          </cell>
          <cell r="N1856" t="str">
            <v>-</v>
          </cell>
          <cell r="O1856">
            <v>25.065000000000001</v>
          </cell>
          <cell r="P1856">
            <v>23.14833333333333</v>
          </cell>
          <cell r="Q1856">
            <v>22.183666666666664</v>
          </cell>
          <cell r="R1856">
            <v>32.755000000000003</v>
          </cell>
          <cell r="S1856">
            <v>23.533999999999995</v>
          </cell>
          <cell r="T1856" t="str">
            <v>-</v>
          </cell>
          <cell r="U1856">
            <v>25.291333333333338</v>
          </cell>
          <cell r="V1856">
            <v>25.382466666666666</v>
          </cell>
          <cell r="W1856" t="str">
            <v>N/A</v>
          </cell>
          <cell r="X1856" t="str">
            <v>N/A</v>
          </cell>
          <cell r="Y1856" t="str">
            <v>N/A</v>
          </cell>
          <cell r="Z1856" t="str">
            <v>N/A</v>
          </cell>
          <cell r="AB1856" t="str">
            <v>N/A</v>
          </cell>
          <cell r="AC1856">
            <v>36.505000000000003</v>
          </cell>
          <cell r="AD1856">
            <v>33.41375</v>
          </cell>
          <cell r="AE1856">
            <v>61.999999999999986</v>
          </cell>
          <cell r="AF1856">
            <v>37.037500000000001</v>
          </cell>
          <cell r="AG1856" t="str">
            <v>-</v>
          </cell>
          <cell r="AH1856">
            <v>39.885000000000005</v>
          </cell>
          <cell r="AI1856">
            <v>31.037368421052626</v>
          </cell>
          <cell r="AJ1856">
            <v>30.19736842105263</v>
          </cell>
          <cell r="AK1856">
            <v>51.99</v>
          </cell>
          <cell r="AL1856">
            <v>31.512105263157896</v>
          </cell>
          <cell r="AM1856" t="str">
            <v>-</v>
          </cell>
          <cell r="AN1856">
            <v>36.922631578947374</v>
          </cell>
        </row>
        <row r="1857">
          <cell r="B1857">
            <v>37983</v>
          </cell>
          <cell r="C1857">
            <v>15.7</v>
          </cell>
          <cell r="D1857">
            <v>16.14</v>
          </cell>
          <cell r="E1857">
            <v>12.06</v>
          </cell>
          <cell r="F1857">
            <v>15.15</v>
          </cell>
          <cell r="H1857">
            <v>11.58</v>
          </cell>
          <cell r="I1857">
            <v>14.125999999999999</v>
          </cell>
          <cell r="J1857">
            <v>24.381428571428575</v>
          </cell>
          <cell r="K1857">
            <v>22.990714285714283</v>
          </cell>
          <cell r="L1857">
            <v>33.958571428571432</v>
          </cell>
          <cell r="M1857">
            <v>24.568571428571435</v>
          </cell>
          <cell r="N1857" t="str">
            <v>-</v>
          </cell>
          <cell r="O1857">
            <v>24.523571428571433</v>
          </cell>
          <cell r="P1857">
            <v>23.087</v>
          </cell>
          <cell r="Q1857">
            <v>22.219999999999992</v>
          </cell>
          <cell r="R1857">
            <v>30.659333333333336</v>
          </cell>
          <cell r="S1857">
            <v>23.403666666666659</v>
          </cell>
          <cell r="T1857" t="str">
            <v>-</v>
          </cell>
          <cell r="U1857">
            <v>24.85766666666667</v>
          </cell>
          <cell r="V1857">
            <v>24.845533333333329</v>
          </cell>
          <cell r="W1857" t="str">
            <v>N/A</v>
          </cell>
          <cell r="X1857" t="str">
            <v>N/A</v>
          </cell>
          <cell r="Y1857" t="str">
            <v>N/A</v>
          </cell>
          <cell r="Z1857" t="str">
            <v>N/A</v>
          </cell>
          <cell r="AB1857" t="str">
            <v>N/A</v>
          </cell>
          <cell r="AC1857">
            <v>36.505000000000003</v>
          </cell>
          <cell r="AD1857">
            <v>33.41375</v>
          </cell>
          <cell r="AE1857">
            <v>61.999999999999986</v>
          </cell>
          <cell r="AF1857">
            <v>37.037500000000001</v>
          </cell>
          <cell r="AG1857" t="str">
            <v>-</v>
          </cell>
          <cell r="AH1857">
            <v>39.885000000000005</v>
          </cell>
          <cell r="AI1857">
            <v>31.733888888888885</v>
          </cell>
          <cell r="AJ1857">
            <v>30.969999999999995</v>
          </cell>
          <cell r="AK1857">
            <v>48.992222222222225</v>
          </cell>
          <cell r="AL1857">
            <v>32.122222222222227</v>
          </cell>
          <cell r="AM1857" t="str">
            <v>-</v>
          </cell>
          <cell r="AN1857">
            <v>37.370555555555562</v>
          </cell>
        </row>
        <row r="1858">
          <cell r="B1858">
            <v>37984</v>
          </cell>
          <cell r="C1858">
            <v>17.920000000000002</v>
          </cell>
          <cell r="D1858">
            <v>18.239999999999998</v>
          </cell>
          <cell r="E1858">
            <v>19.16</v>
          </cell>
          <cell r="F1858">
            <v>18.03</v>
          </cell>
          <cell r="H1858">
            <v>17.600000000000001</v>
          </cell>
          <cell r="I1858">
            <v>18.189999999999998</v>
          </cell>
          <cell r="J1858">
            <v>23.695714285714292</v>
          </cell>
          <cell r="K1858">
            <v>22.427142857142858</v>
          </cell>
          <cell r="L1858">
            <v>31.417857142857148</v>
          </cell>
          <cell r="M1858">
            <v>23.835000000000004</v>
          </cell>
          <cell r="N1858" t="str">
            <v>-</v>
          </cell>
          <cell r="O1858">
            <v>23.652142857142859</v>
          </cell>
          <cell r="P1858">
            <v>23.113</v>
          </cell>
          <cell r="Q1858">
            <v>22.388999999999999</v>
          </cell>
          <cell r="R1858">
            <v>30.536666666666672</v>
          </cell>
          <cell r="S1858">
            <v>23.396333333333324</v>
          </cell>
          <cell r="T1858" t="str">
            <v>-</v>
          </cell>
          <cell r="U1858">
            <v>24.808000000000003</v>
          </cell>
          <cell r="V1858">
            <v>24.848600000000001</v>
          </cell>
          <cell r="W1858">
            <v>19.16</v>
          </cell>
          <cell r="X1858">
            <v>19.12</v>
          </cell>
          <cell r="Y1858">
            <v>21.32</v>
          </cell>
          <cell r="Z1858">
            <v>19.57</v>
          </cell>
          <cell r="AB1858">
            <v>19.920000000000002</v>
          </cell>
          <cell r="AC1858">
            <v>34.718750000000007</v>
          </cell>
          <cell r="AD1858">
            <v>31.857500000000002</v>
          </cell>
          <cell r="AE1858">
            <v>55.263749999999995</v>
          </cell>
          <cell r="AF1858">
            <v>35.181249999999999</v>
          </cell>
          <cell r="AG1858" t="str">
            <v>-</v>
          </cell>
          <cell r="AH1858">
            <v>37.736250000000005</v>
          </cell>
          <cell r="AI1858">
            <v>31.072105263157891</v>
          </cell>
          <cell r="AJ1858">
            <v>30.346315789473682</v>
          </cell>
          <cell r="AK1858">
            <v>47.535789473684211</v>
          </cell>
          <cell r="AL1858">
            <v>31.461578947368427</v>
          </cell>
          <cell r="AM1858" t="str">
            <v>-</v>
          </cell>
          <cell r="AN1858">
            <v>36.452105263157897</v>
          </cell>
        </row>
        <row r="1859">
          <cell r="B1859">
            <v>37985</v>
          </cell>
          <cell r="C1859">
            <v>23.21</v>
          </cell>
          <cell r="D1859">
            <v>21.9</v>
          </cell>
          <cell r="E1859">
            <v>32.53</v>
          </cell>
          <cell r="F1859">
            <v>23.61</v>
          </cell>
          <cell r="H1859">
            <v>23.69</v>
          </cell>
          <cell r="I1859">
            <v>24.988</v>
          </cell>
          <cell r="J1859">
            <v>22.831428571428571</v>
          </cell>
          <cell r="K1859">
            <v>21.832142857142856</v>
          </cell>
          <cell r="L1859">
            <v>24.922857142857147</v>
          </cell>
          <cell r="M1859">
            <v>22.752142857142854</v>
          </cell>
          <cell r="N1859" t="str">
            <v>-</v>
          </cell>
          <cell r="O1859">
            <v>21.932142857142857</v>
          </cell>
          <cell r="P1859">
            <v>23.391000000000002</v>
          </cell>
          <cell r="Q1859">
            <v>22.688666666666663</v>
          </cell>
          <cell r="R1859">
            <v>31.079666666666672</v>
          </cell>
          <cell r="S1859">
            <v>23.681333333333324</v>
          </cell>
          <cell r="T1859" t="str">
            <v>-</v>
          </cell>
          <cell r="U1859">
            <v>25.105666666666671</v>
          </cell>
          <cell r="V1859">
            <v>25.189266666666668</v>
          </cell>
          <cell r="W1859">
            <v>28.09</v>
          </cell>
          <cell r="X1859">
            <v>25.41</v>
          </cell>
          <cell r="Y1859">
            <v>44.65</v>
          </cell>
          <cell r="Z1859">
            <v>29.02</v>
          </cell>
          <cell r="AB1859">
            <v>30.84</v>
          </cell>
          <cell r="AC1859">
            <v>32.583750000000002</v>
          </cell>
          <cell r="AD1859">
            <v>30.340000000000003</v>
          </cell>
          <cell r="AE1859">
            <v>37.752499999999998</v>
          </cell>
          <cell r="AF1859">
            <v>32.5075</v>
          </cell>
          <cell r="AG1859" t="str">
            <v>-</v>
          </cell>
          <cell r="AH1859">
            <v>33.462499999999991</v>
          </cell>
          <cell r="AI1859">
            <v>30.922999999999995</v>
          </cell>
          <cell r="AJ1859">
            <v>30.099499999999995</v>
          </cell>
          <cell r="AK1859">
            <v>47.391500000000001</v>
          </cell>
          <cell r="AL1859">
            <v>31.339500000000005</v>
          </cell>
          <cell r="AM1859" t="str">
            <v>-</v>
          </cell>
          <cell r="AN1859">
            <v>36.171500000000002</v>
          </cell>
        </row>
        <row r="1860">
          <cell r="B1860">
            <v>37986</v>
          </cell>
          <cell r="C1860">
            <v>23.18</v>
          </cell>
          <cell r="D1860">
            <v>21.93</v>
          </cell>
          <cell r="E1860">
            <v>21.27</v>
          </cell>
          <cell r="F1860">
            <v>22.54</v>
          </cell>
          <cell r="H1860">
            <v>20.81</v>
          </cell>
          <cell r="I1860">
            <v>21.945999999999998</v>
          </cell>
          <cell r="J1860">
            <v>21.786428571428569</v>
          </cell>
          <cell r="K1860">
            <v>20.986428571428572</v>
          </cell>
          <cell r="L1860">
            <v>23.361428571428576</v>
          </cell>
          <cell r="M1860">
            <v>21.575714285714291</v>
          </cell>
          <cell r="N1860" t="str">
            <v>-</v>
          </cell>
          <cell r="O1860">
            <v>20.382857142857144</v>
          </cell>
          <cell r="P1860">
            <v>23.562666666666665</v>
          </cell>
          <cell r="Q1860">
            <v>22.879333333333324</v>
          </cell>
          <cell r="R1860">
            <v>31.067</v>
          </cell>
          <cell r="S1860">
            <v>23.817666666666657</v>
          </cell>
          <cell r="T1860" t="str">
            <v>-</v>
          </cell>
          <cell r="U1860">
            <v>25.158333333333339</v>
          </cell>
          <cell r="V1860">
            <v>25.296999999999997</v>
          </cell>
          <cell r="W1860">
            <v>27.29</v>
          </cell>
          <cell r="X1860">
            <v>25.04</v>
          </cell>
          <cell r="Y1860">
            <v>26.81</v>
          </cell>
          <cell r="Z1860">
            <v>26.68</v>
          </cell>
          <cell r="AB1860">
            <v>26.1</v>
          </cell>
          <cell r="AC1860">
            <v>29.697500000000002</v>
          </cell>
          <cell r="AD1860">
            <v>27.918750000000003</v>
          </cell>
          <cell r="AE1860">
            <v>33.923749999999998</v>
          </cell>
          <cell r="AF1860">
            <v>29.361250000000002</v>
          </cell>
          <cell r="AG1860" t="str">
            <v>-</v>
          </cell>
          <cell r="AH1860">
            <v>29.542500000000004</v>
          </cell>
          <cell r="AI1860">
            <v>31.268999999999998</v>
          </cell>
          <cell r="AJ1860">
            <v>30.430999999999994</v>
          </cell>
          <cell r="AK1860">
            <v>47.469000000000001</v>
          </cell>
          <cell r="AL1860">
            <v>31.628000000000004</v>
          </cell>
          <cell r="AM1860" t="str">
            <v>-</v>
          </cell>
          <cell r="AN1860">
            <v>36.360500000000002</v>
          </cell>
        </row>
        <row r="1861">
          <cell r="B1861">
            <v>37987</v>
          </cell>
          <cell r="C1861">
            <v>23.28</v>
          </cell>
          <cell r="D1861">
            <v>21.32</v>
          </cell>
          <cell r="E1861">
            <v>20.329999999999998</v>
          </cell>
          <cell r="F1861">
            <v>22.88</v>
          </cell>
          <cell r="H1861">
            <v>18.79</v>
          </cell>
          <cell r="I1861">
            <v>21.32</v>
          </cell>
          <cell r="J1861">
            <v>21.343571428571426</v>
          </cell>
          <cell r="K1861">
            <v>20.615714285714287</v>
          </cell>
          <cell r="L1861">
            <v>22.401428571428568</v>
          </cell>
          <cell r="M1861">
            <v>21.079285714285721</v>
          </cell>
          <cell r="N1861" t="str">
            <v>-</v>
          </cell>
          <cell r="O1861">
            <v>19.550714285714285</v>
          </cell>
          <cell r="P1861">
            <v>23.650333333333329</v>
          </cell>
          <cell r="Q1861">
            <v>22.97966666666666</v>
          </cell>
          <cell r="R1861">
            <v>30.845333333333336</v>
          </cell>
          <cell r="S1861">
            <v>23.859333333333325</v>
          </cell>
          <cell r="T1861" t="str">
            <v>-</v>
          </cell>
          <cell r="U1861">
            <v>24.979000000000003</v>
          </cell>
          <cell r="V1861">
            <v>25.26273333333333</v>
          </cell>
          <cell r="W1861" t="str">
            <v>N/A</v>
          </cell>
          <cell r="X1861" t="str">
            <v>N/A</v>
          </cell>
          <cell r="Y1861" t="str">
            <v>N/A</v>
          </cell>
          <cell r="Z1861" t="str">
            <v>N/A</v>
          </cell>
          <cell r="AB1861" t="str">
            <v>N/A</v>
          </cell>
          <cell r="AC1861">
            <v>28.71857142857143</v>
          </cell>
          <cell r="AD1861">
            <v>27.297142857142855</v>
          </cell>
          <cell r="AE1861">
            <v>32.658571428571427</v>
          </cell>
          <cell r="AF1861">
            <v>28.28857142857143</v>
          </cell>
          <cell r="AG1861" t="str">
            <v>-</v>
          </cell>
          <cell r="AH1861">
            <v>28.312857142857144</v>
          </cell>
          <cell r="AI1861">
            <v>31.681578947368418</v>
          </cell>
          <cell r="AJ1861">
            <v>30.93578947368421</v>
          </cell>
          <cell r="AK1861">
            <v>48.27315789473684</v>
          </cell>
          <cell r="AL1861">
            <v>31.99421052631579</v>
          </cell>
          <cell r="AM1861" t="str">
            <v>-</v>
          </cell>
          <cell r="AN1861">
            <v>36.764736842105265</v>
          </cell>
        </row>
        <row r="1862">
          <cell r="B1862">
            <v>37988</v>
          </cell>
          <cell r="C1862">
            <v>39.49</v>
          </cell>
          <cell r="D1862">
            <v>25.22</v>
          </cell>
          <cell r="E1862">
            <v>48.06</v>
          </cell>
          <cell r="F1862">
            <v>39.86</v>
          </cell>
          <cell r="H1862">
            <v>39.57</v>
          </cell>
          <cell r="I1862">
            <v>38.44</v>
          </cell>
          <cell r="J1862">
            <v>21.515714285714289</v>
          </cell>
          <cell r="K1862">
            <v>20.006428571428575</v>
          </cell>
          <cell r="L1862">
            <v>23.162142857142861</v>
          </cell>
          <cell r="M1862">
            <v>21.381428571428575</v>
          </cell>
          <cell r="N1862" t="str">
            <v>-</v>
          </cell>
          <cell r="O1862">
            <v>19.900000000000002</v>
          </cell>
          <cell r="P1862">
            <v>24.291333333333331</v>
          </cell>
          <cell r="Q1862">
            <v>23.228666666666662</v>
          </cell>
          <cell r="R1862">
            <v>31.629000000000005</v>
          </cell>
          <cell r="S1862">
            <v>24.491333333333326</v>
          </cell>
          <cell r="T1862" t="str">
            <v>-</v>
          </cell>
          <cell r="U1862">
            <v>25.561666666666675</v>
          </cell>
          <cell r="V1862">
            <v>25.840399999999999</v>
          </cell>
          <cell r="W1862">
            <v>52.52</v>
          </cell>
          <cell r="X1862">
            <v>29.86</v>
          </cell>
          <cell r="Y1862">
            <v>66.150000000000006</v>
          </cell>
          <cell r="Z1862">
            <v>53.13</v>
          </cell>
          <cell r="AB1862">
            <v>53.89</v>
          </cell>
          <cell r="AC1862">
            <v>29.35857142857143</v>
          </cell>
          <cell r="AD1862">
            <v>25.371428571428574</v>
          </cell>
          <cell r="AE1862">
            <v>35.258571428571429</v>
          </cell>
          <cell r="AF1862">
            <v>29.377142857142854</v>
          </cell>
          <cell r="AG1862" t="str">
            <v>-</v>
          </cell>
          <cell r="AH1862">
            <v>29.677142857142858</v>
          </cell>
          <cell r="AI1862">
            <v>33.28</v>
          </cell>
          <cell r="AJ1862">
            <v>31.484210526315785</v>
          </cell>
          <cell r="AK1862">
            <v>50.314736842105262</v>
          </cell>
          <cell r="AL1862">
            <v>33.594736842105263</v>
          </cell>
          <cell r="AM1862" t="str">
            <v>-</v>
          </cell>
          <cell r="AN1862">
            <v>38.316842105263156</v>
          </cell>
        </row>
        <row r="1863">
          <cell r="B1863">
            <v>37989</v>
          </cell>
          <cell r="C1863">
            <v>49.17</v>
          </cell>
          <cell r="D1863">
            <v>32.520000000000003</v>
          </cell>
          <cell r="E1863">
            <v>168.1</v>
          </cell>
          <cell r="F1863">
            <v>49.37</v>
          </cell>
          <cell r="H1863">
            <v>33.5</v>
          </cell>
          <cell r="I1863">
            <v>66.531999999999996</v>
          </cell>
          <cell r="J1863">
            <v>23.512142857142859</v>
          </cell>
          <cell r="K1863">
            <v>20.937142857142856</v>
          </cell>
          <cell r="L1863">
            <v>33.414285714285718</v>
          </cell>
          <cell r="M1863">
            <v>23.337142857142855</v>
          </cell>
          <cell r="N1863" t="str">
            <v>-</v>
          </cell>
          <cell r="O1863">
            <v>20.732142857142858</v>
          </cell>
          <cell r="P1863">
            <v>25.159999999999993</v>
          </cell>
          <cell r="Q1863">
            <v>23.641333333333328</v>
          </cell>
          <cell r="R1863">
            <v>36.333666666666666</v>
          </cell>
          <cell r="S1863">
            <v>25.35733333333333</v>
          </cell>
          <cell r="T1863" t="str">
            <v>-</v>
          </cell>
          <cell r="U1863">
            <v>25.848666666666677</v>
          </cell>
          <cell r="V1863">
            <v>27.2682</v>
          </cell>
          <cell r="W1863" t="str">
            <v>N/A</v>
          </cell>
          <cell r="X1863" t="str">
            <v>N/A</v>
          </cell>
          <cell r="Y1863" t="str">
            <v>N/A</v>
          </cell>
          <cell r="Z1863" t="str">
            <v>N/A</v>
          </cell>
          <cell r="AB1863" t="str">
            <v>N/A</v>
          </cell>
          <cell r="AC1863">
            <v>29.35857142857143</v>
          </cell>
          <cell r="AD1863">
            <v>25.371428571428574</v>
          </cell>
          <cell r="AE1863">
            <v>35.258571428571429</v>
          </cell>
          <cell r="AF1863">
            <v>29.377142857142854</v>
          </cell>
          <cell r="AG1863" t="str">
            <v>-</v>
          </cell>
          <cell r="AH1863">
            <v>29.677142857142858</v>
          </cell>
          <cell r="AI1863">
            <v>33.618888888888897</v>
          </cell>
          <cell r="AJ1863">
            <v>31.918888888888894</v>
          </cell>
          <cell r="AK1863">
            <v>51.343333333333334</v>
          </cell>
          <cell r="AL1863">
            <v>33.943333333333335</v>
          </cell>
          <cell r="AM1863" t="str">
            <v>-</v>
          </cell>
          <cell r="AN1863">
            <v>38.799444444444447</v>
          </cell>
        </row>
        <row r="1864">
          <cell r="B1864">
            <v>37990</v>
          </cell>
          <cell r="C1864">
            <v>80.11</v>
          </cell>
          <cell r="D1864">
            <v>60.03</v>
          </cell>
          <cell r="E1864">
            <v>26.52</v>
          </cell>
          <cell r="F1864">
            <v>75.099999999999994</v>
          </cell>
          <cell r="H1864">
            <v>24.22</v>
          </cell>
          <cell r="I1864">
            <v>53.196000000000005</v>
          </cell>
          <cell r="J1864">
            <v>27.756428571428575</v>
          </cell>
          <cell r="K1864">
            <v>23.839285714285715</v>
          </cell>
          <cell r="L1864">
            <v>33.550714285714278</v>
          </cell>
          <cell r="M1864">
            <v>27.171428571428571</v>
          </cell>
          <cell r="N1864" t="str">
            <v>-</v>
          </cell>
          <cell r="O1864">
            <v>20.941428571428567</v>
          </cell>
          <cell r="P1864">
            <v>27.156333333333336</v>
          </cell>
          <cell r="Q1864">
            <v>25.02633333333333</v>
          </cell>
          <cell r="R1864">
            <v>36.400666666666666</v>
          </cell>
          <cell r="S1864">
            <v>27.153333333333332</v>
          </cell>
          <cell r="T1864" t="str">
            <v>-</v>
          </cell>
          <cell r="U1864">
            <v>25.890666666666672</v>
          </cell>
          <cell r="V1864">
            <v>28.325466666666664</v>
          </cell>
          <cell r="W1864" t="str">
            <v>N/A</v>
          </cell>
          <cell r="X1864" t="str">
            <v>N/A</v>
          </cell>
          <cell r="Y1864" t="str">
            <v>N/A</v>
          </cell>
          <cell r="Z1864" t="str">
            <v>N/A</v>
          </cell>
          <cell r="AB1864" t="str">
            <v>N/A</v>
          </cell>
          <cell r="AC1864">
            <v>29.35857142857143</v>
          </cell>
          <cell r="AD1864">
            <v>25.371428571428574</v>
          </cell>
          <cell r="AE1864">
            <v>35.258571428571429</v>
          </cell>
          <cell r="AF1864">
            <v>29.377142857142854</v>
          </cell>
          <cell r="AG1864" t="str">
            <v>-</v>
          </cell>
          <cell r="AH1864">
            <v>29.677142857142858</v>
          </cell>
          <cell r="AI1864">
            <v>34.33117647058824</v>
          </cell>
          <cell r="AJ1864">
            <v>32.59823529411765</v>
          </cell>
          <cell r="AK1864">
            <v>52.816470588235291</v>
          </cell>
          <cell r="AL1864">
            <v>34.617647058823522</v>
          </cell>
          <cell r="AM1864" t="str">
            <v>-</v>
          </cell>
          <cell r="AN1864">
            <v>39.625882352941176</v>
          </cell>
        </row>
        <row r="1865">
          <cell r="B1865">
            <v>37991</v>
          </cell>
          <cell r="C1865">
            <v>45.89</v>
          </cell>
          <cell r="D1865">
            <v>41.14</v>
          </cell>
          <cell r="E1865">
            <v>42.58</v>
          </cell>
          <cell r="F1865">
            <v>43.22</v>
          </cell>
          <cell r="H1865">
            <v>39.82</v>
          </cell>
          <cell r="I1865">
            <v>42.53</v>
          </cell>
          <cell r="J1865">
            <v>28.989285714285717</v>
          </cell>
          <cell r="K1865">
            <v>24.789285714285711</v>
          </cell>
          <cell r="L1865">
            <v>34.431428571428576</v>
          </cell>
          <cell r="M1865">
            <v>28.248571428571431</v>
          </cell>
          <cell r="N1865" t="str">
            <v>-</v>
          </cell>
          <cell r="O1865">
            <v>21.79</v>
          </cell>
          <cell r="P1865">
            <v>28.109666666666666</v>
          </cell>
          <cell r="Q1865">
            <v>25.888333333333328</v>
          </cell>
          <cell r="R1865">
            <v>37.154333333333327</v>
          </cell>
          <cell r="S1865">
            <v>27.992000000000001</v>
          </cell>
          <cell r="T1865" t="str">
            <v>-</v>
          </cell>
          <cell r="U1865">
            <v>26.605333333333341</v>
          </cell>
          <cell r="V1865">
            <v>29.14993333333333</v>
          </cell>
          <cell r="W1865">
            <v>60.72</v>
          </cell>
          <cell r="X1865">
            <v>53.69</v>
          </cell>
          <cell r="Y1865">
            <v>55.13</v>
          </cell>
          <cell r="Z1865">
            <v>56.23</v>
          </cell>
          <cell r="AB1865">
            <v>51.73</v>
          </cell>
          <cell r="AC1865">
            <v>33.034285714285716</v>
          </cell>
          <cell r="AD1865">
            <v>28.198571428571427</v>
          </cell>
          <cell r="AE1865">
            <v>37.93571428571429</v>
          </cell>
          <cell r="AF1865">
            <v>32.538571428571423</v>
          </cell>
          <cell r="AG1865" t="str">
            <v>-</v>
          </cell>
          <cell r="AH1865">
            <v>32.198571428571434</v>
          </cell>
          <cell r="AI1865">
            <v>35.797222222222231</v>
          </cell>
          <cell r="AJ1865">
            <v>33.77000000000001</v>
          </cell>
          <cell r="AK1865">
            <v>52.944999999999993</v>
          </cell>
          <cell r="AL1865">
            <v>35.818333333333328</v>
          </cell>
          <cell r="AM1865" t="str">
            <v>-</v>
          </cell>
          <cell r="AN1865">
            <v>40.298333333333332</v>
          </cell>
        </row>
        <row r="1866">
          <cell r="B1866">
            <v>37992</v>
          </cell>
          <cell r="C1866">
            <v>26.34</v>
          </cell>
          <cell r="D1866">
            <v>26.41</v>
          </cell>
          <cell r="E1866">
            <v>25.62</v>
          </cell>
          <cell r="F1866">
            <v>25.93</v>
          </cell>
          <cell r="H1866">
            <v>23.06</v>
          </cell>
          <cell r="I1866">
            <v>25.472000000000001</v>
          </cell>
          <cell r="J1866">
            <v>29.59</v>
          </cell>
          <cell r="K1866">
            <v>25.32</v>
          </cell>
          <cell r="L1866">
            <v>34.714285714285708</v>
          </cell>
          <cell r="M1866">
            <v>28.824999999999999</v>
          </cell>
          <cell r="N1866" t="str">
            <v>-</v>
          </cell>
          <cell r="O1866">
            <v>22.187857142857144</v>
          </cell>
          <cell r="P1866">
            <v>28.49</v>
          </cell>
          <cell r="Q1866">
            <v>26.309999999999995</v>
          </cell>
          <cell r="R1866">
            <v>37.447333333333319</v>
          </cell>
          <cell r="S1866">
            <v>28.347000000000001</v>
          </cell>
          <cell r="T1866" t="str">
            <v>-</v>
          </cell>
          <cell r="U1866">
            <v>26.873000000000008</v>
          </cell>
          <cell r="V1866">
            <v>29.493466666666666</v>
          </cell>
          <cell r="W1866">
            <v>30.9</v>
          </cell>
          <cell r="X1866">
            <v>30.99</v>
          </cell>
          <cell r="Y1866">
            <v>30.1</v>
          </cell>
          <cell r="Z1866">
            <v>30.19</v>
          </cell>
          <cell r="AB1866">
            <v>27.96</v>
          </cell>
          <cell r="AC1866">
            <v>34.801428571428573</v>
          </cell>
          <cell r="AD1866">
            <v>29.772857142857145</v>
          </cell>
          <cell r="AE1866">
            <v>38.972857142857144</v>
          </cell>
          <cell r="AF1866">
            <v>34.231428571428566</v>
          </cell>
          <cell r="AG1866" t="str">
            <v>-</v>
          </cell>
          <cell r="AH1866">
            <v>33.602857142857147</v>
          </cell>
          <cell r="AI1866">
            <v>35.539473684210535</v>
          </cell>
          <cell r="AJ1866">
            <v>33.623684210526321</v>
          </cell>
          <cell r="AK1866">
            <v>51.742631578947361</v>
          </cell>
          <cell r="AL1866">
            <v>35.52210526315789</v>
          </cell>
          <cell r="AM1866" t="str">
            <v>-</v>
          </cell>
          <cell r="AN1866">
            <v>39.648947368421055</v>
          </cell>
        </row>
        <row r="1867">
          <cell r="B1867">
            <v>37993</v>
          </cell>
          <cell r="C1867">
            <v>44.25</v>
          </cell>
          <cell r="D1867">
            <v>42.36</v>
          </cell>
          <cell r="E1867">
            <v>38.76</v>
          </cell>
          <cell r="F1867">
            <v>41.5</v>
          </cell>
          <cell r="H1867">
            <v>36.090000000000003</v>
          </cell>
          <cell r="I1867">
            <v>40.591999999999999</v>
          </cell>
          <cell r="J1867">
            <v>31.203571428571429</v>
          </cell>
          <cell r="K1867">
            <v>26.807142857142857</v>
          </cell>
          <cell r="L1867">
            <v>35.745714285714286</v>
          </cell>
          <cell r="M1867">
            <v>30.26</v>
          </cell>
          <cell r="N1867" t="str">
            <v>-</v>
          </cell>
          <cell r="O1867">
            <v>23.300000000000004</v>
          </cell>
          <cell r="P1867">
            <v>29.291333333333334</v>
          </cell>
          <cell r="Q1867">
            <v>27.050999999999995</v>
          </cell>
          <cell r="R1867">
            <v>37.557000000000002</v>
          </cell>
          <cell r="S1867">
            <v>29.030666666666669</v>
          </cell>
          <cell r="T1867" t="str">
            <v>-</v>
          </cell>
          <cell r="U1867">
            <v>26.960666666666672</v>
          </cell>
          <cell r="V1867">
            <v>29.978133333333336</v>
          </cell>
          <cell r="W1867">
            <v>59.22</v>
          </cell>
          <cell r="X1867">
            <v>56.34</v>
          </cell>
          <cell r="Y1867">
            <v>49.58</v>
          </cell>
          <cell r="Z1867">
            <v>54.62</v>
          </cell>
          <cell r="AB1867">
            <v>47.14</v>
          </cell>
          <cell r="AC1867">
            <v>39.699999999999996</v>
          </cell>
          <cell r="AD1867">
            <v>34.35</v>
          </cell>
          <cell r="AE1867">
            <v>41.962857142857146</v>
          </cell>
          <cell r="AF1867">
            <v>38.491428571428571</v>
          </cell>
          <cell r="AG1867" t="str">
            <v>-</v>
          </cell>
          <cell r="AH1867">
            <v>36.797142857142852</v>
          </cell>
          <cell r="AI1867">
            <v>37.502105263157901</v>
          </cell>
          <cell r="AJ1867">
            <v>35.423684210526318</v>
          </cell>
          <cell r="AK1867">
            <v>51.964736842105268</v>
          </cell>
          <cell r="AL1867">
            <v>37.186315789473682</v>
          </cell>
          <cell r="AM1867" t="str">
            <v>-</v>
          </cell>
          <cell r="AN1867">
            <v>39.856842105263155</v>
          </cell>
        </row>
        <row r="1868">
          <cell r="B1868">
            <v>37994</v>
          </cell>
          <cell r="C1868">
            <v>28.99</v>
          </cell>
          <cell r="D1868">
            <v>28.59</v>
          </cell>
          <cell r="E1868">
            <v>40.03</v>
          </cell>
          <cell r="F1868">
            <v>28.73</v>
          </cell>
          <cell r="H1868">
            <v>27.37</v>
          </cell>
          <cell r="I1868">
            <v>30.742000000000001</v>
          </cell>
          <cell r="J1868">
            <v>32.092142857142861</v>
          </cell>
          <cell r="K1868">
            <v>27.740000000000002</v>
          </cell>
          <cell r="L1868">
            <v>37.438571428571429</v>
          </cell>
          <cell r="M1868">
            <v>31.165714285714284</v>
          </cell>
          <cell r="N1868" t="str">
            <v>-</v>
          </cell>
          <cell r="O1868">
            <v>24.226428571428567</v>
          </cell>
          <cell r="P1868">
            <v>29.215333333333334</v>
          </cell>
          <cell r="Q1868">
            <v>26.970333333333329</v>
          </cell>
          <cell r="R1868">
            <v>36.718666666666664</v>
          </cell>
          <cell r="S1868">
            <v>28.917000000000005</v>
          </cell>
          <cell r="T1868" t="str">
            <v>-</v>
          </cell>
          <cell r="U1868">
            <v>26.009666666666671</v>
          </cell>
          <cell r="V1868">
            <v>29.566199999999998</v>
          </cell>
          <cell r="W1868">
            <v>35.75</v>
          </cell>
          <cell r="X1868">
            <v>35.07</v>
          </cell>
          <cell r="Y1868">
            <v>51.73</v>
          </cell>
          <cell r="Z1868">
            <v>35.11</v>
          </cell>
          <cell r="AB1868">
            <v>33.69</v>
          </cell>
          <cell r="AC1868">
            <v>39.206249999999997</v>
          </cell>
          <cell r="AD1868">
            <v>34.440000000000005</v>
          </cell>
          <cell r="AE1868">
            <v>43.183750000000003</v>
          </cell>
          <cell r="AF1868">
            <v>38.068750000000001</v>
          </cell>
          <cell r="AG1868" t="str">
            <v>-</v>
          </cell>
          <cell r="AH1868">
            <v>36.408749999999998</v>
          </cell>
          <cell r="AI1868">
            <v>37.381052631578953</v>
          </cell>
          <cell r="AJ1868">
            <v>35.298947368421061</v>
          </cell>
          <cell r="AK1868">
            <v>49.877368421052637</v>
          </cell>
          <cell r="AL1868">
            <v>36.97315789473685</v>
          </cell>
          <cell r="AM1868" t="str">
            <v>-</v>
          </cell>
          <cell r="AN1868">
            <v>37.557894736842115</v>
          </cell>
        </row>
        <row r="1869">
          <cell r="B1869">
            <v>37995</v>
          </cell>
          <cell r="C1869">
            <v>21.26</v>
          </cell>
          <cell r="D1869">
            <v>20.11</v>
          </cell>
          <cell r="E1869">
            <v>27.41</v>
          </cell>
          <cell r="F1869">
            <v>21.58</v>
          </cell>
          <cell r="H1869">
            <v>21.05</v>
          </cell>
          <cell r="I1869">
            <v>22.282</v>
          </cell>
          <cell r="J1869">
            <v>32.456428571428567</v>
          </cell>
          <cell r="K1869">
            <v>28.014285714285716</v>
          </cell>
          <cell r="L1869">
            <v>38.302142857142847</v>
          </cell>
          <cell r="M1869">
            <v>31.600714285714293</v>
          </cell>
          <cell r="N1869" t="str">
            <v>-</v>
          </cell>
          <cell r="O1869">
            <v>24.839285714285712</v>
          </cell>
          <cell r="P1869">
            <v>28.982333333333337</v>
          </cell>
          <cell r="Q1869">
            <v>26.547999999999998</v>
          </cell>
          <cell r="R1869">
            <v>36.660333333333341</v>
          </cell>
          <cell r="S1869">
            <v>28.705666666666673</v>
          </cell>
          <cell r="T1869" t="str">
            <v>-</v>
          </cell>
          <cell r="U1869">
            <v>25.774333333333338</v>
          </cell>
          <cell r="V1869">
            <v>29.334133333333334</v>
          </cell>
          <cell r="W1869">
            <v>24.56</v>
          </cell>
          <cell r="X1869">
            <v>22.61</v>
          </cell>
          <cell r="Y1869">
            <v>33.39</v>
          </cell>
          <cell r="Z1869">
            <v>25.01</v>
          </cell>
          <cell r="AB1869">
            <v>24.77</v>
          </cell>
          <cell r="AC1869">
            <v>37.578888888888883</v>
          </cell>
          <cell r="AD1869">
            <v>33.125555555555565</v>
          </cell>
          <cell r="AE1869">
            <v>42.095555555555556</v>
          </cell>
          <cell r="AF1869">
            <v>36.617777777777775</v>
          </cell>
          <cell r="AG1869" t="str">
            <v>-</v>
          </cell>
          <cell r="AH1869">
            <v>35.115555555555552</v>
          </cell>
          <cell r="AI1869">
            <v>36.916315789473686</v>
          </cell>
          <cell r="AJ1869">
            <v>34.363684210526323</v>
          </cell>
          <cell r="AK1869">
            <v>49.873684210526314</v>
          </cell>
          <cell r="AL1869">
            <v>36.576842105263161</v>
          </cell>
          <cell r="AM1869" t="str">
            <v>-</v>
          </cell>
          <cell r="AN1869">
            <v>37.123157894736849</v>
          </cell>
        </row>
        <row r="1870">
          <cell r="B1870">
            <v>37996</v>
          </cell>
          <cell r="C1870">
            <v>23.12</v>
          </cell>
          <cell r="D1870">
            <v>21.51</v>
          </cell>
          <cell r="E1870">
            <v>25.06</v>
          </cell>
          <cell r="F1870">
            <v>23.19</v>
          </cell>
          <cell r="H1870">
            <v>21.66</v>
          </cell>
          <cell r="I1870">
            <v>22.907999999999998</v>
          </cell>
          <cell r="J1870">
            <v>32.993571428571428</v>
          </cell>
          <cell r="K1870">
            <v>28.387142857142859</v>
          </cell>
          <cell r="L1870">
            <v>39.106428571428566</v>
          </cell>
          <cell r="M1870">
            <v>32.192142857142855</v>
          </cell>
          <cell r="N1870" t="str">
            <v>-</v>
          </cell>
          <cell r="O1870">
            <v>25.629285714285718</v>
          </cell>
          <cell r="P1870">
            <v>28.637666666666671</v>
          </cell>
          <cell r="Q1870">
            <v>25.839999999999996</v>
          </cell>
          <cell r="R1870">
            <v>36.405666666666669</v>
          </cell>
          <cell r="S1870">
            <v>28.410666666666671</v>
          </cell>
          <cell r="T1870" t="str">
            <v>-</v>
          </cell>
          <cell r="U1870">
            <v>25.443666666666669</v>
          </cell>
          <cell r="V1870">
            <v>28.947533333333332</v>
          </cell>
          <cell r="W1870" t="str">
            <v>N/A</v>
          </cell>
          <cell r="X1870" t="str">
            <v>N/A</v>
          </cell>
          <cell r="Y1870" t="str">
            <v>N/A</v>
          </cell>
          <cell r="Z1870" t="str">
            <v>N/A</v>
          </cell>
          <cell r="AB1870" t="str">
            <v>N/A</v>
          </cell>
          <cell r="AC1870">
            <v>37.578888888888883</v>
          </cell>
          <cell r="AD1870">
            <v>33.125555555555565</v>
          </cell>
          <cell r="AE1870">
            <v>42.095555555555556</v>
          </cell>
          <cell r="AF1870">
            <v>36.617777777777775</v>
          </cell>
          <cell r="AG1870" t="str">
            <v>-</v>
          </cell>
          <cell r="AH1870">
            <v>35.115555555555552</v>
          </cell>
          <cell r="AI1870">
            <v>36.648333333333333</v>
          </cell>
          <cell r="AJ1870">
            <v>33.150000000000006</v>
          </cell>
          <cell r="AK1870">
            <v>50.435555555555553</v>
          </cell>
          <cell r="AL1870">
            <v>36.423333333333332</v>
          </cell>
          <cell r="AM1870" t="str">
            <v>-</v>
          </cell>
          <cell r="AN1870">
            <v>37.017777777777773</v>
          </cell>
        </row>
        <row r="1871">
          <cell r="B1871">
            <v>37997</v>
          </cell>
          <cell r="C1871">
            <v>18.3</v>
          </cell>
          <cell r="D1871">
            <v>17.28</v>
          </cell>
          <cell r="E1871">
            <v>22.66</v>
          </cell>
          <cell r="F1871">
            <v>18.09</v>
          </cell>
          <cell r="H1871">
            <v>13.43</v>
          </cell>
          <cell r="I1871">
            <v>17.951999999999998</v>
          </cell>
          <cell r="J1871">
            <v>33.179285714285712</v>
          </cell>
          <cell r="K1871">
            <v>28.468571428571433</v>
          </cell>
          <cell r="L1871">
            <v>39.863571428571426</v>
          </cell>
          <cell r="M1871">
            <v>32.402142857142856</v>
          </cell>
          <cell r="N1871" t="str">
            <v>-</v>
          </cell>
          <cell r="O1871">
            <v>25.761428571428574</v>
          </cell>
          <cell r="P1871">
            <v>28.373000000000001</v>
          </cell>
          <cell r="Q1871">
            <v>25.510333333333332</v>
          </cell>
          <cell r="R1871">
            <v>36.172333333333327</v>
          </cell>
          <cell r="S1871">
            <v>28.12133333333334</v>
          </cell>
          <cell r="T1871" t="str">
            <v>-</v>
          </cell>
          <cell r="U1871">
            <v>24.969000000000001</v>
          </cell>
          <cell r="V1871">
            <v>28.629200000000004</v>
          </cell>
          <cell r="W1871" t="str">
            <v>N/A</v>
          </cell>
          <cell r="X1871" t="str">
            <v>N/A</v>
          </cell>
          <cell r="Y1871" t="str">
            <v>N/A</v>
          </cell>
          <cell r="Z1871" t="str">
            <v>N/A</v>
          </cell>
          <cell r="AB1871" t="str">
            <v>N/A</v>
          </cell>
          <cell r="AC1871">
            <v>37.578888888888883</v>
          </cell>
          <cell r="AD1871">
            <v>33.125555555555565</v>
          </cell>
          <cell r="AE1871">
            <v>42.095555555555556</v>
          </cell>
          <cell r="AF1871">
            <v>36.617777777777775</v>
          </cell>
          <cell r="AG1871" t="str">
            <v>-</v>
          </cell>
          <cell r="AH1871">
            <v>35.115555555555552</v>
          </cell>
          <cell r="AI1871">
            <v>37.073529411764703</v>
          </cell>
          <cell r="AJ1871">
            <v>33.261176470588246</v>
          </cell>
          <cell r="AK1871">
            <v>51.462352941176462</v>
          </cell>
          <cell r="AL1871">
            <v>36.815294117647056</v>
          </cell>
          <cell r="AM1871" t="str">
            <v>-</v>
          </cell>
          <cell r="AN1871">
            <v>37.360000000000007</v>
          </cell>
        </row>
        <row r="1872">
          <cell r="B1872">
            <v>37998</v>
          </cell>
          <cell r="C1872">
            <v>21.98</v>
          </cell>
          <cell r="D1872">
            <v>20.77</v>
          </cell>
          <cell r="E1872">
            <v>35.56</v>
          </cell>
          <cell r="F1872">
            <v>22.34</v>
          </cell>
          <cell r="H1872">
            <v>19.68</v>
          </cell>
          <cell r="I1872">
            <v>24.066000000000003</v>
          </cell>
          <cell r="J1872">
            <v>33.469285714285711</v>
          </cell>
          <cell r="K1872">
            <v>28.649285714285707</v>
          </cell>
          <cell r="L1872">
            <v>41.035000000000004</v>
          </cell>
          <cell r="M1872">
            <v>32.709999999999994</v>
          </cell>
          <cell r="N1872" t="str">
            <v>-</v>
          </cell>
          <cell r="O1872">
            <v>25.910000000000004</v>
          </cell>
          <cell r="P1872">
            <v>28.231333333333335</v>
          </cell>
          <cell r="Q1872">
            <v>25.335999999999995</v>
          </cell>
          <cell r="R1872">
            <v>36.428333333333327</v>
          </cell>
          <cell r="S1872">
            <v>27.984000000000005</v>
          </cell>
          <cell r="T1872" t="str">
            <v>-</v>
          </cell>
          <cell r="U1872">
            <v>24.760999999999999</v>
          </cell>
          <cell r="V1872">
            <v>28.548133333333332</v>
          </cell>
          <cell r="W1872">
            <v>26.49</v>
          </cell>
          <cell r="X1872">
            <v>24.85</v>
          </cell>
          <cell r="Y1872">
            <v>41.65</v>
          </cell>
          <cell r="Z1872">
            <v>26.97</v>
          </cell>
          <cell r="AB1872">
            <v>24.9</v>
          </cell>
          <cell r="AC1872">
            <v>38.393333333333338</v>
          </cell>
          <cell r="AD1872">
            <v>33.762222222222228</v>
          </cell>
          <cell r="AE1872">
            <v>44.354444444444447</v>
          </cell>
          <cell r="AF1872">
            <v>37.440000000000005</v>
          </cell>
          <cell r="AG1872" t="str">
            <v>-</v>
          </cell>
          <cell r="AH1872">
            <v>35.668888888888887</v>
          </cell>
          <cell r="AI1872">
            <v>36.485555555555557</v>
          </cell>
          <cell r="AJ1872">
            <v>32.793888888888901</v>
          </cell>
          <cell r="AK1872">
            <v>50.917222222222215</v>
          </cell>
          <cell r="AL1872">
            <v>36.268333333333338</v>
          </cell>
          <cell r="AM1872" t="str">
            <v>-</v>
          </cell>
          <cell r="AN1872">
            <v>36.667777777777786</v>
          </cell>
        </row>
        <row r="1873">
          <cell r="B1873">
            <v>37999</v>
          </cell>
          <cell r="C1873">
            <v>25.4</v>
          </cell>
          <cell r="D1873">
            <v>23.26</v>
          </cell>
          <cell r="E1873">
            <v>31.46</v>
          </cell>
          <cell r="F1873">
            <v>25.2</v>
          </cell>
          <cell r="H1873">
            <v>21.26</v>
          </cell>
          <cell r="I1873">
            <v>25.316000000000003</v>
          </cell>
          <cell r="J1873">
            <v>33.625714285714288</v>
          </cell>
          <cell r="K1873">
            <v>28.746428571428567</v>
          </cell>
          <cell r="L1873">
            <v>40.958571428571432</v>
          </cell>
          <cell r="M1873">
            <v>32.82357142857142</v>
          </cell>
          <cell r="N1873" t="str">
            <v>-</v>
          </cell>
          <cell r="O1873">
            <v>25.736428571428572</v>
          </cell>
          <cell r="P1873">
            <v>28.440999999999999</v>
          </cell>
          <cell r="Q1873">
            <v>25.481999999999992</v>
          </cell>
          <cell r="R1873">
            <v>36.684333333333335</v>
          </cell>
          <cell r="S1873">
            <v>28.17100000000001</v>
          </cell>
          <cell r="T1873" t="str">
            <v>-</v>
          </cell>
          <cell r="U1873">
            <v>24.831</v>
          </cell>
          <cell r="V1873">
            <v>28.721866666666664</v>
          </cell>
          <cell r="W1873">
            <v>31.52</v>
          </cell>
          <cell r="X1873">
            <v>28.65</v>
          </cell>
          <cell r="Y1873">
            <v>34.47</v>
          </cell>
          <cell r="Z1873">
            <v>31.12</v>
          </cell>
          <cell r="AB1873">
            <v>28.93</v>
          </cell>
          <cell r="AC1873">
            <v>38.774444444444441</v>
          </cell>
          <cell r="AD1873">
            <v>34.122222222222227</v>
          </cell>
          <cell r="AE1873">
            <v>43.223333333333329</v>
          </cell>
          <cell r="AF1873">
            <v>37.673333333333325</v>
          </cell>
          <cell r="AG1873" t="str">
            <v>-</v>
          </cell>
          <cell r="AH1873">
            <v>35.456666666666663</v>
          </cell>
          <cell r="AI1873">
            <v>36.224210526315787</v>
          </cell>
          <cell r="AJ1873">
            <v>32.575789473684218</v>
          </cell>
          <cell r="AK1873">
            <v>50.051578947368419</v>
          </cell>
          <cell r="AL1873">
            <v>35.997368421052634</v>
          </cell>
          <cell r="AM1873" t="str">
            <v>-</v>
          </cell>
          <cell r="AN1873">
            <v>36.260526315789477</v>
          </cell>
        </row>
        <row r="1874">
          <cell r="B1874">
            <v>38000</v>
          </cell>
          <cell r="C1874">
            <v>19.61</v>
          </cell>
          <cell r="D1874">
            <v>19.2</v>
          </cell>
          <cell r="E1874">
            <v>24.21</v>
          </cell>
          <cell r="F1874">
            <v>19.66</v>
          </cell>
          <cell r="H1874">
            <v>17.3</v>
          </cell>
          <cell r="I1874">
            <v>19.996000000000002</v>
          </cell>
          <cell r="J1874">
            <v>33.370714285714286</v>
          </cell>
          <cell r="K1874">
            <v>28.55142857142857</v>
          </cell>
          <cell r="L1874">
            <v>41.16857142857144</v>
          </cell>
          <cell r="M1874">
            <v>32.61785714285714</v>
          </cell>
          <cell r="N1874" t="str">
            <v>-</v>
          </cell>
          <cell r="O1874">
            <v>25.485714285714291</v>
          </cell>
          <cell r="P1874">
            <v>28.177333333333333</v>
          </cell>
          <cell r="Q1874">
            <v>25.250999999999998</v>
          </cell>
          <cell r="R1874">
            <v>35.667000000000009</v>
          </cell>
          <cell r="S1874">
            <v>27.883000000000006</v>
          </cell>
          <cell r="T1874" t="str">
            <v>-</v>
          </cell>
          <cell r="U1874">
            <v>24.414333333333328</v>
          </cell>
          <cell r="V1874">
            <v>28.278533333333336</v>
          </cell>
          <cell r="W1874">
            <v>22.37</v>
          </cell>
          <cell r="X1874">
            <v>22.09</v>
          </cell>
          <cell r="Y1874">
            <v>26.12</v>
          </cell>
          <cell r="Z1874">
            <v>22.42</v>
          </cell>
          <cell r="AB1874">
            <v>21.73</v>
          </cell>
          <cell r="AC1874">
            <v>38.227777777777781</v>
          </cell>
          <cell r="AD1874">
            <v>33.794444444444444</v>
          </cell>
          <cell r="AE1874">
            <v>43.146666666666661</v>
          </cell>
          <cell r="AF1874">
            <v>37.200000000000003</v>
          </cell>
          <cell r="AG1874" t="str">
            <v>-</v>
          </cell>
          <cell r="AH1874">
            <v>34.971111111111121</v>
          </cell>
          <cell r="AI1874">
            <v>35.641052631578944</v>
          </cell>
          <cell r="AJ1874">
            <v>32.076842105263161</v>
          </cell>
          <cell r="AK1874">
            <v>47.467894736842105</v>
          </cell>
          <cell r="AL1874">
            <v>35.36578947368421</v>
          </cell>
          <cell r="AM1874" t="str">
            <v>-</v>
          </cell>
          <cell r="AN1874">
            <v>35.451052631578946</v>
          </cell>
        </row>
        <row r="1875">
          <cell r="B1875">
            <v>38001</v>
          </cell>
          <cell r="C1875">
            <v>17.850000000000001</v>
          </cell>
          <cell r="D1875">
            <v>16.68</v>
          </cell>
          <cell r="E1875">
            <v>22.81</v>
          </cell>
          <cell r="F1875">
            <v>18.2</v>
          </cell>
          <cell r="H1875">
            <v>16.87</v>
          </cell>
          <cell r="I1875">
            <v>18.482000000000003</v>
          </cell>
          <cell r="J1875">
            <v>32.982857142857149</v>
          </cell>
          <cell r="K1875">
            <v>28.219999999999995</v>
          </cell>
          <cell r="L1875">
            <v>41.345714285714287</v>
          </cell>
          <cell r="M1875">
            <v>32.283571428571427</v>
          </cell>
          <cell r="N1875" t="str">
            <v>-</v>
          </cell>
          <cell r="O1875">
            <v>25.348571428571432</v>
          </cell>
          <cell r="P1875">
            <v>27.595333333333333</v>
          </cell>
          <cell r="Q1875">
            <v>24.79933333333333</v>
          </cell>
          <cell r="R1875">
            <v>32.311999999999998</v>
          </cell>
          <cell r="S1875">
            <v>27.19733333333334</v>
          </cell>
          <cell r="T1875" t="str">
            <v>-</v>
          </cell>
          <cell r="U1875">
            <v>23.384333333333327</v>
          </cell>
          <cell r="V1875">
            <v>27.057666666666666</v>
          </cell>
          <cell r="W1875">
            <v>19.28</v>
          </cell>
          <cell r="X1875">
            <v>17.760000000000002</v>
          </cell>
          <cell r="Y1875">
            <v>24.53</v>
          </cell>
          <cell r="Z1875">
            <v>19.78</v>
          </cell>
          <cell r="AB1875">
            <v>19.41</v>
          </cell>
          <cell r="AC1875">
            <v>36.333000000000006</v>
          </cell>
          <cell r="AD1875">
            <v>32.190999999999995</v>
          </cell>
          <cell r="AE1875">
            <v>41.284999999999989</v>
          </cell>
          <cell r="AF1875">
            <v>35.458000000000006</v>
          </cell>
          <cell r="AG1875" t="str">
            <v>-</v>
          </cell>
          <cell r="AH1875">
            <v>33.415000000000006</v>
          </cell>
          <cell r="AI1875">
            <v>34.278421052631579</v>
          </cell>
          <cell r="AJ1875">
            <v>31.03526315789474</v>
          </cell>
          <cell r="AK1875">
            <v>39.035789473684211</v>
          </cell>
          <cell r="AL1875">
            <v>33.753684210526309</v>
          </cell>
          <cell r="AM1875" t="str">
            <v>-</v>
          </cell>
          <cell r="AN1875">
            <v>33.04999999999999</v>
          </cell>
        </row>
        <row r="1876">
          <cell r="B1876">
            <v>38002</v>
          </cell>
          <cell r="C1876">
            <v>22.44</v>
          </cell>
          <cell r="D1876">
            <v>20.77</v>
          </cell>
          <cell r="E1876">
            <v>30.11</v>
          </cell>
          <cell r="F1876">
            <v>23.31</v>
          </cell>
          <cell r="H1876">
            <v>23.05</v>
          </cell>
          <cell r="I1876">
            <v>23.936</v>
          </cell>
          <cell r="J1876">
            <v>31.765000000000004</v>
          </cell>
          <cell r="K1876">
            <v>27.902142857142849</v>
          </cell>
          <cell r="L1876">
            <v>40.063571428571429</v>
          </cell>
          <cell r="M1876">
            <v>31.101428571428567</v>
          </cell>
          <cell r="N1876" t="str">
            <v>-</v>
          </cell>
          <cell r="O1876">
            <v>24.168571428571429</v>
          </cell>
          <cell r="P1876">
            <v>27.083000000000006</v>
          </cell>
          <cell r="Q1876">
            <v>24.365999999999996</v>
          </cell>
          <cell r="R1876">
            <v>31.878</v>
          </cell>
          <cell r="S1876">
            <v>26.67400000000001</v>
          </cell>
          <cell r="T1876" t="str">
            <v>-</v>
          </cell>
          <cell r="U1876">
            <v>22.735999999999994</v>
          </cell>
          <cell r="V1876">
            <v>26.5474</v>
          </cell>
          <cell r="W1876">
            <v>25.01</v>
          </cell>
          <cell r="X1876">
            <v>22.84</v>
          </cell>
          <cell r="Y1876">
            <v>34.67</v>
          </cell>
          <cell r="Z1876">
            <v>26.26</v>
          </cell>
          <cell r="AB1876">
            <v>27.06</v>
          </cell>
          <cell r="AC1876">
            <v>33.582000000000008</v>
          </cell>
          <cell r="AD1876">
            <v>31.488999999999994</v>
          </cell>
          <cell r="AE1876">
            <v>38.136999999999993</v>
          </cell>
          <cell r="AF1876">
            <v>32.770999999999994</v>
          </cell>
          <cell r="AG1876" t="str">
            <v>-</v>
          </cell>
          <cell r="AH1876">
            <v>30.732000000000006</v>
          </cell>
          <cell r="AI1876">
            <v>32.943157894736842</v>
          </cell>
          <cell r="AJ1876">
            <v>29.900000000000002</v>
          </cell>
          <cell r="AK1876">
            <v>37.837368421052624</v>
          </cell>
          <cell r="AL1876">
            <v>32.406842105263159</v>
          </cell>
          <cell r="AM1876" t="str">
            <v>-</v>
          </cell>
          <cell r="AN1876">
            <v>31.449999999999992</v>
          </cell>
        </row>
        <row r="1877">
          <cell r="B1877">
            <v>38003</v>
          </cell>
          <cell r="C1877">
            <v>19.62</v>
          </cell>
          <cell r="D1877">
            <v>18.54</v>
          </cell>
          <cell r="E1877">
            <v>22.84</v>
          </cell>
          <cell r="F1877">
            <v>19.809999999999999</v>
          </cell>
          <cell r="H1877">
            <v>18.63</v>
          </cell>
          <cell r="I1877">
            <v>19.887999999999998</v>
          </cell>
          <cell r="J1877">
            <v>29.654285714285717</v>
          </cell>
          <cell r="K1877">
            <v>26.903571428571421</v>
          </cell>
          <cell r="L1877">
            <v>29.687857142857137</v>
          </cell>
          <cell r="M1877">
            <v>28.99</v>
          </cell>
          <cell r="N1877" t="str">
            <v>-</v>
          </cell>
          <cell r="O1877">
            <v>23.106428571428573</v>
          </cell>
          <cell r="P1877">
            <v>26.754333333333339</v>
          </cell>
          <cell r="Q1877">
            <v>24.100333333333328</v>
          </cell>
          <cell r="R1877">
            <v>31.513666666666662</v>
          </cell>
          <cell r="S1877">
            <v>26.340000000000007</v>
          </cell>
          <cell r="T1877" t="str">
            <v>-</v>
          </cell>
          <cell r="U1877">
            <v>22.342333333333325</v>
          </cell>
          <cell r="V1877">
            <v>26.210133333333328</v>
          </cell>
          <cell r="W1877" t="str">
            <v>N/A</v>
          </cell>
          <cell r="X1877" t="str">
            <v>N/A</v>
          </cell>
          <cell r="Y1877" t="str">
            <v>N/A</v>
          </cell>
          <cell r="Z1877" t="str">
            <v>N/A</v>
          </cell>
          <cell r="AB1877" t="str">
            <v>N/A</v>
          </cell>
          <cell r="AC1877">
            <v>33.582000000000008</v>
          </cell>
          <cell r="AD1877">
            <v>31.488999999999994</v>
          </cell>
          <cell r="AE1877">
            <v>38.136999999999993</v>
          </cell>
          <cell r="AF1877">
            <v>32.770999999999994</v>
          </cell>
          <cell r="AG1877" t="str">
            <v>-</v>
          </cell>
          <cell r="AH1877">
            <v>30.732000000000006</v>
          </cell>
          <cell r="AI1877">
            <v>32.742777777777775</v>
          </cell>
          <cell r="AJ1877">
            <v>29.768333333333334</v>
          </cell>
          <cell r="AK1877">
            <v>37.562777777777775</v>
          </cell>
          <cell r="AL1877">
            <v>32.158888888888882</v>
          </cell>
          <cell r="AM1877" t="str">
            <v>-</v>
          </cell>
          <cell r="AN1877">
            <v>31.077777777777769</v>
          </cell>
        </row>
        <row r="1878">
          <cell r="B1878">
            <v>38004</v>
          </cell>
          <cell r="C1878">
            <v>16.02</v>
          </cell>
          <cell r="D1878">
            <v>15.49</v>
          </cell>
          <cell r="E1878">
            <v>18.28</v>
          </cell>
          <cell r="F1878">
            <v>15.99</v>
          </cell>
          <cell r="H1878">
            <v>13.66</v>
          </cell>
          <cell r="I1878">
            <v>15.888</v>
          </cell>
          <cell r="J1878">
            <v>25.076428571428572</v>
          </cell>
          <cell r="K1878">
            <v>23.72214285714286</v>
          </cell>
          <cell r="L1878">
            <v>29.099285714285713</v>
          </cell>
          <cell r="M1878">
            <v>24.767857142857142</v>
          </cell>
          <cell r="N1878" t="str">
            <v>-</v>
          </cell>
          <cell r="O1878">
            <v>22.352142857142862</v>
          </cell>
          <cell r="P1878">
            <v>26.052333333333333</v>
          </cell>
          <cell r="Q1878">
            <v>23.491666666666664</v>
          </cell>
          <cell r="R1878">
            <v>30.875999999999998</v>
          </cell>
          <cell r="S1878">
            <v>25.68533333333334</v>
          </cell>
          <cell r="T1878" t="str">
            <v>-</v>
          </cell>
          <cell r="U1878">
            <v>21.641666666666662</v>
          </cell>
          <cell r="V1878">
            <v>25.549399999999999</v>
          </cell>
          <cell r="W1878" t="str">
            <v>N/A</v>
          </cell>
          <cell r="X1878" t="str">
            <v>N/A</v>
          </cell>
          <cell r="Y1878" t="str">
            <v>N/A</v>
          </cell>
          <cell r="Z1878" t="str">
            <v>N/A</v>
          </cell>
          <cell r="AB1878" t="str">
            <v>N/A</v>
          </cell>
          <cell r="AC1878">
            <v>33.582000000000008</v>
          </cell>
          <cell r="AD1878">
            <v>31.488999999999994</v>
          </cell>
          <cell r="AE1878">
            <v>38.136999999999993</v>
          </cell>
          <cell r="AF1878">
            <v>32.770999999999994</v>
          </cell>
          <cell r="AG1878" t="str">
            <v>-</v>
          </cell>
          <cell r="AH1878">
            <v>30.732000000000006</v>
          </cell>
          <cell r="AI1878">
            <v>31.842941176470589</v>
          </cell>
          <cell r="AJ1878">
            <v>28.97</v>
          </cell>
          <cell r="AK1878">
            <v>36.951764705882347</v>
          </cell>
          <cell r="AL1878">
            <v>31.373529411764707</v>
          </cell>
          <cell r="AM1878" t="str">
            <v>-</v>
          </cell>
          <cell r="AN1878">
            <v>30.297647058823525</v>
          </cell>
        </row>
        <row r="1879">
          <cell r="B1879">
            <v>38005</v>
          </cell>
          <cell r="C1879">
            <v>19.079999999999998</v>
          </cell>
          <cell r="D1879">
            <v>17.829999999999998</v>
          </cell>
          <cell r="E1879">
            <v>28.97</v>
          </cell>
          <cell r="F1879">
            <v>20.11</v>
          </cell>
          <cell r="H1879">
            <v>20.420000000000002</v>
          </cell>
          <cell r="I1879">
            <v>21.282</v>
          </cell>
          <cell r="J1879">
            <v>23.161428571428569</v>
          </cell>
          <cell r="K1879">
            <v>22.057142857142857</v>
          </cell>
          <cell r="L1879">
            <v>28.127142857142854</v>
          </cell>
          <cell r="M1879">
            <v>23.117142857142856</v>
          </cell>
          <cell r="N1879" t="str">
            <v>-</v>
          </cell>
          <cell r="O1879">
            <v>20.966428571428576</v>
          </cell>
          <cell r="P1879">
            <v>25.981000000000002</v>
          </cell>
          <cell r="Q1879">
            <v>23.43633333333333</v>
          </cell>
          <cell r="R1879">
            <v>31.022666666666669</v>
          </cell>
          <cell r="S1879">
            <v>25.622666666666671</v>
          </cell>
          <cell r="T1879" t="str">
            <v>-</v>
          </cell>
          <cell r="U1879">
            <v>21.593999999999998</v>
          </cell>
          <cell r="V1879">
            <v>25.531333333333333</v>
          </cell>
          <cell r="W1879">
            <v>19.43</v>
          </cell>
          <cell r="X1879">
            <v>18.010000000000002</v>
          </cell>
          <cell r="Y1879">
            <v>32.6</v>
          </cell>
          <cell r="Z1879">
            <v>20.86</v>
          </cell>
          <cell r="AB1879">
            <v>22.21</v>
          </cell>
          <cell r="AC1879">
            <v>29.453000000000003</v>
          </cell>
          <cell r="AD1879">
            <v>27.920999999999999</v>
          </cell>
          <cell r="AE1879">
            <v>35.884000000000007</v>
          </cell>
          <cell r="AF1879">
            <v>29.234000000000002</v>
          </cell>
          <cell r="AG1879" t="str">
            <v>-</v>
          </cell>
          <cell r="AH1879">
            <v>27.78</v>
          </cell>
          <cell r="AI1879">
            <v>31.153333333333332</v>
          </cell>
          <cell r="AJ1879">
            <v>28.361111111111107</v>
          </cell>
          <cell r="AK1879">
            <v>36.71</v>
          </cell>
          <cell r="AL1879">
            <v>30.789444444444445</v>
          </cell>
          <cell r="AM1879" t="str">
            <v>-</v>
          </cell>
          <cell r="AN1879">
            <v>29.848333333333333</v>
          </cell>
        </row>
        <row r="1880">
          <cell r="B1880">
            <v>38006</v>
          </cell>
          <cell r="C1880">
            <v>32.21</v>
          </cell>
          <cell r="D1880">
            <v>19.8</v>
          </cell>
          <cell r="E1880">
            <v>41.37</v>
          </cell>
          <cell r="F1880">
            <v>33.54</v>
          </cell>
          <cell r="H1880">
            <v>34.01</v>
          </cell>
          <cell r="I1880">
            <v>32.185999999999993</v>
          </cell>
          <cell r="J1880">
            <v>23.580714285714283</v>
          </cell>
          <cell r="K1880">
            <v>21.585000000000001</v>
          </cell>
          <cell r="L1880">
            <v>29.252142857142854</v>
          </cell>
          <cell r="M1880">
            <v>23.660714285714285</v>
          </cell>
          <cell r="N1880" t="str">
            <v>-</v>
          </cell>
          <cell r="O1880">
            <v>21.748571428571431</v>
          </cell>
          <cell r="P1880">
            <v>26.365000000000002</v>
          </cell>
          <cell r="Q1880">
            <v>23.449666666666662</v>
          </cell>
          <cell r="R1880">
            <v>31.58133333333333</v>
          </cell>
          <cell r="S1880">
            <v>26.026666666666667</v>
          </cell>
          <cell r="T1880" t="str">
            <v>-</v>
          </cell>
          <cell r="U1880">
            <v>22.017999999999994</v>
          </cell>
          <cell r="V1880">
            <v>25.888133333333332</v>
          </cell>
          <cell r="W1880">
            <v>39.21</v>
          </cell>
          <cell r="X1880">
            <v>20.46</v>
          </cell>
          <cell r="Y1880">
            <v>51.19</v>
          </cell>
          <cell r="Z1880">
            <v>41.02</v>
          </cell>
          <cell r="AB1880">
            <v>42.65</v>
          </cell>
          <cell r="AC1880">
            <v>30.283999999999999</v>
          </cell>
          <cell r="AD1880">
            <v>26.868000000000002</v>
          </cell>
          <cell r="AE1880">
            <v>37.993000000000009</v>
          </cell>
          <cell r="AF1880">
            <v>30.316999999999997</v>
          </cell>
          <cell r="AG1880" t="str">
            <v>-</v>
          </cell>
          <cell r="AH1880">
            <v>29.249000000000002</v>
          </cell>
          <cell r="AI1880">
            <v>31.577368421052633</v>
          </cell>
          <cell r="AJ1880">
            <v>27.945263157894733</v>
          </cell>
          <cell r="AK1880">
            <v>37.472105263157893</v>
          </cell>
          <cell r="AL1880">
            <v>31.327894736842108</v>
          </cell>
          <cell r="AM1880" t="str">
            <v>-</v>
          </cell>
          <cell r="AN1880">
            <v>30.522105263157894</v>
          </cell>
        </row>
        <row r="1881">
          <cell r="B1881">
            <v>38007</v>
          </cell>
          <cell r="C1881">
            <v>44.92</v>
          </cell>
          <cell r="D1881">
            <v>22.44</v>
          </cell>
          <cell r="E1881">
            <v>49.84</v>
          </cell>
          <cell r="F1881">
            <v>44.33</v>
          </cell>
          <cell r="H1881">
            <v>43.8</v>
          </cell>
          <cell r="I1881">
            <v>41.065999999999995</v>
          </cell>
          <cell r="J1881">
            <v>23.62857142857143</v>
          </cell>
          <cell r="K1881">
            <v>20.162142857142861</v>
          </cell>
          <cell r="L1881">
            <v>30.043571428571429</v>
          </cell>
          <cell r="M1881">
            <v>23.862857142857141</v>
          </cell>
          <cell r="N1881" t="str">
            <v>-</v>
          </cell>
          <cell r="O1881">
            <v>22.299285714285713</v>
          </cell>
          <cell r="P1881">
            <v>26.908000000000005</v>
          </cell>
          <cell r="Q1881">
            <v>23.269666666666662</v>
          </cell>
          <cell r="R1881">
            <v>32.234333333333332</v>
          </cell>
          <cell r="S1881">
            <v>26.566333333333336</v>
          </cell>
          <cell r="T1881" t="str">
            <v>-</v>
          </cell>
          <cell r="U1881">
            <v>22.546666666666663</v>
          </cell>
          <cell r="V1881">
            <v>26.305</v>
          </cell>
          <cell r="W1881">
            <v>57.56</v>
          </cell>
          <cell r="X1881">
            <v>24.89</v>
          </cell>
          <cell r="Y1881">
            <v>62.83</v>
          </cell>
          <cell r="Z1881">
            <v>56.24</v>
          </cell>
          <cell r="AB1881">
            <v>56.43</v>
          </cell>
          <cell r="AC1881">
            <v>30.118000000000002</v>
          </cell>
          <cell r="AD1881">
            <v>23.723000000000003</v>
          </cell>
          <cell r="AE1881">
            <v>39.317999999999998</v>
          </cell>
          <cell r="AF1881">
            <v>30.478999999999996</v>
          </cell>
          <cell r="AG1881" t="str">
            <v>-</v>
          </cell>
          <cell r="AH1881">
            <v>30.177999999999997</v>
          </cell>
          <cell r="AI1881">
            <v>32.765263157894736</v>
          </cell>
          <cell r="AJ1881">
            <v>27.471052631578942</v>
          </cell>
          <cell r="AK1881">
            <v>38.863684210526316</v>
          </cell>
          <cell r="AL1881">
            <v>32.493157894736839</v>
          </cell>
          <cell r="AM1881" t="str">
            <v>-</v>
          </cell>
          <cell r="AN1881">
            <v>31.698421052631577</v>
          </cell>
        </row>
        <row r="1882">
          <cell r="B1882">
            <v>38008</v>
          </cell>
          <cell r="C1882">
            <v>27.03</v>
          </cell>
          <cell r="D1882">
            <v>24.59</v>
          </cell>
          <cell r="E1882">
            <v>30.57</v>
          </cell>
          <cell r="F1882">
            <v>27.12</v>
          </cell>
          <cell r="H1882">
            <v>26.24</v>
          </cell>
          <cell r="I1882">
            <v>27.110000000000003</v>
          </cell>
          <cell r="J1882">
            <v>23.488571428571429</v>
          </cell>
          <cell r="K1882">
            <v>19.876428571428569</v>
          </cell>
          <cell r="L1882">
            <v>29.367857142857144</v>
          </cell>
          <cell r="M1882">
            <v>23.747857142857146</v>
          </cell>
          <cell r="N1882" t="str">
            <v>-</v>
          </cell>
          <cell r="O1882">
            <v>22.21857142857143</v>
          </cell>
          <cell r="P1882">
            <v>27.211333333333336</v>
          </cell>
          <cell r="Q1882">
            <v>23.456666666666667</v>
          </cell>
          <cell r="R1882">
            <v>32.531333333333329</v>
          </cell>
          <cell r="S1882">
            <v>26.875000000000004</v>
          </cell>
          <cell r="T1882" t="str">
            <v>-</v>
          </cell>
          <cell r="U1882">
            <v>22.838333333333331</v>
          </cell>
          <cell r="V1882">
            <v>26.582533333333334</v>
          </cell>
          <cell r="W1882">
            <v>32.47</v>
          </cell>
          <cell r="X1882">
            <v>29.24</v>
          </cell>
          <cell r="Y1882">
            <v>35.92</v>
          </cell>
          <cell r="Z1882">
            <v>32.35</v>
          </cell>
          <cell r="AB1882">
            <v>31.61</v>
          </cell>
          <cell r="AC1882">
            <v>29.79</v>
          </cell>
          <cell r="AD1882">
            <v>23.140000000000004</v>
          </cell>
          <cell r="AE1882">
            <v>37.737000000000002</v>
          </cell>
          <cell r="AF1882">
            <v>30.203000000000003</v>
          </cell>
          <cell r="AG1882" t="str">
            <v>-</v>
          </cell>
          <cell r="AH1882">
            <v>29.97</v>
          </cell>
          <cell r="AI1882">
            <v>33.498947368421057</v>
          </cell>
          <cell r="AJ1882">
            <v>27.958947368421047</v>
          </cell>
          <cell r="AK1882">
            <v>39.552105263157898</v>
          </cell>
          <cell r="AL1882">
            <v>33.230526315789476</v>
          </cell>
          <cell r="AM1882" t="str">
            <v>-</v>
          </cell>
          <cell r="AN1882">
            <v>32.407894736842103</v>
          </cell>
        </row>
        <row r="1883">
          <cell r="B1883">
            <v>38009</v>
          </cell>
          <cell r="C1883">
            <v>19.16</v>
          </cell>
          <cell r="D1883">
            <v>18.28</v>
          </cell>
          <cell r="E1883">
            <v>25.48</v>
          </cell>
          <cell r="F1883">
            <v>19.89</v>
          </cell>
          <cell r="H1883">
            <v>19.72</v>
          </cell>
          <cell r="I1883">
            <v>20.506</v>
          </cell>
          <cell r="J1883">
            <v>23.338571428571434</v>
          </cell>
          <cell r="K1883">
            <v>19.745714285714289</v>
          </cell>
          <cell r="L1883">
            <v>29.230000000000008</v>
          </cell>
          <cell r="M1883">
            <v>23.627142857142861</v>
          </cell>
          <cell r="N1883" t="str">
            <v>-</v>
          </cell>
          <cell r="O1883">
            <v>22.123571428571431</v>
          </cell>
          <cell r="P1883">
            <v>27.128</v>
          </cell>
          <cell r="Q1883">
            <v>23.347999999999999</v>
          </cell>
          <cell r="R1883">
            <v>32.57</v>
          </cell>
          <cell r="S1883">
            <v>26.824333333333335</v>
          </cell>
          <cell r="T1883" t="str">
            <v>-</v>
          </cell>
          <cell r="U1883">
            <v>22.811666666666667</v>
          </cell>
          <cell r="V1883">
            <v>26.536399999999997</v>
          </cell>
          <cell r="W1883">
            <v>19.97</v>
          </cell>
          <cell r="X1883">
            <v>19.170000000000002</v>
          </cell>
          <cell r="Y1883">
            <v>28.03</v>
          </cell>
          <cell r="Z1883">
            <v>20.92</v>
          </cell>
          <cell r="AB1883">
            <v>21.45</v>
          </cell>
          <cell r="AC1883">
            <v>29.331000000000007</v>
          </cell>
          <cell r="AD1883">
            <v>22.796000000000003</v>
          </cell>
          <cell r="AE1883">
            <v>37.201000000000001</v>
          </cell>
          <cell r="AF1883">
            <v>29.794000000000004</v>
          </cell>
          <cell r="AG1883" t="str">
            <v>-</v>
          </cell>
          <cell r="AH1883">
            <v>29.637999999999998</v>
          </cell>
          <cell r="AI1883">
            <v>33.237894736842101</v>
          </cell>
          <cell r="AJ1883">
            <v>27.688947368421047</v>
          </cell>
          <cell r="AK1883">
            <v>39.519473684210517</v>
          </cell>
          <cell r="AL1883">
            <v>33.026315789473685</v>
          </cell>
          <cell r="AM1883" t="str">
            <v>-</v>
          </cell>
          <cell r="AN1883">
            <v>32.23263157894737</v>
          </cell>
        </row>
        <row r="1884">
          <cell r="B1884">
            <v>38010</v>
          </cell>
          <cell r="C1884">
            <v>17.059999999999999</v>
          </cell>
          <cell r="D1884">
            <v>16.66</v>
          </cell>
          <cell r="E1884">
            <v>18.739999999999998</v>
          </cell>
          <cell r="F1884">
            <v>16.98</v>
          </cell>
          <cell r="H1884">
            <v>14.43</v>
          </cell>
          <cell r="I1884">
            <v>16.774000000000001</v>
          </cell>
          <cell r="J1884">
            <v>22.905714285714289</v>
          </cell>
          <cell r="K1884">
            <v>19.399285714285718</v>
          </cell>
          <cell r="L1884">
            <v>28.778571428571432</v>
          </cell>
          <cell r="M1884">
            <v>23.18357142857143</v>
          </cell>
          <cell r="N1884" t="str">
            <v>-</v>
          </cell>
          <cell r="O1884">
            <v>21.607142857142861</v>
          </cell>
          <cell r="P1884">
            <v>27.145</v>
          </cell>
          <cell r="Q1884">
            <v>23.385666666666665</v>
          </cell>
          <cell r="R1884">
            <v>32.650333333333336</v>
          </cell>
          <cell r="S1884">
            <v>26.855333333333331</v>
          </cell>
          <cell r="T1884" t="str">
            <v>-</v>
          </cell>
          <cell r="U1884">
            <v>22.812666666666662</v>
          </cell>
          <cell r="V1884">
            <v>26.569799999999997</v>
          </cell>
          <cell r="W1884" t="str">
            <v>N/A</v>
          </cell>
          <cell r="X1884" t="str">
            <v>N/A</v>
          </cell>
          <cell r="Y1884" t="str">
            <v>N/A</v>
          </cell>
          <cell r="Z1884" t="str">
            <v>N/A</v>
          </cell>
          <cell r="AB1884" t="str">
            <v>N/A</v>
          </cell>
          <cell r="AC1884">
            <v>29.331000000000007</v>
          </cell>
          <cell r="AD1884">
            <v>22.796000000000003</v>
          </cell>
          <cell r="AE1884">
            <v>37.201000000000001</v>
          </cell>
          <cell r="AF1884">
            <v>29.794000000000004</v>
          </cell>
          <cell r="AG1884" t="str">
            <v>-</v>
          </cell>
          <cell r="AH1884">
            <v>29.637999999999998</v>
          </cell>
          <cell r="AI1884">
            <v>33.237894736842101</v>
          </cell>
          <cell r="AJ1884">
            <v>27.688947368421047</v>
          </cell>
          <cell r="AK1884">
            <v>39.519473684210517</v>
          </cell>
          <cell r="AL1884">
            <v>33.026315789473685</v>
          </cell>
          <cell r="AM1884" t="str">
            <v>-</v>
          </cell>
          <cell r="AN1884">
            <v>32.23263157894737</v>
          </cell>
        </row>
        <row r="1885">
          <cell r="B1885">
            <v>38011</v>
          </cell>
          <cell r="C1885">
            <v>14.72</v>
          </cell>
          <cell r="D1885">
            <v>14.46</v>
          </cell>
          <cell r="E1885">
            <v>15.25</v>
          </cell>
          <cell r="F1885">
            <v>14.36</v>
          </cell>
          <cell r="H1885">
            <v>11.17</v>
          </cell>
          <cell r="I1885">
            <v>13.991999999999999</v>
          </cell>
          <cell r="J1885">
            <v>22.650000000000002</v>
          </cell>
          <cell r="K1885">
            <v>19.197857142857146</v>
          </cell>
          <cell r="L1885">
            <v>28.249285714285719</v>
          </cell>
          <cell r="M1885">
            <v>22.91714285714286</v>
          </cell>
          <cell r="N1885" t="str">
            <v>-</v>
          </cell>
          <cell r="O1885">
            <v>21.445714285714285</v>
          </cell>
          <cell r="P1885">
            <v>27.096999999999998</v>
          </cell>
          <cell r="Q1885">
            <v>23.325333333333333</v>
          </cell>
          <cell r="R1885">
            <v>32.647999999999996</v>
          </cell>
          <cell r="S1885">
            <v>26.817666666666664</v>
          </cell>
          <cell r="T1885" t="str">
            <v>-</v>
          </cell>
          <cell r="U1885">
            <v>22.769333333333329</v>
          </cell>
          <cell r="V1885">
            <v>26.531466666666667</v>
          </cell>
          <cell r="W1885" t="str">
            <v>N/A</v>
          </cell>
          <cell r="X1885" t="str">
            <v>N/A</v>
          </cell>
          <cell r="Y1885" t="str">
            <v>N/A</v>
          </cell>
          <cell r="Z1885" t="str">
            <v>N/A</v>
          </cell>
          <cell r="AB1885" t="str">
            <v>N/A</v>
          </cell>
          <cell r="AC1885">
            <v>29.331000000000007</v>
          </cell>
          <cell r="AD1885">
            <v>22.796000000000003</v>
          </cell>
          <cell r="AE1885">
            <v>37.201000000000001</v>
          </cell>
          <cell r="AF1885">
            <v>29.794000000000004</v>
          </cell>
          <cell r="AG1885" t="str">
            <v>-</v>
          </cell>
          <cell r="AH1885">
            <v>29.637999999999998</v>
          </cell>
          <cell r="AI1885">
            <v>33.237894736842101</v>
          </cell>
          <cell r="AJ1885">
            <v>27.688947368421047</v>
          </cell>
          <cell r="AK1885">
            <v>39.519473684210517</v>
          </cell>
          <cell r="AL1885">
            <v>33.026315789473685</v>
          </cell>
          <cell r="AM1885" t="str">
            <v>-</v>
          </cell>
          <cell r="AN1885">
            <v>32.23263157894737</v>
          </cell>
        </row>
        <row r="1886">
          <cell r="B1886">
            <v>38012</v>
          </cell>
          <cell r="C1886">
            <v>15.28</v>
          </cell>
          <cell r="D1886">
            <v>15</v>
          </cell>
          <cell r="E1886">
            <v>16</v>
          </cell>
          <cell r="F1886">
            <v>15.02</v>
          </cell>
          <cell r="H1886">
            <v>12.21</v>
          </cell>
          <cell r="I1886">
            <v>14.701999999999998</v>
          </cell>
          <cell r="J1886">
            <v>22.171428571428571</v>
          </cell>
          <cell r="K1886">
            <v>18.785714285714285</v>
          </cell>
          <cell r="L1886">
            <v>26.852142857142859</v>
          </cell>
          <cell r="M1886">
            <v>22.394285714285711</v>
          </cell>
          <cell r="N1886" t="str">
            <v>-</v>
          </cell>
          <cell r="O1886">
            <v>20.912142857142857</v>
          </cell>
          <cell r="P1886">
            <v>27.086333333333336</v>
          </cell>
          <cell r="Q1886">
            <v>23.282333333333334</v>
          </cell>
          <cell r="R1886">
            <v>32.721333333333334</v>
          </cell>
          <cell r="S1886">
            <v>26.821333333333328</v>
          </cell>
          <cell r="T1886" t="str">
            <v>-</v>
          </cell>
          <cell r="U1886">
            <v>22.823</v>
          </cell>
          <cell r="V1886">
            <v>26.546866666666666</v>
          </cell>
          <cell r="W1886" t="str">
            <v>N/A</v>
          </cell>
          <cell r="X1886" t="str">
            <v>N/A</v>
          </cell>
          <cell r="Y1886" t="str">
            <v>N/A</v>
          </cell>
          <cell r="Z1886" t="str">
            <v>N/A</v>
          </cell>
          <cell r="AB1886" t="str">
            <v>N/A</v>
          </cell>
          <cell r="AC1886">
            <v>29.646666666666672</v>
          </cell>
          <cell r="AD1886">
            <v>22.567777777777778</v>
          </cell>
          <cell r="AE1886">
            <v>36.706666666666671</v>
          </cell>
          <cell r="AF1886">
            <v>30.10777777777778</v>
          </cell>
          <cell r="AG1886" t="str">
            <v>-</v>
          </cell>
          <cell r="AH1886">
            <v>30.164444444444445</v>
          </cell>
          <cell r="AI1886">
            <v>33.237894736842101</v>
          </cell>
          <cell r="AJ1886">
            <v>27.688947368421047</v>
          </cell>
          <cell r="AK1886">
            <v>39.519473684210517</v>
          </cell>
          <cell r="AL1886">
            <v>33.026315789473685</v>
          </cell>
          <cell r="AM1886" t="str">
            <v>-</v>
          </cell>
          <cell r="AN1886">
            <v>32.23263157894737</v>
          </cell>
        </row>
        <row r="1887">
          <cell r="B1887">
            <v>38013</v>
          </cell>
          <cell r="C1887">
            <v>19.04</v>
          </cell>
          <cell r="D1887">
            <v>18.61</v>
          </cell>
          <cell r="E1887">
            <v>24.41</v>
          </cell>
          <cell r="F1887">
            <v>19.63</v>
          </cell>
          <cell r="H1887">
            <v>19.14</v>
          </cell>
          <cell r="I1887">
            <v>20.166</v>
          </cell>
          <cell r="J1887">
            <v>21.717142857142857</v>
          </cell>
          <cell r="K1887">
            <v>18.453571428571429</v>
          </cell>
          <cell r="L1887">
            <v>26.348571428571432</v>
          </cell>
          <cell r="M1887">
            <v>21.99642857142857</v>
          </cell>
          <cell r="N1887" t="str">
            <v>-</v>
          </cell>
          <cell r="O1887">
            <v>20.760714285714283</v>
          </cell>
          <cell r="P1887">
            <v>27.197666666666667</v>
          </cell>
          <cell r="Q1887">
            <v>23.364666666666668</v>
          </cell>
          <cell r="R1887">
            <v>33.133000000000003</v>
          </cell>
          <cell r="S1887">
            <v>26.970666666666663</v>
          </cell>
          <cell r="T1887" t="str">
            <v>-</v>
          </cell>
          <cell r="U1887">
            <v>23.074999999999999</v>
          </cell>
          <cell r="V1887">
            <v>26.748199999999997</v>
          </cell>
          <cell r="W1887">
            <v>21.45</v>
          </cell>
          <cell r="X1887">
            <v>21.13</v>
          </cell>
          <cell r="Y1887">
            <v>27.97</v>
          </cell>
          <cell r="Z1887">
            <v>22.33</v>
          </cell>
          <cell r="AB1887">
            <v>22.73</v>
          </cell>
          <cell r="AC1887">
            <v>28.527777777777779</v>
          </cell>
          <cell r="AD1887">
            <v>21.732222222222219</v>
          </cell>
          <cell r="AE1887">
            <v>35.984444444444449</v>
          </cell>
          <cell r="AF1887">
            <v>29.13111111111111</v>
          </cell>
          <cell r="AG1887" t="str">
            <v>-</v>
          </cell>
          <cell r="AH1887">
            <v>29.475555555555559</v>
          </cell>
          <cell r="AI1887">
            <v>32.648499999999999</v>
          </cell>
          <cell r="AJ1887">
            <v>27.360999999999997</v>
          </cell>
          <cell r="AK1887">
            <v>38.941999999999993</v>
          </cell>
          <cell r="AL1887">
            <v>32.491500000000002</v>
          </cell>
          <cell r="AM1887" t="str">
            <v>-</v>
          </cell>
          <cell r="AN1887">
            <v>31.7575</v>
          </cell>
        </row>
        <row r="1888">
          <cell r="B1888">
            <v>38014</v>
          </cell>
          <cell r="C1888">
            <v>23.29</v>
          </cell>
          <cell r="D1888">
            <v>22.97</v>
          </cell>
          <cell r="E1888">
            <v>27.26</v>
          </cell>
          <cell r="F1888">
            <v>23.32</v>
          </cell>
          <cell r="H1888">
            <v>21.39</v>
          </cell>
          <cell r="I1888">
            <v>23.646000000000001</v>
          </cell>
          <cell r="J1888">
            <v>21.98</v>
          </cell>
          <cell r="K1888">
            <v>18.722857142857144</v>
          </cell>
          <cell r="L1888">
            <v>26.56642857142857</v>
          </cell>
          <cell r="M1888">
            <v>22.257857142857137</v>
          </cell>
          <cell r="N1888" t="str">
            <v>-</v>
          </cell>
          <cell r="O1888">
            <v>21.052857142857142</v>
          </cell>
          <cell r="P1888">
            <v>27.376666666666662</v>
          </cell>
          <cell r="Q1888">
            <v>23.522333333333332</v>
          </cell>
          <cell r="R1888">
            <v>33.403000000000006</v>
          </cell>
          <cell r="S1888">
            <v>27.146999999999998</v>
          </cell>
          <cell r="T1888" t="str">
            <v>-</v>
          </cell>
          <cell r="U1888">
            <v>23.201333333333334</v>
          </cell>
          <cell r="V1888">
            <v>26.930066666666665</v>
          </cell>
          <cell r="W1888">
            <v>27.45</v>
          </cell>
          <cell r="X1888">
            <v>27.28</v>
          </cell>
          <cell r="Y1888">
            <v>31.68</v>
          </cell>
          <cell r="Z1888">
            <v>27.45</v>
          </cell>
          <cell r="AB1888">
            <v>26.4</v>
          </cell>
          <cell r="AC1888">
            <v>29.092222222222219</v>
          </cell>
          <cell r="AD1888">
            <v>22.308888888888887</v>
          </cell>
          <cell r="AE1888">
            <v>36.602222222222224</v>
          </cell>
          <cell r="AF1888">
            <v>29.689999999999998</v>
          </cell>
          <cell r="AG1888" t="str">
            <v>-</v>
          </cell>
          <cell r="AH1888">
            <v>29.994444444444444</v>
          </cell>
          <cell r="AI1888">
            <v>33.063000000000009</v>
          </cell>
          <cell r="AJ1888">
            <v>27.768999999999998</v>
          </cell>
          <cell r="AK1888">
            <v>39.459999999999994</v>
          </cell>
          <cell r="AL1888">
            <v>32.885500000000008</v>
          </cell>
          <cell r="AM1888" t="str">
            <v>-</v>
          </cell>
          <cell r="AN1888">
            <v>32.081499999999998</v>
          </cell>
        </row>
        <row r="1889">
          <cell r="B1889">
            <v>38015</v>
          </cell>
          <cell r="C1889">
            <v>21.24</v>
          </cell>
          <cell r="D1889">
            <v>20.92</v>
          </cell>
          <cell r="E1889">
            <v>26.82</v>
          </cell>
          <cell r="F1889">
            <v>21.42</v>
          </cell>
          <cell r="H1889">
            <v>17.98</v>
          </cell>
          <cell r="I1889">
            <v>21.675999999999998</v>
          </cell>
          <cell r="J1889">
            <v>22.222142857142863</v>
          </cell>
          <cell r="K1889">
            <v>19.025714285714283</v>
          </cell>
          <cell r="L1889">
            <v>26.852857142857143</v>
          </cell>
          <cell r="M1889">
            <v>22.487857142857141</v>
          </cell>
          <cell r="N1889" t="str">
            <v>-</v>
          </cell>
          <cell r="O1889">
            <v>21.13214285714286</v>
          </cell>
          <cell r="P1889">
            <v>27.310999999999996</v>
          </cell>
          <cell r="Q1889">
            <v>23.489666666666665</v>
          </cell>
          <cell r="R1889">
            <v>33.212666666666671</v>
          </cell>
          <cell r="S1889">
            <v>27.073999999999998</v>
          </cell>
          <cell r="T1889" t="str">
            <v>-</v>
          </cell>
          <cell r="U1889">
            <v>23.011000000000003</v>
          </cell>
          <cell r="V1889">
            <v>26.819666666666667</v>
          </cell>
          <cell r="W1889">
            <v>23.42</v>
          </cell>
          <cell r="X1889">
            <v>23.15</v>
          </cell>
          <cell r="Y1889">
            <v>29.79</v>
          </cell>
          <cell r="Z1889">
            <v>23.64</v>
          </cell>
          <cell r="AB1889">
            <v>22.21</v>
          </cell>
          <cell r="AC1889">
            <v>29.55222222222222</v>
          </cell>
          <cell r="AD1889">
            <v>22.907777777777781</v>
          </cell>
          <cell r="AE1889">
            <v>37.186666666666675</v>
          </cell>
          <cell r="AF1889">
            <v>30.11888888888889</v>
          </cell>
          <cell r="AG1889" t="str">
            <v>-</v>
          </cell>
          <cell r="AH1889">
            <v>30.30555555555555</v>
          </cell>
          <cell r="AI1889">
            <v>32.829500000000003</v>
          </cell>
          <cell r="AJ1889">
            <v>27.655999999999995</v>
          </cell>
          <cell r="AK1889">
            <v>38.716999999999999</v>
          </cell>
          <cell r="AL1889">
            <v>32.616500000000002</v>
          </cell>
          <cell r="AM1889" t="str">
            <v>-</v>
          </cell>
          <cell r="AN1889">
            <v>31.65</v>
          </cell>
        </row>
        <row r="1890">
          <cell r="B1890">
            <v>38016</v>
          </cell>
          <cell r="C1890">
            <v>17.84</v>
          </cell>
          <cell r="D1890">
            <v>17.059999999999999</v>
          </cell>
          <cell r="E1890">
            <v>23.19</v>
          </cell>
          <cell r="F1890">
            <v>18.03</v>
          </cell>
          <cell r="H1890">
            <v>15.48</v>
          </cell>
          <cell r="I1890">
            <v>18.32</v>
          </cell>
          <cell r="J1890">
            <v>21.893571428571427</v>
          </cell>
          <cell r="K1890">
            <v>18.760714285714283</v>
          </cell>
          <cell r="L1890">
            <v>26.35857142857143</v>
          </cell>
          <cell r="M1890">
            <v>22.110714285714284</v>
          </cell>
          <cell r="N1890" t="str">
            <v>-</v>
          </cell>
          <cell r="O1890">
            <v>20.591428571428573</v>
          </cell>
          <cell r="P1890">
            <v>27.132999999999996</v>
          </cell>
          <cell r="Q1890">
            <v>23.327333333333332</v>
          </cell>
          <cell r="R1890">
            <v>33.276666666666678</v>
          </cell>
          <cell r="S1890">
            <v>26.923666666666666</v>
          </cell>
          <cell r="T1890" t="str">
            <v>-</v>
          </cell>
          <cell r="U1890">
            <v>22.833333333333336</v>
          </cell>
          <cell r="V1890">
            <v>26.698799999999999</v>
          </cell>
          <cell r="W1890">
            <v>18.559999999999999</v>
          </cell>
          <cell r="X1890">
            <v>17.84</v>
          </cell>
          <cell r="Y1890">
            <v>23.97</v>
          </cell>
          <cell r="Z1890">
            <v>18.86</v>
          </cell>
          <cell r="AB1890">
            <v>18.52</v>
          </cell>
          <cell r="AC1890">
            <v>28.835555555555555</v>
          </cell>
          <cell r="AD1890">
            <v>22.352222222222224</v>
          </cell>
          <cell r="AE1890">
            <v>35.997777777777777</v>
          </cell>
          <cell r="AF1890">
            <v>29.296666666666663</v>
          </cell>
          <cell r="AG1890" t="str">
            <v>-</v>
          </cell>
          <cell r="AH1890">
            <v>29.356666666666666</v>
          </cell>
          <cell r="AI1890">
            <v>32.393000000000001</v>
          </cell>
          <cell r="AJ1890">
            <v>27.295999999999999</v>
          </cell>
          <cell r="AK1890">
            <v>38.574999999999996</v>
          </cell>
          <cell r="AL1890">
            <v>32.225500000000004</v>
          </cell>
          <cell r="AM1890" t="str">
            <v>-</v>
          </cell>
          <cell r="AN1890">
            <v>31.271000000000004</v>
          </cell>
        </row>
        <row r="1891">
          <cell r="B1891">
            <v>38017</v>
          </cell>
          <cell r="C1891">
            <v>15.64</v>
          </cell>
          <cell r="D1891">
            <v>15.3</v>
          </cell>
          <cell r="E1891">
            <v>16.75</v>
          </cell>
          <cell r="F1891">
            <v>15.47</v>
          </cell>
          <cell r="H1891">
            <v>13</v>
          </cell>
          <cell r="I1891">
            <v>15.231999999999999</v>
          </cell>
          <cell r="J1891">
            <v>21.609285714285708</v>
          </cell>
          <cell r="K1891">
            <v>18.529285714285717</v>
          </cell>
          <cell r="L1891">
            <v>25.923571428571428</v>
          </cell>
          <cell r="M1891">
            <v>21.800714285714289</v>
          </cell>
          <cell r="N1891" t="str">
            <v>-</v>
          </cell>
          <cell r="O1891">
            <v>20.189285714285713</v>
          </cell>
          <cell r="P1891">
            <v>26.87833333333333</v>
          </cell>
          <cell r="Q1891">
            <v>23.126666666666662</v>
          </cell>
          <cell r="R1891">
            <v>33.157333333333341</v>
          </cell>
          <cell r="S1891">
            <v>26.676666666666666</v>
          </cell>
          <cell r="T1891" t="str">
            <v>-</v>
          </cell>
          <cell r="U1891">
            <v>22.640333333333334</v>
          </cell>
          <cell r="V1891">
            <v>26.495866666666664</v>
          </cell>
          <cell r="W1891" t="str">
            <v>N/A</v>
          </cell>
          <cell r="X1891" t="str">
            <v>N/A</v>
          </cell>
          <cell r="Y1891" t="str">
            <v>N/A</v>
          </cell>
          <cell r="Z1891" t="str">
            <v>N/A</v>
          </cell>
          <cell r="AB1891" t="str">
            <v>N/A</v>
          </cell>
          <cell r="AC1891">
            <v>28.835555555555555</v>
          </cell>
          <cell r="AD1891">
            <v>22.352222222222224</v>
          </cell>
          <cell r="AE1891">
            <v>35.997777777777777</v>
          </cell>
          <cell r="AF1891">
            <v>29.296666666666663</v>
          </cell>
          <cell r="AG1891" t="str">
            <v>-</v>
          </cell>
          <cell r="AH1891">
            <v>29.356666666666666</v>
          </cell>
          <cell r="AI1891">
            <v>32.393000000000001</v>
          </cell>
          <cell r="AJ1891">
            <v>27.295999999999999</v>
          </cell>
          <cell r="AK1891">
            <v>38.574999999999996</v>
          </cell>
          <cell r="AL1891">
            <v>32.225500000000004</v>
          </cell>
          <cell r="AM1891" t="str">
            <v>-</v>
          </cell>
          <cell r="AN1891">
            <v>31.271000000000004</v>
          </cell>
        </row>
        <row r="1892">
          <cell r="B1892">
            <v>38018</v>
          </cell>
          <cell r="C1892">
            <v>14.3</v>
          </cell>
          <cell r="D1892">
            <v>14.08</v>
          </cell>
          <cell r="E1892">
            <v>13.99</v>
          </cell>
          <cell r="F1892">
            <v>13.92</v>
          </cell>
          <cell r="H1892">
            <v>12.22</v>
          </cell>
          <cell r="I1892">
            <v>13.702000000000002</v>
          </cell>
          <cell r="J1892">
            <v>21.486428571428572</v>
          </cell>
          <cell r="K1892">
            <v>18.428571428571427</v>
          </cell>
          <cell r="L1892">
            <v>25.617142857142856</v>
          </cell>
          <cell r="M1892">
            <v>21.652857142857147</v>
          </cell>
          <cell r="N1892" t="str">
            <v>-</v>
          </cell>
          <cell r="O1892">
            <v>20.08642857142857</v>
          </cell>
          <cell r="P1892">
            <v>26.038666666666657</v>
          </cell>
          <cell r="Q1892">
            <v>22.755333333333329</v>
          </cell>
          <cell r="R1892">
            <v>32.021666666666675</v>
          </cell>
          <cell r="S1892">
            <v>25.812000000000001</v>
          </cell>
          <cell r="T1892" t="str">
            <v>-</v>
          </cell>
          <cell r="U1892">
            <v>21.728666666666665</v>
          </cell>
          <cell r="V1892">
            <v>25.671266666666661</v>
          </cell>
          <cell r="W1892" t="str">
            <v>N/A</v>
          </cell>
          <cell r="X1892" t="str">
            <v>N/A</v>
          </cell>
          <cell r="Y1892" t="str">
            <v>N/A</v>
          </cell>
          <cell r="Z1892" t="str">
            <v>N/A</v>
          </cell>
          <cell r="AB1892" t="str">
            <v>N/A</v>
          </cell>
          <cell r="AC1892">
            <v>28.835555555555555</v>
          </cell>
          <cell r="AD1892">
            <v>22.352222222222224</v>
          </cell>
          <cell r="AE1892">
            <v>35.997777777777777</v>
          </cell>
          <cell r="AF1892">
            <v>29.296666666666663</v>
          </cell>
          <cell r="AG1892" t="str">
            <v>-</v>
          </cell>
          <cell r="AH1892">
            <v>29.356666666666666</v>
          </cell>
          <cell r="AI1892">
            <v>31.333684210526318</v>
          </cell>
          <cell r="AJ1892">
            <v>27.161052631578944</v>
          </cell>
          <cell r="AK1892">
            <v>37.123684210526314</v>
          </cell>
          <cell r="AL1892">
            <v>31.125263157894736</v>
          </cell>
          <cell r="AM1892" t="str">
            <v>-</v>
          </cell>
          <cell r="AN1892">
            <v>30.080526315789477</v>
          </cell>
        </row>
        <row r="1893">
          <cell r="B1893">
            <v>38019</v>
          </cell>
          <cell r="C1893">
            <v>16.02</v>
          </cell>
          <cell r="D1893">
            <v>15.48</v>
          </cell>
          <cell r="E1893">
            <v>19</v>
          </cell>
          <cell r="F1893">
            <v>16.190000000000001</v>
          </cell>
          <cell r="H1893">
            <v>14.76</v>
          </cell>
          <cell r="I1893">
            <v>16.29</v>
          </cell>
          <cell r="J1893">
            <v>21.267857142857142</v>
          </cell>
          <cell r="K1893">
            <v>18.260714285714283</v>
          </cell>
          <cell r="L1893">
            <v>24.905000000000001</v>
          </cell>
          <cell r="M1893">
            <v>21.372857142857146</v>
          </cell>
          <cell r="N1893" t="str">
            <v>-</v>
          </cell>
          <cell r="O1893">
            <v>19.682142857142853</v>
          </cell>
          <cell r="P1893">
            <v>24.93366666666666</v>
          </cell>
          <cell r="Q1893">
            <v>22.187333333333331</v>
          </cell>
          <cell r="R1893">
            <v>27.051666666666673</v>
          </cell>
          <cell r="S1893">
            <v>24.706000000000003</v>
          </cell>
          <cell r="T1893" t="str">
            <v>-</v>
          </cell>
          <cell r="U1893">
            <v>21.104000000000003</v>
          </cell>
          <cell r="V1893">
            <v>23.996533333333335</v>
          </cell>
          <cell r="W1893">
            <v>17.11</v>
          </cell>
          <cell r="X1893">
            <v>16.829999999999998</v>
          </cell>
          <cell r="Y1893">
            <v>21.07</v>
          </cell>
          <cell r="Z1893">
            <v>17.399999999999999</v>
          </cell>
          <cell r="AB1893">
            <v>16.93</v>
          </cell>
          <cell r="AC1893">
            <v>28.577777777777776</v>
          </cell>
          <cell r="AD1893">
            <v>22.221111111111114</v>
          </cell>
          <cell r="AE1893">
            <v>34.716666666666669</v>
          </cell>
          <cell r="AF1893">
            <v>28.912222222222219</v>
          </cell>
          <cell r="AG1893" t="str">
            <v>-</v>
          </cell>
          <cell r="AH1893">
            <v>28.77</v>
          </cell>
          <cell r="AI1893">
            <v>30.622500000000002</v>
          </cell>
          <cell r="AJ1893">
            <v>26.644500000000001</v>
          </cell>
          <cell r="AK1893">
            <v>36.320999999999998</v>
          </cell>
          <cell r="AL1893">
            <v>30.439</v>
          </cell>
          <cell r="AM1893" t="str">
            <v>-</v>
          </cell>
          <cell r="AN1893">
            <v>29.423000000000002</v>
          </cell>
        </row>
        <row r="1894">
          <cell r="B1894">
            <v>38020</v>
          </cell>
          <cell r="C1894">
            <v>15.67</v>
          </cell>
          <cell r="D1894">
            <v>14.96</v>
          </cell>
          <cell r="E1894">
            <v>19.64</v>
          </cell>
          <cell r="F1894">
            <v>15.81</v>
          </cell>
          <cell r="H1894">
            <v>12.9</v>
          </cell>
          <cell r="I1894">
            <v>15.796000000000001</v>
          </cell>
          <cell r="J1894">
            <v>20.08642857142857</v>
          </cell>
          <cell r="K1894">
            <v>17.915000000000003</v>
          </cell>
          <cell r="L1894">
            <v>23.352857142857143</v>
          </cell>
          <cell r="M1894">
            <v>20.106428571428573</v>
          </cell>
          <cell r="N1894" t="str">
            <v>-</v>
          </cell>
          <cell r="O1894">
            <v>18.174285714285709</v>
          </cell>
          <cell r="P1894">
            <v>22.785666666666661</v>
          </cell>
          <cell r="Q1894">
            <v>20.684999999999999</v>
          </cell>
          <cell r="R1894">
            <v>26.82233333333334</v>
          </cell>
          <cell r="S1894">
            <v>22.729666666666667</v>
          </cell>
          <cell r="T1894" t="str">
            <v>-</v>
          </cell>
          <cell r="U1894">
            <v>20.726666666666674</v>
          </cell>
          <cell r="V1894">
            <v>22.749866666666669</v>
          </cell>
          <cell r="W1894">
            <v>16.559999999999999</v>
          </cell>
          <cell r="X1894">
            <v>16.079999999999998</v>
          </cell>
          <cell r="Y1894">
            <v>21.16</v>
          </cell>
          <cell r="Z1894">
            <v>16.82</v>
          </cell>
          <cell r="AB1894">
            <v>15.77</v>
          </cell>
          <cell r="AC1894">
            <v>26.061111111111114</v>
          </cell>
          <cell r="AD1894">
            <v>21.734444444444438</v>
          </cell>
          <cell r="AE1894">
            <v>31.380000000000003</v>
          </cell>
          <cell r="AF1894">
            <v>26.223333333333336</v>
          </cell>
          <cell r="AG1894" t="str">
            <v>-</v>
          </cell>
          <cell r="AH1894">
            <v>25.783333333333339</v>
          </cell>
          <cell r="AI1894">
            <v>29.952857142857141</v>
          </cell>
          <cell r="AJ1894">
            <v>26.141428571428573</v>
          </cell>
          <cell r="AK1894">
            <v>35.599047619047617</v>
          </cell>
          <cell r="AL1894">
            <v>29.790476190476191</v>
          </cell>
          <cell r="AM1894" t="str">
            <v>-</v>
          </cell>
          <cell r="AN1894">
            <v>28.772857142857145</v>
          </cell>
        </row>
        <row r="1895">
          <cell r="B1895">
            <v>38021</v>
          </cell>
          <cell r="C1895">
            <v>16.38</v>
          </cell>
          <cell r="D1895">
            <v>15.4</v>
          </cell>
          <cell r="E1895">
            <v>29.64</v>
          </cell>
          <cell r="F1895">
            <v>16.739999999999998</v>
          </cell>
          <cell r="H1895">
            <v>14.51</v>
          </cell>
          <cell r="I1895">
            <v>18.533999999999999</v>
          </cell>
          <cell r="J1895">
            <v>18.047857142857143</v>
          </cell>
          <cell r="K1895">
            <v>17.412142857142861</v>
          </cell>
          <cell r="L1895">
            <v>21.909999999999997</v>
          </cell>
          <cell r="M1895">
            <v>18.135714285714286</v>
          </cell>
          <cell r="N1895" t="str">
            <v>-</v>
          </cell>
          <cell r="O1895">
            <v>16.082142857142852</v>
          </cell>
          <cell r="P1895">
            <v>21.801999999999996</v>
          </cell>
          <cell r="Q1895">
            <v>19.827000000000002</v>
          </cell>
          <cell r="R1895">
            <v>26.391000000000005</v>
          </cell>
          <cell r="S1895">
            <v>21.846999999999998</v>
          </cell>
          <cell r="T1895" t="str">
            <v>-</v>
          </cell>
          <cell r="U1895">
            <v>19.882999999999999</v>
          </cell>
          <cell r="V1895">
            <v>21.95</v>
          </cell>
          <cell r="W1895">
            <v>17.54</v>
          </cell>
          <cell r="X1895">
            <v>16.73</v>
          </cell>
          <cell r="Y1895">
            <v>36.479999999999997</v>
          </cell>
          <cell r="Z1895">
            <v>18.07</v>
          </cell>
          <cell r="AB1895">
            <v>17.53</v>
          </cell>
          <cell r="AC1895">
            <v>21.614444444444445</v>
          </cell>
          <cell r="AD1895">
            <v>20.827777777777772</v>
          </cell>
          <cell r="AE1895">
            <v>28.452222222222222</v>
          </cell>
          <cell r="AF1895">
            <v>21.982222222222223</v>
          </cell>
          <cell r="AG1895" t="str">
            <v>-</v>
          </cell>
          <cell r="AH1895">
            <v>21.461111111111116</v>
          </cell>
          <cell r="AI1895">
            <v>27.896666666666658</v>
          </cell>
          <cell r="AJ1895">
            <v>24.381428571428565</v>
          </cell>
          <cell r="AK1895">
            <v>34.710952380952385</v>
          </cell>
          <cell r="AL1895">
            <v>27.97333333333334</v>
          </cell>
          <cell r="AM1895" t="str">
            <v>-</v>
          </cell>
          <cell r="AN1895">
            <v>27.144285714285708</v>
          </cell>
        </row>
        <row r="1896">
          <cell r="B1896">
            <v>38022</v>
          </cell>
          <cell r="C1896">
            <v>20.83</v>
          </cell>
          <cell r="D1896">
            <v>16.489999999999998</v>
          </cell>
          <cell r="E1896">
            <v>80.290000000000006</v>
          </cell>
          <cell r="F1896">
            <v>21.86</v>
          </cell>
          <cell r="H1896">
            <v>21.63</v>
          </cell>
          <cell r="I1896">
            <v>32.22</v>
          </cell>
          <cell r="J1896">
            <v>17.604999999999997</v>
          </cell>
          <cell r="K1896">
            <v>16.833571428571432</v>
          </cell>
          <cell r="L1896">
            <v>25.461428571428574</v>
          </cell>
          <cell r="M1896">
            <v>17.759999999999998</v>
          </cell>
          <cell r="N1896" t="str">
            <v>-</v>
          </cell>
          <cell r="O1896">
            <v>15.752857142857142</v>
          </cell>
          <cell r="P1896">
            <v>21.618333333333332</v>
          </cell>
          <cell r="Q1896">
            <v>19.496333333333336</v>
          </cell>
          <cell r="R1896">
            <v>28.213333333333331</v>
          </cell>
          <cell r="S1896">
            <v>21.711333333333332</v>
          </cell>
          <cell r="T1896" t="str">
            <v>-</v>
          </cell>
          <cell r="U1896">
            <v>19.835333333333331</v>
          </cell>
          <cell r="V1896">
            <v>22.174933333333332</v>
          </cell>
          <cell r="W1896">
            <v>24.23</v>
          </cell>
          <cell r="X1896">
            <v>18.09</v>
          </cell>
          <cell r="Y1896">
            <v>116.44</v>
          </cell>
          <cell r="Z1896">
            <v>25.73</v>
          </cell>
          <cell r="AB1896">
            <v>26.8</v>
          </cell>
          <cell r="AC1896">
            <v>20.698888888888888</v>
          </cell>
          <cell r="AD1896">
            <v>19.588888888888889</v>
          </cell>
          <cell r="AE1896">
            <v>37.398888888888884</v>
          </cell>
          <cell r="AF1896">
            <v>21.246666666666663</v>
          </cell>
          <cell r="AG1896" t="str">
            <v>-</v>
          </cell>
          <cell r="AH1896">
            <v>20.926666666666666</v>
          </cell>
          <cell r="AI1896">
            <v>27.579047619047618</v>
          </cell>
          <cell r="AJ1896">
            <v>23.767142857142851</v>
          </cell>
          <cell r="AK1896">
            <v>38.822380952380954</v>
          </cell>
          <cell r="AL1896">
            <v>27.760952380952386</v>
          </cell>
          <cell r="AM1896" t="str">
            <v>-</v>
          </cell>
          <cell r="AN1896">
            <v>27.089047619047612</v>
          </cell>
        </row>
        <row r="1897">
          <cell r="B1897">
            <v>38023</v>
          </cell>
          <cell r="C1897">
            <v>35.31</v>
          </cell>
          <cell r="D1897">
            <v>16.98</v>
          </cell>
          <cell r="E1897">
            <v>202.82</v>
          </cell>
          <cell r="F1897">
            <v>34.78</v>
          </cell>
          <cell r="H1897">
            <v>33.4</v>
          </cell>
          <cell r="I1897">
            <v>64.657999999999987</v>
          </cell>
          <cell r="J1897">
            <v>18.758571428571425</v>
          </cell>
          <cell r="K1897">
            <v>16.740714285714287</v>
          </cell>
          <cell r="L1897">
            <v>38.128571428571426</v>
          </cell>
          <cell r="M1897">
            <v>18.823571428571427</v>
          </cell>
          <cell r="N1897" t="str">
            <v>-</v>
          </cell>
          <cell r="O1897">
            <v>16.73</v>
          </cell>
          <cell r="P1897">
            <v>21.320333333333338</v>
          </cell>
          <cell r="Q1897">
            <v>18.650333333333336</v>
          </cell>
          <cell r="R1897">
            <v>33.682000000000002</v>
          </cell>
          <cell r="S1897">
            <v>21.487333333333332</v>
          </cell>
          <cell r="T1897" t="str">
            <v>-</v>
          </cell>
          <cell r="U1897">
            <v>19.745666666666668</v>
          </cell>
          <cell r="V1897">
            <v>22.977133333333335</v>
          </cell>
          <cell r="W1897">
            <v>46.61</v>
          </cell>
          <cell r="X1897">
            <v>18.55</v>
          </cell>
          <cell r="Y1897">
            <v>311.31</v>
          </cell>
          <cell r="Z1897">
            <v>45.6</v>
          </cell>
          <cell r="AB1897">
            <v>45.17</v>
          </cell>
          <cell r="AC1897">
            <v>23.658888888888889</v>
          </cell>
          <cell r="AD1897">
            <v>19.52</v>
          </cell>
          <cell r="AE1897">
            <v>68.874444444444435</v>
          </cell>
          <cell r="AF1897">
            <v>23.988888888888887</v>
          </cell>
          <cell r="AG1897" t="str">
            <v>-</v>
          </cell>
          <cell r="AH1897">
            <v>23.562222222222221</v>
          </cell>
          <cell r="AI1897">
            <v>26.978571428571431</v>
          </cell>
          <cell r="AJ1897">
            <v>21.967619047619046</v>
          </cell>
          <cell r="AK1897">
            <v>51.285714285714285</v>
          </cell>
          <cell r="AL1897">
            <v>27.331428571428567</v>
          </cell>
          <cell r="AM1897" t="str">
            <v>-</v>
          </cell>
          <cell r="AN1897">
            <v>26.99523809523809</v>
          </cell>
        </row>
        <row r="1898">
          <cell r="B1898">
            <v>38024</v>
          </cell>
          <cell r="C1898">
            <v>153.96</v>
          </cell>
          <cell r="D1898">
            <v>16.579999999999998</v>
          </cell>
          <cell r="E1898">
            <v>70.72</v>
          </cell>
          <cell r="F1898">
            <v>135.88999999999999</v>
          </cell>
          <cell r="H1898">
            <v>19.239999999999998</v>
          </cell>
          <cell r="I1898">
            <v>79.277999999999992</v>
          </cell>
          <cell r="J1898">
            <v>28.537142857142857</v>
          </cell>
          <cell r="K1898">
            <v>16.735000000000003</v>
          </cell>
          <cell r="L1898">
            <v>41.841428571428573</v>
          </cell>
          <cell r="M1898">
            <v>27.317142857142851</v>
          </cell>
          <cell r="N1898" t="str">
            <v>-</v>
          </cell>
          <cell r="O1898">
            <v>17.07357142857143</v>
          </cell>
          <cell r="P1898">
            <v>25.486000000000004</v>
          </cell>
          <cell r="Q1898">
            <v>18.25</v>
          </cell>
          <cell r="R1898">
            <v>34.705000000000005</v>
          </cell>
          <cell r="S1898">
            <v>25.059333333333331</v>
          </cell>
          <cell r="T1898" t="str">
            <v>-</v>
          </cell>
          <cell r="U1898">
            <v>19.474666666666668</v>
          </cell>
          <cell r="V1898">
            <v>24.594999999999999</v>
          </cell>
          <cell r="W1898" t="str">
            <v>N/A</v>
          </cell>
          <cell r="X1898" t="str">
            <v>N/A</v>
          </cell>
          <cell r="Y1898" t="str">
            <v>N/A</v>
          </cell>
          <cell r="Z1898" t="str">
            <v>N/A</v>
          </cell>
          <cell r="AB1898" t="str">
            <v>N/A</v>
          </cell>
          <cell r="AC1898">
            <v>23.658888888888889</v>
          </cell>
          <cell r="AD1898">
            <v>19.52</v>
          </cell>
          <cell r="AE1898">
            <v>68.874444444444435</v>
          </cell>
          <cell r="AF1898">
            <v>23.988888888888887</v>
          </cell>
          <cell r="AG1898" t="str">
            <v>-</v>
          </cell>
          <cell r="AH1898">
            <v>23.562222222222221</v>
          </cell>
          <cell r="AI1898">
            <v>26.540000000000003</v>
          </cell>
          <cell r="AJ1898">
            <v>21.312499999999996</v>
          </cell>
          <cell r="AK1898">
            <v>51.263500000000001</v>
          </cell>
          <cell r="AL1898">
            <v>26.942500000000003</v>
          </cell>
          <cell r="AM1898" t="str">
            <v>-</v>
          </cell>
          <cell r="AN1898">
            <v>26.660499999999995</v>
          </cell>
        </row>
        <row r="1899">
          <cell r="B1899">
            <v>38025</v>
          </cell>
          <cell r="C1899">
            <v>156.41999999999999</v>
          </cell>
          <cell r="D1899">
            <v>16.53</v>
          </cell>
          <cell r="E1899">
            <v>48.07</v>
          </cell>
          <cell r="F1899">
            <v>146.63</v>
          </cell>
          <cell r="H1899">
            <v>20.260000000000002</v>
          </cell>
          <cell r="I1899">
            <v>77.581999999999994</v>
          </cell>
          <cell r="J1899">
            <v>38.65857142857142</v>
          </cell>
          <cell r="K1899">
            <v>16.882857142857141</v>
          </cell>
          <cell r="L1899">
            <v>44.18571428571429</v>
          </cell>
          <cell r="M1899">
            <v>36.765000000000001</v>
          </cell>
          <cell r="N1899" t="str">
            <v>-</v>
          </cell>
          <cell r="O1899">
            <v>17.722857142857144</v>
          </cell>
          <cell r="P1899">
            <v>29.991333333333337</v>
          </cell>
          <cell r="Q1899">
            <v>18.13066666666667</v>
          </cell>
          <cell r="R1899">
            <v>35.393666666666675</v>
          </cell>
          <cell r="S1899">
            <v>29.227666666666668</v>
          </cell>
          <cell r="T1899" t="str">
            <v>-</v>
          </cell>
          <cell r="U1899">
            <v>19.448333333333334</v>
          </cell>
          <cell r="V1899">
            <v>26.438333333333333</v>
          </cell>
          <cell r="W1899" t="str">
            <v>N/A</v>
          </cell>
          <cell r="X1899" t="str">
            <v>N/A</v>
          </cell>
          <cell r="Y1899" t="str">
            <v>N/A</v>
          </cell>
          <cell r="Z1899" t="str">
            <v>N/A</v>
          </cell>
          <cell r="AB1899" t="str">
            <v>N/A</v>
          </cell>
          <cell r="AC1899">
            <v>23.658888888888889</v>
          </cell>
          <cell r="AD1899">
            <v>19.52</v>
          </cell>
          <cell r="AE1899">
            <v>68.874444444444435</v>
          </cell>
          <cell r="AF1899">
            <v>23.988888888888887</v>
          </cell>
          <cell r="AG1899" t="str">
            <v>-</v>
          </cell>
          <cell r="AH1899">
            <v>23.562222222222221</v>
          </cell>
          <cell r="AI1899">
            <v>26.644210526315796</v>
          </cell>
          <cell r="AJ1899">
            <v>21.244210526315786</v>
          </cell>
          <cell r="AK1899">
            <v>52.204210526315798</v>
          </cell>
          <cell r="AL1899">
            <v>27.044210526315791</v>
          </cell>
          <cell r="AM1899" t="str">
            <v>-</v>
          </cell>
          <cell r="AN1899">
            <v>26.759999999999998</v>
          </cell>
        </row>
        <row r="1900">
          <cell r="B1900">
            <v>38026</v>
          </cell>
          <cell r="C1900">
            <v>38.06</v>
          </cell>
          <cell r="D1900">
            <v>31.02</v>
          </cell>
          <cell r="E1900">
            <v>47.6</v>
          </cell>
          <cell r="F1900">
            <v>36.99</v>
          </cell>
          <cell r="H1900">
            <v>30.84</v>
          </cell>
          <cell r="I1900">
            <v>36.902000000000001</v>
          </cell>
          <cell r="J1900">
            <v>40.285714285714285</v>
          </cell>
          <cell r="K1900">
            <v>18.027142857142856</v>
          </cell>
          <cell r="L1900">
            <v>46.442857142857143</v>
          </cell>
          <cell r="M1900">
            <v>38.334285714285713</v>
          </cell>
          <cell r="N1900" t="str">
            <v>-</v>
          </cell>
          <cell r="O1900">
            <v>19.053571428571427</v>
          </cell>
          <cell r="P1900">
            <v>30.489333333333335</v>
          </cell>
          <cell r="Q1900">
            <v>18.447666666666667</v>
          </cell>
          <cell r="R1900">
            <v>36.144999999999996</v>
          </cell>
          <cell r="S1900">
            <v>29.687666666666665</v>
          </cell>
          <cell r="T1900" t="str">
            <v>-</v>
          </cell>
          <cell r="U1900">
            <v>19.754333333333339</v>
          </cell>
          <cell r="V1900">
            <v>26.904800000000002</v>
          </cell>
          <cell r="W1900">
            <v>48.86</v>
          </cell>
          <cell r="X1900">
            <v>38.909999999999997</v>
          </cell>
          <cell r="Y1900">
            <v>58.93</v>
          </cell>
          <cell r="Z1900">
            <v>46.6</v>
          </cell>
          <cell r="AB1900">
            <v>42.35</v>
          </cell>
          <cell r="AC1900">
            <v>26.179000000000002</v>
          </cell>
          <cell r="AD1900">
            <v>21.459</v>
          </cell>
          <cell r="AE1900">
            <v>67.879999999999981</v>
          </cell>
          <cell r="AF1900">
            <v>26.25</v>
          </cell>
          <cell r="AG1900" t="str">
            <v>-</v>
          </cell>
          <cell r="AH1900">
            <v>25.440999999999999</v>
          </cell>
          <cell r="AI1900">
            <v>27.755000000000006</v>
          </cell>
          <cell r="AJ1900">
            <v>22.127499999999998</v>
          </cell>
          <cell r="AK1900">
            <v>52.540500000000009</v>
          </cell>
          <cell r="AL1900">
            <v>28.022000000000002</v>
          </cell>
          <cell r="AM1900" t="str">
            <v>-</v>
          </cell>
          <cell r="AN1900">
            <v>27.539499999999997</v>
          </cell>
        </row>
        <row r="1901">
          <cell r="B1901">
            <v>38027</v>
          </cell>
          <cell r="C1901">
            <v>43.91</v>
          </cell>
          <cell r="D1901">
            <v>38.94</v>
          </cell>
          <cell r="E1901">
            <v>125.69</v>
          </cell>
          <cell r="F1901">
            <v>42.05</v>
          </cell>
          <cell r="H1901">
            <v>39.31</v>
          </cell>
          <cell r="I1901">
            <v>57.98</v>
          </cell>
          <cell r="J1901">
            <v>42.062142857142859</v>
          </cell>
          <cell r="K1901">
            <v>19.479285714285716</v>
          </cell>
          <cell r="L1901">
            <v>53.677142857142861</v>
          </cell>
          <cell r="M1901">
            <v>39.935714285714276</v>
          </cell>
          <cell r="N1901" t="str">
            <v>-</v>
          </cell>
          <cell r="O1901">
            <v>20.49428571428572</v>
          </cell>
          <cell r="P1901">
            <v>31.343000000000004</v>
          </cell>
          <cell r="Q1901">
            <v>19.169666666666664</v>
          </cell>
          <cell r="R1901">
            <v>39.579333333333338</v>
          </cell>
          <cell r="S1901">
            <v>30.486333333333331</v>
          </cell>
          <cell r="T1901" t="str">
            <v>-</v>
          </cell>
          <cell r="U1901">
            <v>20.617000000000001</v>
          </cell>
          <cell r="V1901">
            <v>28.239066666666666</v>
          </cell>
          <cell r="W1901">
            <v>58</v>
          </cell>
          <cell r="X1901">
            <v>51.44</v>
          </cell>
          <cell r="Y1901">
            <v>180.47</v>
          </cell>
          <cell r="Z1901">
            <v>54.38</v>
          </cell>
          <cell r="AB1901">
            <v>52.45</v>
          </cell>
          <cell r="AC1901">
            <v>29.834000000000003</v>
          </cell>
          <cell r="AD1901">
            <v>24.490000000000002</v>
          </cell>
          <cell r="AE1901">
            <v>83.13</v>
          </cell>
          <cell r="AF1901">
            <v>29.454999999999995</v>
          </cell>
          <cell r="AG1901" t="str">
            <v>-</v>
          </cell>
          <cell r="AH1901">
            <v>28.413</v>
          </cell>
          <cell r="AI1901">
            <v>29.195238095238103</v>
          </cell>
          <cell r="AJ1901">
            <v>23.52333333333333</v>
          </cell>
          <cell r="AK1901">
            <v>58.632380952380963</v>
          </cell>
          <cell r="AL1901">
            <v>29.277142857142859</v>
          </cell>
          <cell r="AM1901" t="str">
            <v>-</v>
          </cell>
          <cell r="AN1901">
            <v>28.725714285714286</v>
          </cell>
        </row>
        <row r="1902">
          <cell r="B1902">
            <v>38028</v>
          </cell>
          <cell r="C1902">
            <v>43.03</v>
          </cell>
          <cell r="D1902">
            <v>35.340000000000003</v>
          </cell>
          <cell r="E1902">
            <v>76.48</v>
          </cell>
          <cell r="F1902">
            <v>41.47</v>
          </cell>
          <cell r="H1902">
            <v>39.56</v>
          </cell>
          <cell r="I1902">
            <v>47.176000000000002</v>
          </cell>
          <cell r="J1902">
            <v>43.472142857142856</v>
          </cell>
          <cell r="K1902">
            <v>20.362857142857145</v>
          </cell>
          <cell r="L1902">
            <v>57.192857142857143</v>
          </cell>
          <cell r="M1902">
            <v>41.232142857142854</v>
          </cell>
          <cell r="N1902" t="str">
            <v>-</v>
          </cell>
          <cell r="O1902">
            <v>21.792142857142856</v>
          </cell>
          <cell r="P1902">
            <v>32.044666666666664</v>
          </cell>
          <cell r="Q1902">
            <v>19.655333333333331</v>
          </cell>
          <cell r="R1902">
            <v>40.943333333333342</v>
          </cell>
          <cell r="S1902">
            <v>31.124000000000002</v>
          </cell>
          <cell r="T1902" t="str">
            <v>-</v>
          </cell>
          <cell r="U1902">
            <v>21.279666666666664</v>
          </cell>
          <cell r="V1902">
            <v>29.009399999999999</v>
          </cell>
          <cell r="W1902">
            <v>56.9</v>
          </cell>
          <cell r="X1902">
            <v>45.61</v>
          </cell>
          <cell r="Y1902">
            <v>105.97</v>
          </cell>
          <cell r="Z1902">
            <v>53.88</v>
          </cell>
          <cell r="AB1902">
            <v>52.71</v>
          </cell>
          <cell r="AC1902">
            <v>32.778999999999996</v>
          </cell>
          <cell r="AD1902">
            <v>26.323</v>
          </cell>
          <cell r="AE1902">
            <v>90.558999999999997</v>
          </cell>
          <cell r="AF1902">
            <v>32.097999999999999</v>
          </cell>
          <cell r="AG1902" t="str">
            <v>-</v>
          </cell>
          <cell r="AH1902">
            <v>31.044</v>
          </cell>
          <cell r="AI1902">
            <v>30.643333333333338</v>
          </cell>
          <cell r="AJ1902">
            <v>24.511904761904756</v>
          </cell>
          <cell r="AK1902">
            <v>61.695238095238089</v>
          </cell>
          <cell r="AL1902">
            <v>30.55857142857143</v>
          </cell>
          <cell r="AM1902" t="str">
            <v>-</v>
          </cell>
          <cell r="AN1902">
            <v>30.050000000000004</v>
          </cell>
        </row>
        <row r="1903">
          <cell r="B1903">
            <v>38029</v>
          </cell>
          <cell r="C1903">
            <v>48.41</v>
          </cell>
          <cell r="D1903">
            <v>39.69</v>
          </cell>
          <cell r="E1903">
            <v>131.84</v>
          </cell>
          <cell r="F1903">
            <v>47.51</v>
          </cell>
          <cell r="H1903">
            <v>46.77</v>
          </cell>
          <cell r="I1903">
            <v>62.843999999999994</v>
          </cell>
          <cell r="J1903">
            <v>45.412857142857142</v>
          </cell>
          <cell r="K1903">
            <v>21.703571428571426</v>
          </cell>
          <cell r="L1903">
            <v>64.694285714285726</v>
          </cell>
          <cell r="M1903">
            <v>43.095714285714287</v>
          </cell>
          <cell r="N1903" t="str">
            <v>-</v>
          </cell>
          <cell r="O1903">
            <v>23.848571428571429</v>
          </cell>
          <cell r="P1903">
            <v>32.81166666666666</v>
          </cell>
          <cell r="Q1903">
            <v>20.202999999999996</v>
          </cell>
          <cell r="R1903">
            <v>44.289333333333339</v>
          </cell>
          <cell r="S1903">
            <v>31.867666666666668</v>
          </cell>
          <cell r="T1903" t="str">
            <v>-</v>
          </cell>
          <cell r="U1903">
            <v>22.129999999999995</v>
          </cell>
          <cell r="V1903">
            <v>30.260333333333335</v>
          </cell>
          <cell r="W1903">
            <v>64.540000000000006</v>
          </cell>
          <cell r="X1903">
            <v>51.23</v>
          </cell>
          <cell r="Y1903">
            <v>144.16</v>
          </cell>
          <cell r="Z1903">
            <v>62.55</v>
          </cell>
          <cell r="AB1903">
            <v>63.83</v>
          </cell>
          <cell r="AC1903">
            <v>36.891000000000005</v>
          </cell>
          <cell r="AD1903">
            <v>29.131</v>
          </cell>
          <cell r="AE1903">
            <v>101.99600000000001</v>
          </cell>
          <cell r="AF1903">
            <v>35.989000000000004</v>
          </cell>
          <cell r="AG1903" t="str">
            <v>-</v>
          </cell>
          <cell r="AH1903">
            <v>35.205999999999996</v>
          </cell>
          <cell r="AI1903">
            <v>32.215714285714292</v>
          </cell>
          <cell r="AJ1903">
            <v>25.587142857142855</v>
          </cell>
          <cell r="AK1903">
            <v>66.918571428571425</v>
          </cell>
          <cell r="AL1903">
            <v>32.055238095238096</v>
          </cell>
          <cell r="AM1903" t="str">
            <v>-</v>
          </cell>
          <cell r="AN1903">
            <v>31.711904761904769</v>
          </cell>
        </row>
        <row r="1904">
          <cell r="B1904">
            <v>38030</v>
          </cell>
          <cell r="C1904">
            <v>62.34</v>
          </cell>
          <cell r="D1904">
            <v>58.65</v>
          </cell>
          <cell r="E1904">
            <v>463.28</v>
          </cell>
          <cell r="F1904">
            <v>58.04</v>
          </cell>
          <cell r="H1904">
            <v>54.43</v>
          </cell>
          <cell r="I1904">
            <v>139.34799999999998</v>
          </cell>
          <cell r="J1904">
            <v>48.591428571428573</v>
          </cell>
          <cell r="K1904">
            <v>24.674285714285713</v>
          </cell>
          <cell r="L1904">
            <v>96.129285714285714</v>
          </cell>
          <cell r="M1904">
            <v>45.953571428571422</v>
          </cell>
          <cell r="N1904" t="str">
            <v>-</v>
          </cell>
          <cell r="O1904">
            <v>26.630714285714284</v>
          </cell>
          <cell r="P1904">
            <v>34.23599999999999</v>
          </cell>
          <cell r="Q1904">
            <v>21.517999999999994</v>
          </cell>
          <cell r="R1904">
            <v>58.924999999999997</v>
          </cell>
          <cell r="S1904">
            <v>33.146999999999998</v>
          </cell>
          <cell r="T1904" t="str">
            <v>-</v>
          </cell>
          <cell r="U1904">
            <v>23.367666666666661</v>
          </cell>
          <cell r="V1904">
            <v>34.238733333333322</v>
          </cell>
          <cell r="W1904">
            <v>86.7</v>
          </cell>
          <cell r="X1904">
            <v>81.06</v>
          </cell>
          <cell r="Y1904">
            <v>524.26</v>
          </cell>
          <cell r="Z1904">
            <v>79.349999999999994</v>
          </cell>
          <cell r="AB1904">
            <v>76.77</v>
          </cell>
          <cell r="AC1904">
            <v>43.704999999999998</v>
          </cell>
          <cell r="AD1904">
            <v>35.453000000000003</v>
          </cell>
          <cell r="AE1904">
            <v>152.02500000000001</v>
          </cell>
          <cell r="AF1904">
            <v>42.037999999999997</v>
          </cell>
          <cell r="AG1904" t="str">
            <v>-</v>
          </cell>
          <cell r="AH1904">
            <v>41.030999999999992</v>
          </cell>
          <cell r="AI1904">
            <v>35.279047619047617</v>
          </cell>
          <cell r="AJ1904">
            <v>28.395238095238092</v>
          </cell>
          <cell r="AK1904">
            <v>90.639523809523808</v>
          </cell>
          <cell r="AL1904">
            <v>34.766190476190481</v>
          </cell>
          <cell r="AM1904" t="str">
            <v>-</v>
          </cell>
          <cell r="AN1904">
            <v>34.332857142857151</v>
          </cell>
        </row>
        <row r="1905">
          <cell r="B1905">
            <v>38031</v>
          </cell>
          <cell r="C1905">
            <v>167.51</v>
          </cell>
          <cell r="D1905">
            <v>54.88</v>
          </cell>
          <cell r="E1905">
            <v>418.3</v>
          </cell>
          <cell r="F1905">
            <v>157.87</v>
          </cell>
          <cell r="H1905">
            <v>151.57</v>
          </cell>
          <cell r="I1905">
            <v>190.02600000000001</v>
          </cell>
          <cell r="J1905">
            <v>59.43928571428571</v>
          </cell>
          <cell r="K1905">
            <v>27.501428571428569</v>
          </cell>
          <cell r="L1905">
            <v>124.81142857142856</v>
          </cell>
          <cell r="M1905">
            <v>56.125</v>
          </cell>
          <cell r="N1905" t="str">
            <v>-</v>
          </cell>
          <cell r="O1905">
            <v>36.528571428571425</v>
          </cell>
          <cell r="P1905">
            <v>39.224666666666657</v>
          </cell>
          <cell r="Q1905">
            <v>22.791333333333327</v>
          </cell>
          <cell r="R1905">
            <v>72.108000000000004</v>
          </cell>
          <cell r="S1905">
            <v>37.802666666666667</v>
          </cell>
          <cell r="T1905" t="str">
            <v>-</v>
          </cell>
          <cell r="U1905">
            <v>27.857666666666667</v>
          </cell>
          <cell r="V1905">
            <v>39.95686666666667</v>
          </cell>
          <cell r="W1905" t="str">
            <v>N/A</v>
          </cell>
          <cell r="X1905" t="str">
            <v>N/A</v>
          </cell>
          <cell r="Y1905" t="str">
            <v>N/A</v>
          </cell>
          <cell r="Z1905" t="str">
            <v>N/A</v>
          </cell>
          <cell r="AB1905" t="str">
            <v>N/A</v>
          </cell>
          <cell r="AC1905">
            <v>43.704999999999998</v>
          </cell>
          <cell r="AD1905">
            <v>35.453000000000003</v>
          </cell>
          <cell r="AE1905">
            <v>152.02500000000001</v>
          </cell>
          <cell r="AF1905">
            <v>42.037999999999997</v>
          </cell>
          <cell r="AG1905" t="str">
            <v>-</v>
          </cell>
          <cell r="AH1905">
            <v>41.030999999999992</v>
          </cell>
          <cell r="AI1905">
            <v>36.079000000000001</v>
          </cell>
          <cell r="AJ1905">
            <v>28.927000000000003</v>
          </cell>
          <cell r="AK1905">
            <v>93.945000000000007</v>
          </cell>
          <cell r="AL1905">
            <v>35.515500000000003</v>
          </cell>
          <cell r="AM1905" t="str">
            <v>-</v>
          </cell>
          <cell r="AN1905">
            <v>35.078999999999994</v>
          </cell>
        </row>
        <row r="1906">
          <cell r="B1906">
            <v>38032</v>
          </cell>
          <cell r="C1906">
            <v>170.49</v>
          </cell>
          <cell r="D1906">
            <v>98.25</v>
          </cell>
          <cell r="E1906">
            <v>209.26</v>
          </cell>
          <cell r="F1906">
            <v>154.97999999999999</v>
          </cell>
          <cell r="H1906">
            <v>138.49</v>
          </cell>
          <cell r="I1906">
            <v>154.29400000000001</v>
          </cell>
          <cell r="J1906">
            <v>70.595714285714294</v>
          </cell>
          <cell r="K1906">
            <v>33.513571428571424</v>
          </cell>
          <cell r="L1906">
            <v>138.75928571428571</v>
          </cell>
          <cell r="M1906">
            <v>66.200714285714284</v>
          </cell>
          <cell r="N1906" t="str">
            <v>-</v>
          </cell>
          <cell r="O1906">
            <v>45.547857142857147</v>
          </cell>
          <cell r="P1906">
            <v>44.159666666666659</v>
          </cell>
          <cell r="Q1906">
            <v>25.373999999999992</v>
          </cell>
          <cell r="R1906">
            <v>78.079666666666682</v>
          </cell>
          <cell r="S1906">
            <v>42.19166666666667</v>
          </cell>
          <cell r="T1906" t="str">
            <v>-</v>
          </cell>
          <cell r="U1906">
            <v>31.705666666666662</v>
          </cell>
          <cell r="V1906">
            <v>44.302133333333337</v>
          </cell>
          <cell r="W1906" t="str">
            <v>N/A</v>
          </cell>
          <cell r="X1906" t="str">
            <v>N/A</v>
          </cell>
          <cell r="Y1906" t="str">
            <v>N/A</v>
          </cell>
          <cell r="Z1906" t="str">
            <v>N/A</v>
          </cell>
          <cell r="AB1906" t="str">
            <v>N/A</v>
          </cell>
          <cell r="AC1906">
            <v>43.704999999999998</v>
          </cell>
          <cell r="AD1906">
            <v>35.453000000000003</v>
          </cell>
          <cell r="AE1906">
            <v>152.02500000000001</v>
          </cell>
          <cell r="AF1906">
            <v>42.037999999999997</v>
          </cell>
          <cell r="AG1906" t="str">
            <v>-</v>
          </cell>
          <cell r="AH1906">
            <v>41.030999999999992</v>
          </cell>
          <cell r="AI1906">
            <v>36.661578947368426</v>
          </cell>
          <cell r="AJ1906">
            <v>29.247368421052634</v>
          </cell>
          <cell r="AK1906">
            <v>97.064736842105262</v>
          </cell>
          <cell r="AL1906">
            <v>36.002631578947366</v>
          </cell>
          <cell r="AM1906" t="str">
            <v>-</v>
          </cell>
          <cell r="AN1906">
            <v>35.501052631578943</v>
          </cell>
        </row>
        <row r="1907">
          <cell r="B1907">
            <v>38033</v>
          </cell>
          <cell r="C1907">
            <v>44.38</v>
          </cell>
          <cell r="D1907">
            <v>43.39</v>
          </cell>
          <cell r="E1907">
            <v>54.77</v>
          </cell>
          <cell r="F1907">
            <v>42.91</v>
          </cell>
          <cell r="H1907">
            <v>40.97</v>
          </cell>
          <cell r="I1907">
            <v>45.284000000000006</v>
          </cell>
          <cell r="J1907">
            <v>72.621428571428567</v>
          </cell>
          <cell r="K1907">
            <v>35.507142857142853</v>
          </cell>
          <cell r="L1907">
            <v>141.31428571428572</v>
          </cell>
          <cell r="M1907">
            <v>68.109285714285718</v>
          </cell>
          <cell r="N1907" t="str">
            <v>-</v>
          </cell>
          <cell r="O1907">
            <v>47.420000000000009</v>
          </cell>
          <cell r="P1907">
            <v>44.984999999999999</v>
          </cell>
          <cell r="Q1907">
            <v>26.202333333333328</v>
          </cell>
          <cell r="R1907">
            <v>79.144000000000005</v>
          </cell>
          <cell r="S1907">
            <v>42.961666666666673</v>
          </cell>
          <cell r="T1907" t="str">
            <v>-</v>
          </cell>
          <cell r="U1907">
            <v>32.450333333333333</v>
          </cell>
          <cell r="V1907">
            <v>45.148666666666671</v>
          </cell>
          <cell r="W1907">
            <v>59.2</v>
          </cell>
          <cell r="X1907">
            <v>57.97</v>
          </cell>
          <cell r="Y1907">
            <v>74.36</v>
          </cell>
          <cell r="Z1907">
            <v>56.47</v>
          </cell>
          <cell r="AB1907">
            <v>55.12</v>
          </cell>
          <cell r="AC1907">
            <v>47.914000000000001</v>
          </cell>
          <cell r="AD1907">
            <v>39.567000000000007</v>
          </cell>
          <cell r="AE1907">
            <v>157.35399999999998</v>
          </cell>
          <cell r="AF1907">
            <v>45.945000000000007</v>
          </cell>
          <cell r="AG1907" t="str">
            <v>-</v>
          </cell>
          <cell r="AH1907">
            <v>44.85</v>
          </cell>
          <cell r="AI1907">
            <v>37.788500000000006</v>
          </cell>
          <cell r="AJ1907">
            <v>30.683500000000002</v>
          </cell>
          <cell r="AK1907">
            <v>95.92949999999999</v>
          </cell>
          <cell r="AL1907">
            <v>37.025999999999996</v>
          </cell>
          <cell r="AM1907" t="str">
            <v>-</v>
          </cell>
          <cell r="AN1907">
            <v>36.481999999999999</v>
          </cell>
        </row>
        <row r="1908">
          <cell r="B1908">
            <v>38034</v>
          </cell>
          <cell r="C1908">
            <v>28.87</v>
          </cell>
          <cell r="D1908">
            <v>27.15</v>
          </cell>
          <cell r="E1908">
            <v>51.06</v>
          </cell>
          <cell r="F1908">
            <v>29.32</v>
          </cell>
          <cell r="H1908">
            <v>28.6</v>
          </cell>
          <cell r="I1908">
            <v>33</v>
          </cell>
          <cell r="J1908">
            <v>73.564285714285703</v>
          </cell>
          <cell r="K1908">
            <v>36.377857142857138</v>
          </cell>
          <cell r="L1908">
            <v>143.55857142857141</v>
          </cell>
          <cell r="M1908">
            <v>69.074285714285708</v>
          </cell>
          <cell r="N1908" t="str">
            <v>-</v>
          </cell>
          <cell r="O1908">
            <v>48.541428571428575</v>
          </cell>
          <cell r="P1908">
            <v>45.413333333333327</v>
          </cell>
          <cell r="Q1908">
            <v>26.590999999999994</v>
          </cell>
          <cell r="R1908">
            <v>80.236666666666679</v>
          </cell>
          <cell r="S1908">
            <v>43.405999999999999</v>
          </cell>
          <cell r="T1908" t="str">
            <v>-</v>
          </cell>
          <cell r="U1908">
            <v>32.948333333333331</v>
          </cell>
          <cell r="V1908">
            <v>45.719066666666663</v>
          </cell>
          <cell r="W1908">
            <v>35.35</v>
          </cell>
          <cell r="X1908">
            <v>32.729999999999997</v>
          </cell>
          <cell r="Y1908">
            <v>69.55</v>
          </cell>
          <cell r="Z1908">
            <v>35.67</v>
          </cell>
          <cell r="AB1908">
            <v>35.68</v>
          </cell>
          <cell r="AC1908">
            <v>49.792999999999999</v>
          </cell>
          <cell r="AD1908">
            <v>41.232000000000006</v>
          </cell>
          <cell r="AE1908">
            <v>162.19299999999998</v>
          </cell>
          <cell r="AF1908">
            <v>47.83</v>
          </cell>
          <cell r="AG1908" t="str">
            <v>-</v>
          </cell>
          <cell r="AH1908">
            <v>46.841000000000001</v>
          </cell>
          <cell r="AI1908">
            <v>37.672380952380955</v>
          </cell>
          <cell r="AJ1908">
            <v>30.780952380952385</v>
          </cell>
          <cell r="AK1908">
            <v>94.673333333333332</v>
          </cell>
          <cell r="AL1908">
            <v>36.96142857142857</v>
          </cell>
          <cell r="AM1908" t="str">
            <v>-</v>
          </cell>
          <cell r="AN1908">
            <v>36.44380952380952</v>
          </cell>
        </row>
        <row r="1909">
          <cell r="B1909">
            <v>38035</v>
          </cell>
          <cell r="C1909">
            <v>34.549999999999997</v>
          </cell>
          <cell r="D1909">
            <v>35.520000000000003</v>
          </cell>
          <cell r="E1909">
            <v>38.799999999999997</v>
          </cell>
          <cell r="F1909">
            <v>34.17</v>
          </cell>
          <cell r="H1909">
            <v>32.28</v>
          </cell>
          <cell r="I1909">
            <v>35.064</v>
          </cell>
          <cell r="J1909">
            <v>74.862142857142857</v>
          </cell>
          <cell r="K1909">
            <v>37.814999999999998</v>
          </cell>
          <cell r="L1909">
            <v>144.21285714285713</v>
          </cell>
          <cell r="M1909">
            <v>70.319285714285712</v>
          </cell>
          <cell r="N1909" t="str">
            <v>-</v>
          </cell>
          <cell r="O1909">
            <v>49.81071428571429</v>
          </cell>
          <cell r="P1909">
            <v>45.928999999999995</v>
          </cell>
          <cell r="Q1909">
            <v>27.18066666666666</v>
          </cell>
          <cell r="R1909">
            <v>80.564333333333337</v>
          </cell>
          <cell r="S1909">
            <v>43.874666666666677</v>
          </cell>
          <cell r="T1909" t="str">
            <v>-</v>
          </cell>
          <cell r="U1909">
            <v>33.343666666666664</v>
          </cell>
          <cell r="V1909">
            <v>46.178466666666665</v>
          </cell>
          <cell r="W1909">
            <v>43.83</v>
          </cell>
          <cell r="X1909">
            <v>45.4</v>
          </cell>
          <cell r="Y1909">
            <v>49.64</v>
          </cell>
          <cell r="Z1909">
            <v>42.81</v>
          </cell>
          <cell r="AB1909">
            <v>41.57</v>
          </cell>
          <cell r="AC1909">
            <v>52.422000000000004</v>
          </cell>
          <cell r="AD1909">
            <v>44.099000000000004</v>
          </cell>
          <cell r="AE1909">
            <v>163.50899999999999</v>
          </cell>
          <cell r="AF1909">
            <v>50.304000000000009</v>
          </cell>
          <cell r="AG1909" t="str">
            <v>-</v>
          </cell>
          <cell r="AH1909">
            <v>49.244999999999997</v>
          </cell>
          <cell r="AI1909">
            <v>38.834285714285727</v>
          </cell>
          <cell r="AJ1909">
            <v>32.085238095238097</v>
          </cell>
          <cell r="AK1909">
            <v>95.484761904761911</v>
          </cell>
          <cell r="AL1909">
            <v>38.006666666666675</v>
          </cell>
          <cell r="AM1909" t="str">
            <v>-</v>
          </cell>
          <cell r="AN1909">
            <v>37.36571428571429</v>
          </cell>
        </row>
        <row r="1910">
          <cell r="B1910">
            <v>38036</v>
          </cell>
          <cell r="C1910">
            <v>46.87</v>
          </cell>
          <cell r="D1910">
            <v>85.67</v>
          </cell>
          <cell r="E1910">
            <v>57.59</v>
          </cell>
          <cell r="F1910">
            <v>44.3</v>
          </cell>
          <cell r="H1910">
            <v>41.63</v>
          </cell>
          <cell r="I1910">
            <v>55.212000000000003</v>
          </cell>
          <cell r="J1910">
            <v>76.722142857142856</v>
          </cell>
          <cell r="K1910">
            <v>42.756428571428565</v>
          </cell>
          <cell r="L1910">
            <v>142.59142857142857</v>
          </cell>
          <cell r="M1910">
            <v>71.922142857142845</v>
          </cell>
          <cell r="N1910" t="str">
            <v>-</v>
          </cell>
          <cell r="O1910">
            <v>51.239285714285714</v>
          </cell>
          <cell r="P1910">
            <v>46.417666666666655</v>
          </cell>
          <cell r="Q1910">
            <v>29.376333333333331</v>
          </cell>
          <cell r="R1910">
            <v>81.105000000000018</v>
          </cell>
          <cell r="S1910">
            <v>44.233333333333334</v>
          </cell>
          <cell r="T1910" t="str">
            <v>-</v>
          </cell>
          <cell r="U1910">
            <v>33.597666666666662</v>
          </cell>
          <cell r="V1910">
            <v>46.946000000000005</v>
          </cell>
          <cell r="W1910">
            <v>62.73</v>
          </cell>
          <cell r="X1910">
            <v>124.47</v>
          </cell>
          <cell r="Y1910">
            <v>77.66</v>
          </cell>
          <cell r="Z1910">
            <v>58.22</v>
          </cell>
          <cell r="AB1910">
            <v>55.77</v>
          </cell>
          <cell r="AC1910">
            <v>56.272000000000006</v>
          </cell>
          <cell r="AD1910">
            <v>54.737000000000002</v>
          </cell>
          <cell r="AE1910">
            <v>159.631</v>
          </cell>
          <cell r="AF1910">
            <v>53.553000000000011</v>
          </cell>
          <cell r="AG1910" t="str">
            <v>-</v>
          </cell>
          <cell r="AH1910">
            <v>52.14200000000001</v>
          </cell>
          <cell r="AI1910">
            <v>39.954285714285724</v>
          </cell>
          <cell r="AJ1910">
            <v>37.038095238095238</v>
          </cell>
          <cell r="AK1910">
            <v>96.745238095238093</v>
          </cell>
          <cell r="AL1910">
            <v>38.825714285714291</v>
          </cell>
          <cell r="AM1910" t="str">
            <v>-</v>
          </cell>
          <cell r="AN1910">
            <v>37.990476190476194</v>
          </cell>
        </row>
        <row r="1911">
          <cell r="B1911">
            <v>38037</v>
          </cell>
          <cell r="C1911">
            <v>153.22999999999999</v>
          </cell>
          <cell r="D1911">
            <v>148.30000000000001</v>
          </cell>
          <cell r="E1911">
            <v>162.76</v>
          </cell>
          <cell r="F1911">
            <v>136.33000000000001</v>
          </cell>
          <cell r="H1911">
            <v>165.76</v>
          </cell>
          <cell r="I1911">
            <v>153.27600000000001</v>
          </cell>
          <cell r="J1911">
            <v>85.144999999999996</v>
          </cell>
          <cell r="K1911">
            <v>52.13642857142856</v>
          </cell>
          <cell r="L1911">
            <v>139.72999999999999</v>
          </cell>
          <cell r="M1911">
            <v>79.175714285714292</v>
          </cell>
          <cell r="N1911" t="str">
            <v>-</v>
          </cell>
          <cell r="O1911">
            <v>60.693571428571431</v>
          </cell>
          <cell r="P1911">
            <v>50.027999999999999</v>
          </cell>
          <cell r="Q1911">
            <v>33.571666666666665</v>
          </cell>
          <cell r="R1911">
            <v>84.869000000000014</v>
          </cell>
          <cell r="S1911">
            <v>47.29999999999999</v>
          </cell>
          <cell r="T1911" t="str">
            <v>-</v>
          </cell>
          <cell r="U1911">
            <v>37.662999999999997</v>
          </cell>
          <cell r="V1911">
            <v>50.686333333333337</v>
          </cell>
          <cell r="W1911">
            <v>231.96</v>
          </cell>
          <cell r="X1911">
            <v>223.45</v>
          </cell>
          <cell r="Y1911">
            <v>244.46</v>
          </cell>
          <cell r="Z1911">
            <v>204.47</v>
          </cell>
          <cell r="AB1911">
            <v>253.36</v>
          </cell>
          <cell r="AC1911">
            <v>74.807000000000002</v>
          </cell>
          <cell r="AD1911">
            <v>75.227000000000004</v>
          </cell>
          <cell r="AE1911">
            <v>152.946</v>
          </cell>
          <cell r="AF1911">
            <v>69.440000000000012</v>
          </cell>
          <cell r="AG1911" t="str">
            <v>-</v>
          </cell>
          <cell r="AH1911">
            <v>72.960999999999999</v>
          </cell>
          <cell r="AI1911">
            <v>48.259047619047628</v>
          </cell>
          <cell r="AJ1911">
            <v>46.493333333333339</v>
          </cell>
          <cell r="AK1911">
            <v>105.3942857142857</v>
          </cell>
          <cell r="AL1911">
            <v>45.884285714285724</v>
          </cell>
          <cell r="AM1911" t="str">
            <v>-</v>
          </cell>
          <cell r="AN1911">
            <v>47.368095238095236</v>
          </cell>
        </row>
        <row r="1912">
          <cell r="B1912">
            <v>38038</v>
          </cell>
          <cell r="C1912">
            <v>232.81</v>
          </cell>
          <cell r="D1912">
            <v>210.69</v>
          </cell>
          <cell r="E1912">
            <v>22.59</v>
          </cell>
          <cell r="F1912">
            <v>201.63</v>
          </cell>
          <cell r="H1912">
            <v>18.010000000000002</v>
          </cell>
          <cell r="I1912">
            <v>137.14600000000002</v>
          </cell>
          <cell r="J1912">
            <v>90.777142857142849</v>
          </cell>
          <cell r="K1912">
            <v>66.001428571428576</v>
          </cell>
          <cell r="L1912">
            <v>136.29214285714284</v>
          </cell>
          <cell r="M1912">
            <v>83.871428571428552</v>
          </cell>
          <cell r="N1912" t="str">
            <v>-</v>
          </cell>
          <cell r="O1912">
            <v>60.605714285714285</v>
          </cell>
          <cell r="P1912">
            <v>56.887333333333324</v>
          </cell>
          <cell r="Q1912">
            <v>39.774999999999999</v>
          </cell>
          <cell r="R1912">
            <v>84.603000000000009</v>
          </cell>
          <cell r="S1912">
            <v>53.11699999999999</v>
          </cell>
          <cell r="T1912" t="str">
            <v>-</v>
          </cell>
          <cell r="U1912">
            <v>37.388666666666673</v>
          </cell>
          <cell r="V1912">
            <v>54.354200000000006</v>
          </cell>
          <cell r="W1912" t="str">
            <v>N/A</v>
          </cell>
          <cell r="X1912" t="str">
            <v>N/A</v>
          </cell>
          <cell r="Y1912" t="str">
            <v>N/A</v>
          </cell>
          <cell r="Z1912" t="str">
            <v>N/A</v>
          </cell>
          <cell r="AB1912" t="str">
            <v>N/A</v>
          </cell>
          <cell r="AC1912">
            <v>74.807000000000002</v>
          </cell>
          <cell r="AD1912">
            <v>75.227000000000004</v>
          </cell>
          <cell r="AE1912">
            <v>152.946</v>
          </cell>
          <cell r="AF1912">
            <v>69.440000000000012</v>
          </cell>
          <cell r="AG1912" t="str">
            <v>-</v>
          </cell>
          <cell r="AH1912">
            <v>72.960999999999999</v>
          </cell>
          <cell r="AI1912">
            <v>49.048500000000004</v>
          </cell>
          <cell r="AJ1912">
            <v>47.356000000000009</v>
          </cell>
          <cell r="AK1912">
            <v>108.86800000000001</v>
          </cell>
          <cell r="AL1912">
            <v>46.561</v>
          </cell>
          <cell r="AM1912" t="str">
            <v>-</v>
          </cell>
          <cell r="AN1912">
            <v>48.155999999999999</v>
          </cell>
        </row>
        <row r="1913">
          <cell r="B1913">
            <v>38039</v>
          </cell>
          <cell r="C1913">
            <v>23.19</v>
          </cell>
          <cell r="D1913">
            <v>23.02</v>
          </cell>
          <cell r="E1913">
            <v>20.149999999999999</v>
          </cell>
          <cell r="F1913">
            <v>22.53</v>
          </cell>
          <cell r="H1913">
            <v>14.32</v>
          </cell>
          <cell r="I1913">
            <v>20.642000000000003</v>
          </cell>
          <cell r="J1913">
            <v>81.260714285714286</v>
          </cell>
          <cell r="K1913">
            <v>66.465000000000003</v>
          </cell>
          <cell r="L1913">
            <v>134.29785714285714</v>
          </cell>
          <cell r="M1913">
            <v>75.007142857142853</v>
          </cell>
          <cell r="N1913" t="str">
            <v>-</v>
          </cell>
          <cell r="O1913">
            <v>60.181428571428576</v>
          </cell>
          <cell r="P1913">
            <v>57.021666666666661</v>
          </cell>
          <cell r="Q1913">
            <v>39.933</v>
          </cell>
          <cell r="R1913">
            <v>84.425333333333356</v>
          </cell>
          <cell r="S1913">
            <v>53.204999999999998</v>
          </cell>
          <cell r="T1913" t="str">
            <v>-</v>
          </cell>
          <cell r="U1913">
            <v>37.208666666666666</v>
          </cell>
          <cell r="V1913">
            <v>54.35873333333334</v>
          </cell>
          <cell r="W1913" t="str">
            <v>N/A</v>
          </cell>
          <cell r="X1913" t="str">
            <v>N/A</v>
          </cell>
          <cell r="Y1913" t="str">
            <v>N/A</v>
          </cell>
          <cell r="Z1913" t="str">
            <v>N/A</v>
          </cell>
          <cell r="AB1913" t="str">
            <v>N/A</v>
          </cell>
          <cell r="AC1913">
            <v>74.807000000000002</v>
          </cell>
          <cell r="AD1913">
            <v>75.227000000000004</v>
          </cell>
          <cell r="AE1913">
            <v>152.946</v>
          </cell>
          <cell r="AF1913">
            <v>69.440000000000012</v>
          </cell>
          <cell r="AG1913" t="str">
            <v>-</v>
          </cell>
          <cell r="AH1913">
            <v>72.960999999999999</v>
          </cell>
          <cell r="AI1913">
            <v>50.578947368421062</v>
          </cell>
          <cell r="AJ1913">
            <v>48.839473684210532</v>
          </cell>
          <cell r="AK1913">
            <v>113.12263157894736</v>
          </cell>
          <cell r="AL1913">
            <v>47.910526315789468</v>
          </cell>
          <cell r="AM1913" t="str">
            <v>-</v>
          </cell>
          <cell r="AN1913">
            <v>49.561578947368417</v>
          </cell>
        </row>
        <row r="1914">
          <cell r="B1914">
            <v>38040</v>
          </cell>
          <cell r="C1914">
            <v>19.46</v>
          </cell>
          <cell r="D1914">
            <v>19.2</v>
          </cell>
          <cell r="E1914">
            <v>21.85</v>
          </cell>
          <cell r="F1914">
            <v>19.809999999999999</v>
          </cell>
          <cell r="H1914">
            <v>18.97</v>
          </cell>
          <cell r="I1914">
            <v>19.857999999999997</v>
          </cell>
          <cell r="J1914">
            <v>79.932142857142864</v>
          </cell>
          <cell r="K1914">
            <v>65.620714285714286</v>
          </cell>
          <cell r="L1914">
            <v>132.45857142857139</v>
          </cell>
          <cell r="M1914">
            <v>73.779999999999987</v>
          </cell>
          <cell r="N1914" t="str">
            <v>-</v>
          </cell>
          <cell r="O1914">
            <v>59.333571428571432</v>
          </cell>
          <cell r="P1914">
            <v>57.101666666666667</v>
          </cell>
          <cell r="Q1914">
            <v>40.017666666666663</v>
          </cell>
          <cell r="R1914">
            <v>84.529000000000025</v>
          </cell>
          <cell r="S1914">
            <v>53.29933333333333</v>
          </cell>
          <cell r="T1914" t="str">
            <v>-</v>
          </cell>
          <cell r="U1914">
            <v>37.36</v>
          </cell>
          <cell r="V1914">
            <v>54.461533333333342</v>
          </cell>
          <cell r="W1914">
            <v>21.19</v>
          </cell>
          <cell r="X1914">
            <v>21.07</v>
          </cell>
          <cell r="Y1914">
            <v>24.33</v>
          </cell>
          <cell r="Z1914">
            <v>21.65</v>
          </cell>
          <cell r="AB1914">
            <v>21.22</v>
          </cell>
          <cell r="AC1914">
            <v>72.040000000000006</v>
          </cell>
          <cell r="AD1914">
            <v>73.442999999999998</v>
          </cell>
          <cell r="AE1914">
            <v>149.48600000000002</v>
          </cell>
          <cell r="AF1914">
            <v>66.945000000000007</v>
          </cell>
          <cell r="AG1914" t="str">
            <v>-</v>
          </cell>
          <cell r="AH1914">
            <v>70.847999999999999</v>
          </cell>
          <cell r="AI1914">
            <v>49.109500000000011</v>
          </cell>
          <cell r="AJ1914">
            <v>47.451000000000008</v>
          </cell>
          <cell r="AK1914">
            <v>108.68299999999999</v>
          </cell>
          <cell r="AL1914">
            <v>46.597499999999997</v>
          </cell>
          <cell r="AM1914" t="str">
            <v>-</v>
          </cell>
          <cell r="AN1914">
            <v>48.144500000000001</v>
          </cell>
        </row>
        <row r="1915">
          <cell r="B1915">
            <v>38041</v>
          </cell>
          <cell r="C1915">
            <v>16.72</v>
          </cell>
          <cell r="D1915">
            <v>16.829999999999998</v>
          </cell>
          <cell r="E1915">
            <v>19.850000000000001</v>
          </cell>
          <cell r="F1915">
            <v>17.14</v>
          </cell>
          <cell r="H1915">
            <v>16.73</v>
          </cell>
          <cell r="I1915">
            <v>17.454000000000001</v>
          </cell>
          <cell r="J1915">
            <v>77.990000000000009</v>
          </cell>
          <cell r="K1915">
            <v>64.041428571428568</v>
          </cell>
          <cell r="L1915">
            <v>124.89857142857139</v>
          </cell>
          <cell r="M1915">
            <v>72.000714285714281</v>
          </cell>
          <cell r="N1915" t="str">
            <v>-</v>
          </cell>
          <cell r="O1915">
            <v>57.720714285714294</v>
          </cell>
          <cell r="P1915">
            <v>57.168333333333322</v>
          </cell>
          <cell r="Q1915">
            <v>40.096666666666664</v>
          </cell>
          <cell r="R1915">
            <v>84.682333333333361</v>
          </cell>
          <cell r="S1915">
            <v>53.391999999999989</v>
          </cell>
          <cell r="T1915" t="str">
            <v>-</v>
          </cell>
          <cell r="U1915">
            <v>37.545333333333332</v>
          </cell>
          <cell r="V1915">
            <v>54.576933333333344</v>
          </cell>
          <cell r="W1915">
            <v>17.48</v>
          </cell>
          <cell r="X1915">
            <v>17.899999999999999</v>
          </cell>
          <cell r="Y1915">
            <v>22.1</v>
          </cell>
          <cell r="Z1915">
            <v>18.13</v>
          </cell>
          <cell r="AB1915">
            <v>18.059999999999999</v>
          </cell>
          <cell r="AC1915">
            <v>67.988000000000014</v>
          </cell>
          <cell r="AD1915">
            <v>70.089000000000013</v>
          </cell>
          <cell r="AE1915">
            <v>133.64899999999997</v>
          </cell>
          <cell r="AF1915">
            <v>63.320000000000007</v>
          </cell>
          <cell r="AG1915" t="str">
            <v>-</v>
          </cell>
          <cell r="AH1915">
            <v>67.408999999999992</v>
          </cell>
          <cell r="AI1915">
            <v>47.603333333333346</v>
          </cell>
          <cell r="AJ1915">
            <v>46.043809523809529</v>
          </cell>
          <cell r="AK1915">
            <v>104.55999999999999</v>
          </cell>
          <cell r="AL1915">
            <v>45.241904761904756</v>
          </cell>
          <cell r="AM1915" t="str">
            <v>-</v>
          </cell>
          <cell r="AN1915">
            <v>46.711904761904762</v>
          </cell>
        </row>
        <row r="1916">
          <cell r="B1916">
            <v>38042</v>
          </cell>
          <cell r="C1916">
            <v>21.39</v>
          </cell>
          <cell r="D1916">
            <v>20.58</v>
          </cell>
          <cell r="E1916">
            <v>25.33</v>
          </cell>
          <cell r="F1916">
            <v>22.38</v>
          </cell>
          <cell r="H1916">
            <v>22.79</v>
          </cell>
          <cell r="I1916">
            <v>22.494</v>
          </cell>
          <cell r="J1916">
            <v>76.444285714285726</v>
          </cell>
          <cell r="K1916">
            <v>62.987142857142871</v>
          </cell>
          <cell r="L1916">
            <v>121.24499999999998</v>
          </cell>
          <cell r="M1916">
            <v>70.637142857142848</v>
          </cell>
          <cell r="N1916" t="str">
            <v>-</v>
          </cell>
          <cell r="O1916">
            <v>56.522857142857148</v>
          </cell>
          <cell r="P1916">
            <v>57.372</v>
          </cell>
          <cell r="Q1916">
            <v>40.282666666666657</v>
          </cell>
          <cell r="R1916">
            <v>84.993333333333354</v>
          </cell>
          <cell r="S1916">
            <v>53.637333333333331</v>
          </cell>
          <cell r="T1916" t="str">
            <v>-</v>
          </cell>
          <cell r="U1916">
            <v>37.897999999999996</v>
          </cell>
          <cell r="V1916">
            <v>54.83666666666668</v>
          </cell>
          <cell r="W1916">
            <v>24.12</v>
          </cell>
          <cell r="X1916">
            <v>23.22</v>
          </cell>
          <cell r="Y1916">
            <v>29.64</v>
          </cell>
          <cell r="Z1916">
            <v>25.59</v>
          </cell>
          <cell r="AB1916">
            <v>26.78</v>
          </cell>
          <cell r="AC1916">
            <v>64.710000000000008</v>
          </cell>
          <cell r="AD1916">
            <v>67.849999999999994</v>
          </cell>
          <cell r="AE1916">
            <v>126.01599999999999</v>
          </cell>
          <cell r="AF1916">
            <v>60.491</v>
          </cell>
          <cell r="AG1916" t="str">
            <v>-</v>
          </cell>
          <cell r="AH1916">
            <v>64.816000000000003</v>
          </cell>
          <cell r="AI1916">
            <v>46.535909090909108</v>
          </cell>
          <cell r="AJ1916">
            <v>45.006363636363638</v>
          </cell>
          <cell r="AK1916">
            <v>101.15454545454544</v>
          </cell>
          <cell r="AL1916">
            <v>44.348636363636359</v>
          </cell>
          <cell r="AM1916" t="str">
            <v>-</v>
          </cell>
          <cell r="AN1916">
            <v>45.80590909090909</v>
          </cell>
        </row>
        <row r="1917">
          <cell r="B1917">
            <v>38043</v>
          </cell>
          <cell r="C1917">
            <v>19.77</v>
          </cell>
          <cell r="D1917">
            <v>17.78</v>
          </cell>
          <cell r="E1917">
            <v>26.09</v>
          </cell>
          <cell r="F1917">
            <v>21.19</v>
          </cell>
          <cell r="H1917">
            <v>22.57</v>
          </cell>
          <cell r="I1917">
            <v>21.48</v>
          </cell>
          <cell r="J1917">
            <v>74.398571428571444</v>
          </cell>
          <cell r="K1917">
            <v>61.422142857142866</v>
          </cell>
          <cell r="L1917">
            <v>113.69142857142853</v>
          </cell>
          <cell r="M1917">
            <v>68.757142857142853</v>
          </cell>
          <cell r="N1917" t="str">
            <v>-</v>
          </cell>
          <cell r="O1917">
            <v>54.794285714285721</v>
          </cell>
          <cell r="P1917">
            <v>57.396333333333338</v>
          </cell>
          <cell r="Q1917">
            <v>40.254999999999995</v>
          </cell>
          <cell r="R1917">
            <v>85.049333333333337</v>
          </cell>
          <cell r="S1917">
            <v>53.68933333333333</v>
          </cell>
          <cell r="T1917" t="str">
            <v>-</v>
          </cell>
          <cell r="U1917">
            <v>38.012333333333331</v>
          </cell>
          <cell r="V1917">
            <v>54.880466666666663</v>
          </cell>
          <cell r="W1917">
            <v>21.87</v>
          </cell>
          <cell r="X1917">
            <v>19.39</v>
          </cell>
          <cell r="Y1917">
            <v>29.89</v>
          </cell>
          <cell r="Z1917">
            <v>23.78</v>
          </cell>
          <cell r="AB1917">
            <v>26.25</v>
          </cell>
          <cell r="AC1917">
            <v>60.443000000000005</v>
          </cell>
          <cell r="AD1917">
            <v>64.665999999999997</v>
          </cell>
          <cell r="AE1917">
            <v>114.58899999999998</v>
          </cell>
          <cell r="AF1917">
            <v>56.613999999999997</v>
          </cell>
          <cell r="AG1917" t="str">
            <v>-</v>
          </cell>
          <cell r="AH1917">
            <v>61.057999999999993</v>
          </cell>
          <cell r="AI1917">
            <v>46.555000000000014</v>
          </cell>
          <cell r="AJ1917">
            <v>44.927272727272729</v>
          </cell>
          <cell r="AK1917">
            <v>101.24181818181818</v>
          </cell>
          <cell r="AL1917">
            <v>44.414545454545454</v>
          </cell>
          <cell r="AM1917" t="str">
            <v>-</v>
          </cell>
          <cell r="AN1917">
            <v>45.965909090909086</v>
          </cell>
        </row>
        <row r="1918">
          <cell r="B1918">
            <v>38044</v>
          </cell>
          <cell r="C1918">
            <v>18.13</v>
          </cell>
          <cell r="D1918">
            <v>16.62</v>
          </cell>
          <cell r="E1918">
            <v>22.58</v>
          </cell>
          <cell r="F1918">
            <v>19.18</v>
          </cell>
          <cell r="H1918">
            <v>19.53</v>
          </cell>
          <cell r="I1918">
            <v>19.207999999999998</v>
          </cell>
          <cell r="J1918">
            <v>71.24071428571429</v>
          </cell>
          <cell r="K1918">
            <v>58.420000000000009</v>
          </cell>
          <cell r="L1918">
            <v>82.212857142857118</v>
          </cell>
          <cell r="M1918">
            <v>65.981428571428566</v>
          </cell>
          <cell r="N1918" t="str">
            <v>-</v>
          </cell>
          <cell r="O1918">
            <v>52.301428571428573</v>
          </cell>
          <cell r="P1918">
            <v>57.224333333333341</v>
          </cell>
          <cell r="Q1918">
            <v>40.043333333333322</v>
          </cell>
          <cell r="R1918">
            <v>84.893333333333359</v>
          </cell>
          <cell r="S1918">
            <v>53.551333333333339</v>
          </cell>
          <cell r="T1918" t="str">
            <v>-</v>
          </cell>
          <cell r="U1918">
            <v>37.950333333333326</v>
          </cell>
          <cell r="V1918">
            <v>54.732533333333336</v>
          </cell>
          <cell r="W1918">
            <v>19.64</v>
          </cell>
          <cell r="X1918">
            <v>18.100000000000001</v>
          </cell>
          <cell r="Y1918">
            <v>25.22</v>
          </cell>
          <cell r="Z1918">
            <v>21</v>
          </cell>
          <cell r="AB1918">
            <v>21.85</v>
          </cell>
          <cell r="AC1918">
            <v>53.737000000000002</v>
          </cell>
          <cell r="AD1918">
            <v>58.370000000000005</v>
          </cell>
          <cell r="AE1918">
            <v>64.685000000000016</v>
          </cell>
          <cell r="AF1918">
            <v>50.778999999999996</v>
          </cell>
          <cell r="AG1918" t="str">
            <v>-</v>
          </cell>
          <cell r="AH1918">
            <v>55.56600000000001</v>
          </cell>
          <cell r="AI1918">
            <v>46.20000000000001</v>
          </cell>
          <cell r="AJ1918">
            <v>44.51</v>
          </cell>
          <cell r="AK1918">
            <v>100.94818181818178</v>
          </cell>
          <cell r="AL1918">
            <v>44.121363636363633</v>
          </cell>
          <cell r="AM1918" t="str">
            <v>-</v>
          </cell>
          <cell r="AN1918">
            <v>45.759090909090908</v>
          </cell>
        </row>
        <row r="1919">
          <cell r="B1919">
            <v>38045</v>
          </cell>
          <cell r="C1919">
            <v>18.13</v>
          </cell>
          <cell r="D1919">
            <v>16.27</v>
          </cell>
          <cell r="E1919">
            <v>19.829999999999998</v>
          </cell>
          <cell r="F1919">
            <v>18.43</v>
          </cell>
          <cell r="H1919">
            <v>17.57</v>
          </cell>
          <cell r="I1919">
            <v>18.045999999999999</v>
          </cell>
          <cell r="J1919">
            <v>60.570714285714295</v>
          </cell>
          <cell r="K1919">
            <v>55.662142857142861</v>
          </cell>
          <cell r="L1919">
            <v>53.750714285714302</v>
          </cell>
          <cell r="M1919">
            <v>56.021428571428558</v>
          </cell>
          <cell r="N1919" t="str">
            <v>-</v>
          </cell>
          <cell r="O1919">
            <v>42.730000000000004</v>
          </cell>
          <cell r="P1919">
            <v>57.120666666666672</v>
          </cell>
          <cell r="Q1919">
            <v>39.888333333333321</v>
          </cell>
          <cell r="R1919">
            <v>84.660333333333327</v>
          </cell>
          <cell r="S1919">
            <v>53.451666666666675</v>
          </cell>
          <cell r="T1919" t="str">
            <v>-</v>
          </cell>
          <cell r="U1919">
            <v>37.93666666666666</v>
          </cell>
          <cell r="V1919">
            <v>54.611533333333327</v>
          </cell>
          <cell r="W1919" t="str">
            <v>N/A</v>
          </cell>
          <cell r="X1919" t="str">
            <v>N/A</v>
          </cell>
          <cell r="Y1919" t="str">
            <v>N/A</v>
          </cell>
          <cell r="Z1919" t="str">
            <v>N/A</v>
          </cell>
          <cell r="AB1919" t="str">
            <v>N/A</v>
          </cell>
          <cell r="AC1919">
            <v>53.737000000000002</v>
          </cell>
          <cell r="AD1919">
            <v>58.370000000000005</v>
          </cell>
          <cell r="AE1919">
            <v>64.685000000000016</v>
          </cell>
          <cell r="AF1919">
            <v>50.778999999999996</v>
          </cell>
          <cell r="AG1919" t="str">
            <v>-</v>
          </cell>
          <cell r="AH1919">
            <v>55.56600000000001</v>
          </cell>
          <cell r="AI1919">
            <v>47.284761904761915</v>
          </cell>
          <cell r="AJ1919">
            <v>45.527142857142863</v>
          </cell>
          <cell r="AK1919">
            <v>104.33666666666663</v>
          </cell>
          <cell r="AL1919">
            <v>45.096666666666671</v>
          </cell>
          <cell r="AM1919" t="str">
            <v>-</v>
          </cell>
          <cell r="AN1919">
            <v>46.880476190476188</v>
          </cell>
        </row>
        <row r="1920">
          <cell r="B1920">
            <v>38046</v>
          </cell>
          <cell r="C1920">
            <v>16.489999999999998</v>
          </cell>
          <cell r="D1920">
            <v>15.34</v>
          </cell>
          <cell r="E1920">
            <v>18.25</v>
          </cell>
          <cell r="F1920">
            <v>16.29</v>
          </cell>
          <cell r="H1920">
            <v>10.44</v>
          </cell>
          <cell r="I1920">
            <v>15.362</v>
          </cell>
          <cell r="J1920">
            <v>49.570714285714295</v>
          </cell>
          <cell r="K1920">
            <v>49.740000000000009</v>
          </cell>
          <cell r="L1920">
            <v>40.107142857142854</v>
          </cell>
          <cell r="M1920">
            <v>46.114999999999988</v>
          </cell>
          <cell r="N1920" t="str">
            <v>-</v>
          </cell>
          <cell r="O1920">
            <v>33.583571428571425</v>
          </cell>
          <cell r="P1920">
            <v>57.07566666666667</v>
          </cell>
          <cell r="Q1920">
            <v>39.830999999999989</v>
          </cell>
          <cell r="R1920">
            <v>84.495666666666679</v>
          </cell>
          <cell r="S1920">
            <v>53.393666666666668</v>
          </cell>
          <cell r="T1920" t="str">
            <v>-</v>
          </cell>
          <cell r="U1920">
            <v>37.768666666666668</v>
          </cell>
          <cell r="V1920">
            <v>54.512933333333329</v>
          </cell>
          <cell r="W1920" t="str">
            <v>N/A</v>
          </cell>
          <cell r="X1920" t="str">
            <v>N/A</v>
          </cell>
          <cell r="Y1920" t="str">
            <v>N/A</v>
          </cell>
          <cell r="Z1920" t="str">
            <v>N/A</v>
          </cell>
          <cell r="AB1920" t="str">
            <v>N/A</v>
          </cell>
          <cell r="AC1920">
            <v>53.737000000000002</v>
          </cell>
          <cell r="AD1920">
            <v>58.370000000000005</v>
          </cell>
          <cell r="AE1920">
            <v>64.685000000000016</v>
          </cell>
          <cell r="AF1920">
            <v>50.778999999999996</v>
          </cell>
          <cell r="AG1920" t="str">
            <v>-</v>
          </cell>
          <cell r="AH1920">
            <v>55.56600000000001</v>
          </cell>
          <cell r="AI1920">
            <v>48.721000000000011</v>
          </cell>
          <cell r="AJ1920">
            <v>46.911500000000004</v>
          </cell>
          <cell r="AK1920">
            <v>108.35499999999998</v>
          </cell>
          <cell r="AL1920">
            <v>46.408499999999997</v>
          </cell>
          <cell r="AM1920" t="str">
            <v>-</v>
          </cell>
          <cell r="AN1920">
            <v>48.298499999999997</v>
          </cell>
        </row>
        <row r="1921">
          <cell r="B1921">
            <v>38047</v>
          </cell>
          <cell r="C1921">
            <v>17.79</v>
          </cell>
          <cell r="D1921">
            <v>16.87</v>
          </cell>
          <cell r="E1921">
            <v>23.6</v>
          </cell>
          <cell r="F1921">
            <v>18.27</v>
          </cell>
          <cell r="H1921">
            <v>16.47</v>
          </cell>
          <cell r="I1921">
            <v>18.600000000000001</v>
          </cell>
          <cell r="J1921">
            <v>47.671428571428571</v>
          </cell>
          <cell r="K1921">
            <v>47.845714285714294</v>
          </cell>
          <cell r="L1921">
            <v>37.880714285714284</v>
          </cell>
          <cell r="M1921">
            <v>44.354999999999997</v>
          </cell>
          <cell r="N1921" t="str">
            <v>-</v>
          </cell>
          <cell r="O1921">
            <v>31.833571428571425</v>
          </cell>
          <cell r="P1921">
            <v>57.147333333333336</v>
          </cell>
          <cell r="Q1921">
            <v>39.883333333333319</v>
          </cell>
          <cell r="R1921">
            <v>84.724000000000004</v>
          </cell>
          <cell r="S1921">
            <v>53.487000000000002</v>
          </cell>
          <cell r="T1921" t="str">
            <v>-</v>
          </cell>
          <cell r="U1921">
            <v>37.884333333333331</v>
          </cell>
          <cell r="V1921">
            <v>54.625199999999992</v>
          </cell>
          <cell r="W1921">
            <v>18.829999999999998</v>
          </cell>
          <cell r="X1921">
            <v>18.03</v>
          </cell>
          <cell r="Y1921">
            <v>26</v>
          </cell>
          <cell r="Z1921">
            <v>19.54</v>
          </cell>
          <cell r="AB1921">
            <v>19.05</v>
          </cell>
          <cell r="AC1921">
            <v>49.7</v>
          </cell>
          <cell r="AD1921">
            <v>54.375999999999991</v>
          </cell>
          <cell r="AE1921">
            <v>59.849000000000004</v>
          </cell>
          <cell r="AF1921">
            <v>47.085999999999999</v>
          </cell>
          <cell r="AG1921" t="str">
            <v>-</v>
          </cell>
          <cell r="AH1921">
            <v>51.959000000000003</v>
          </cell>
          <cell r="AI1921">
            <v>47.297619047619058</v>
          </cell>
          <cell r="AJ1921">
            <v>45.536190476190477</v>
          </cell>
          <cell r="AK1921">
            <v>104.43333333333331</v>
          </cell>
          <cell r="AL1921">
            <v>45.129047619047618</v>
          </cell>
          <cell r="AM1921" t="str">
            <v>-</v>
          </cell>
          <cell r="AN1921">
            <v>46.905714285714282</v>
          </cell>
        </row>
        <row r="1922">
          <cell r="B1922">
            <v>38048</v>
          </cell>
          <cell r="C1922">
            <v>19.73</v>
          </cell>
          <cell r="D1922">
            <v>16.62</v>
          </cell>
          <cell r="E1922">
            <v>38.32</v>
          </cell>
          <cell r="F1922">
            <v>20.63</v>
          </cell>
          <cell r="H1922">
            <v>20.18</v>
          </cell>
          <cell r="I1922">
            <v>23.095999999999997</v>
          </cell>
          <cell r="J1922">
            <v>47.01857142857142</v>
          </cell>
          <cell r="K1922">
            <v>47.09357142857143</v>
          </cell>
          <cell r="L1922">
            <v>36.97071428571428</v>
          </cell>
          <cell r="M1922">
            <v>43.734285714285704</v>
          </cell>
          <cell r="N1922" t="str">
            <v>-</v>
          </cell>
          <cell r="O1922">
            <v>31.232142857142861</v>
          </cell>
          <cell r="P1922">
            <v>57.32833333333334</v>
          </cell>
          <cell r="Q1922">
            <v>39.967999999999975</v>
          </cell>
          <cell r="R1922">
            <v>85.535000000000025</v>
          </cell>
          <cell r="S1922">
            <v>53.710666666666675</v>
          </cell>
          <cell r="T1922" t="str">
            <v>-</v>
          </cell>
          <cell r="U1922">
            <v>38.149666666666675</v>
          </cell>
          <cell r="V1922">
            <v>54.938333333333333</v>
          </cell>
          <cell r="W1922">
            <v>21.8</v>
          </cell>
          <cell r="X1922">
            <v>17.59</v>
          </cell>
          <cell r="Y1922">
            <v>48.27</v>
          </cell>
          <cell r="Z1922">
            <v>23.05</v>
          </cell>
          <cell r="AB1922">
            <v>23.7</v>
          </cell>
          <cell r="AC1922">
            <v>48.344999999999999</v>
          </cell>
          <cell r="AD1922">
            <v>52.862000000000002</v>
          </cell>
          <cell r="AE1922">
            <v>57.720999999999989</v>
          </cell>
          <cell r="AF1922">
            <v>45.823999999999998</v>
          </cell>
          <cell r="AG1922" t="str">
            <v>-</v>
          </cell>
          <cell r="AH1922">
            <v>50.76100000000001</v>
          </cell>
          <cell r="AI1922">
            <v>46.138636363636373</v>
          </cell>
          <cell r="AJ1922">
            <v>44.265909090909091</v>
          </cell>
          <cell r="AK1922">
            <v>101.88045454545453</v>
          </cell>
          <cell r="AL1922">
            <v>44.125454545454538</v>
          </cell>
          <cell r="AM1922" t="str">
            <v>-</v>
          </cell>
          <cell r="AN1922">
            <v>45.850909090909084</v>
          </cell>
        </row>
        <row r="1923">
          <cell r="B1923">
            <v>38049</v>
          </cell>
          <cell r="C1923">
            <v>23.22</v>
          </cell>
          <cell r="D1923">
            <v>17.100000000000001</v>
          </cell>
          <cell r="E1923">
            <v>69.37</v>
          </cell>
          <cell r="F1923">
            <v>24.66</v>
          </cell>
          <cell r="H1923">
            <v>25.45</v>
          </cell>
          <cell r="I1923">
            <v>31.959999999999997</v>
          </cell>
          <cell r="J1923">
            <v>46.209285714285713</v>
          </cell>
          <cell r="K1923">
            <v>45.777857142857144</v>
          </cell>
          <cell r="L1923">
            <v>39.154285714285713</v>
          </cell>
          <cell r="M1923">
            <v>43.054999999999993</v>
          </cell>
          <cell r="N1923" t="str">
            <v>-</v>
          </cell>
          <cell r="O1923">
            <v>30.744285714285713</v>
          </cell>
          <cell r="P1923">
            <v>57.568333333333342</v>
          </cell>
          <cell r="Q1923">
            <v>40.021999999999977</v>
          </cell>
          <cell r="R1923">
            <v>87.214000000000013</v>
          </cell>
          <cell r="S1923">
            <v>53.993000000000009</v>
          </cell>
          <cell r="T1923" t="str">
            <v>-</v>
          </cell>
          <cell r="U1923">
            <v>38.506000000000007</v>
          </cell>
          <cell r="V1923">
            <v>55.460666666666668</v>
          </cell>
          <cell r="W1923">
            <v>27.62</v>
          </cell>
          <cell r="X1923">
            <v>18.690000000000001</v>
          </cell>
          <cell r="Y1923">
            <v>96.93</v>
          </cell>
          <cell r="Z1923">
            <v>29.54</v>
          </cell>
          <cell r="AB1923">
            <v>32.32</v>
          </cell>
          <cell r="AC1923">
            <v>46.724000000000004</v>
          </cell>
          <cell r="AD1923">
            <v>50.190999999999988</v>
          </cell>
          <cell r="AE1923">
            <v>62.45</v>
          </cell>
          <cell r="AF1923">
            <v>44.497</v>
          </cell>
          <cell r="AG1923" t="str">
            <v>-</v>
          </cell>
          <cell r="AH1923">
            <v>49.836000000000006</v>
          </cell>
          <cell r="AI1923">
            <v>46.616363636363644</v>
          </cell>
          <cell r="AJ1923">
            <v>44.350454545454554</v>
          </cell>
          <cell r="AK1923">
            <v>105.32863636363632</v>
          </cell>
          <cell r="AL1923">
            <v>44.677272727272729</v>
          </cell>
          <cell r="AM1923" t="str">
            <v>-</v>
          </cell>
          <cell r="AN1923">
            <v>46.550454545454542</v>
          </cell>
        </row>
        <row r="1924">
          <cell r="B1924">
            <v>38050</v>
          </cell>
          <cell r="C1924">
            <v>29.71</v>
          </cell>
          <cell r="D1924">
            <v>18.690000000000001</v>
          </cell>
          <cell r="E1924">
            <v>100.34</v>
          </cell>
          <cell r="F1924">
            <v>32</v>
          </cell>
          <cell r="H1924">
            <v>33.75</v>
          </cell>
          <cell r="I1924">
            <v>42.898000000000003</v>
          </cell>
          <cell r="J1924">
            <v>44.98357142857143</v>
          </cell>
          <cell r="K1924">
            <v>40.993571428571428</v>
          </cell>
          <cell r="L1924">
            <v>42.207857142857144</v>
          </cell>
          <cell r="M1924">
            <v>42.176428571428573</v>
          </cell>
          <cell r="N1924" t="str">
            <v>-</v>
          </cell>
          <cell r="O1924">
            <v>30.181428571428569</v>
          </cell>
          <cell r="P1924">
            <v>58.036333333333339</v>
          </cell>
          <cell r="Q1924">
            <v>40.146333333333317</v>
          </cell>
          <cell r="R1924">
            <v>89.904000000000011</v>
          </cell>
          <cell r="S1924">
            <v>54.532666666666678</v>
          </cell>
          <cell r="T1924" t="str">
            <v>-</v>
          </cell>
          <cell r="U1924">
            <v>39.201000000000008</v>
          </cell>
          <cell r="V1924">
            <v>56.364066666666666</v>
          </cell>
          <cell r="W1924">
            <v>37.119999999999997</v>
          </cell>
          <cell r="X1924">
            <v>20.37</v>
          </cell>
          <cell r="Y1924">
            <v>147.22</v>
          </cell>
          <cell r="Z1924">
            <v>40.42</v>
          </cell>
          <cell r="AB1924">
            <v>44.13</v>
          </cell>
          <cell r="AC1924">
            <v>44.162999999999997</v>
          </cell>
          <cell r="AD1924">
            <v>39.780999999999992</v>
          </cell>
          <cell r="AE1924">
            <v>69.405999999999992</v>
          </cell>
          <cell r="AF1924">
            <v>42.717000000000006</v>
          </cell>
          <cell r="AG1924" t="str">
            <v>-</v>
          </cell>
          <cell r="AH1924">
            <v>48.672000000000011</v>
          </cell>
          <cell r="AI1924">
            <v>47.550909090909094</v>
          </cell>
          <cell r="AJ1924">
            <v>44.545454545454554</v>
          </cell>
          <cell r="AK1924">
            <v>111.05863636363632</v>
          </cell>
          <cell r="AL1924">
            <v>45.749999999999993</v>
          </cell>
          <cell r="AM1924" t="str">
            <v>-</v>
          </cell>
          <cell r="AN1924">
            <v>47.839545454545458</v>
          </cell>
        </row>
        <row r="1925">
          <cell r="B1925">
            <v>38051</v>
          </cell>
          <cell r="C1925">
            <v>26.61</v>
          </cell>
          <cell r="D1925">
            <v>21.1</v>
          </cell>
          <cell r="E1925">
            <v>57.57</v>
          </cell>
          <cell r="F1925">
            <v>27.39</v>
          </cell>
          <cell r="H1925">
            <v>26.9</v>
          </cell>
          <cell r="I1925">
            <v>31.914000000000005</v>
          </cell>
          <cell r="J1925">
            <v>35.93928571428571</v>
          </cell>
          <cell r="K1925">
            <v>31.907857142857146</v>
          </cell>
          <cell r="L1925">
            <v>34.694285714285712</v>
          </cell>
          <cell r="M1925">
            <v>34.395000000000003</v>
          </cell>
          <cell r="N1925" t="str">
            <v>-</v>
          </cell>
          <cell r="O1925">
            <v>20.26285714285714</v>
          </cell>
          <cell r="P1925">
            <v>58.37733333333334</v>
          </cell>
          <cell r="Q1925">
            <v>40.336333333333307</v>
          </cell>
          <cell r="R1925">
            <v>90.835000000000008</v>
          </cell>
          <cell r="S1925">
            <v>54.887666666666682</v>
          </cell>
          <cell r="T1925" t="str">
            <v>-</v>
          </cell>
          <cell r="U1925">
            <v>39.614000000000011</v>
          </cell>
          <cell r="V1925">
            <v>56.810066666666671</v>
          </cell>
          <cell r="W1925">
            <v>30.97</v>
          </cell>
          <cell r="X1925">
            <v>22.86</v>
          </cell>
          <cell r="Y1925">
            <v>77.290000000000006</v>
          </cell>
          <cell r="Z1925">
            <v>31.81</v>
          </cell>
          <cell r="AB1925">
            <v>32.49</v>
          </cell>
          <cell r="AC1925">
            <v>24.064</v>
          </cell>
          <cell r="AD1925">
            <v>19.722000000000001</v>
          </cell>
          <cell r="AE1925">
            <v>52.689</v>
          </cell>
          <cell r="AF1925">
            <v>25.451000000000001</v>
          </cell>
          <cell r="AG1925" t="str">
            <v>-</v>
          </cell>
          <cell r="AH1925">
            <v>26.584999999999997</v>
          </cell>
          <cell r="AI1925">
            <v>48.161363636363646</v>
          </cell>
          <cell r="AJ1925">
            <v>44.82409090909092</v>
          </cell>
          <cell r="AK1925">
            <v>112.91363636363634</v>
          </cell>
          <cell r="AL1925">
            <v>46.374545454545448</v>
          </cell>
          <cell r="AM1925" t="str">
            <v>-</v>
          </cell>
          <cell r="AN1925">
            <v>48.519545454545458</v>
          </cell>
        </row>
        <row r="1926">
          <cell r="B1926">
            <v>38052</v>
          </cell>
          <cell r="C1926">
            <v>19.27</v>
          </cell>
          <cell r="D1926">
            <v>18.22</v>
          </cell>
          <cell r="E1926">
            <v>22.84</v>
          </cell>
          <cell r="F1926">
            <v>19.600000000000001</v>
          </cell>
          <cell r="H1926">
            <v>18.670000000000002</v>
          </cell>
          <cell r="I1926">
            <v>19.720000000000002</v>
          </cell>
          <cell r="J1926">
            <v>20.686428571428568</v>
          </cell>
          <cell r="K1926">
            <v>18.16</v>
          </cell>
          <cell r="L1926">
            <v>34.712142857142858</v>
          </cell>
          <cell r="M1926">
            <v>21.392857142857142</v>
          </cell>
          <cell r="N1926" t="str">
            <v>-</v>
          </cell>
          <cell r="O1926">
            <v>20.309999999999999</v>
          </cell>
          <cell r="P1926">
            <v>58.32533333333334</v>
          </cell>
          <cell r="Q1926">
            <v>40.393999999999984</v>
          </cell>
          <cell r="R1926">
            <v>88.920000000000016</v>
          </cell>
          <cell r="S1926">
            <v>54.812333333333342</v>
          </cell>
          <cell r="T1926" t="str">
            <v>-</v>
          </cell>
          <cell r="U1926">
            <v>39.515333333333352</v>
          </cell>
          <cell r="V1926">
            <v>56.393400000000007</v>
          </cell>
          <cell r="W1926" t="str">
            <v>N/A</v>
          </cell>
          <cell r="X1926" t="str">
            <v>N/A</v>
          </cell>
          <cell r="Y1926" t="str">
            <v>N/A</v>
          </cell>
          <cell r="Z1926" t="str">
            <v>N/A</v>
          </cell>
          <cell r="AB1926" t="str">
            <v>N/A</v>
          </cell>
          <cell r="AC1926">
            <v>24.064</v>
          </cell>
          <cell r="AD1926">
            <v>19.722000000000001</v>
          </cell>
          <cell r="AE1926">
            <v>52.689</v>
          </cell>
          <cell r="AF1926">
            <v>25.451000000000001</v>
          </cell>
          <cell r="AG1926" t="str">
            <v>-</v>
          </cell>
          <cell r="AH1926">
            <v>26.584999999999997</v>
          </cell>
          <cell r="AI1926">
            <v>49.300952380952388</v>
          </cell>
          <cell r="AJ1926">
            <v>46.097142857142863</v>
          </cell>
          <cell r="AK1926">
            <v>112.74571428571429</v>
          </cell>
          <cell r="AL1926">
            <v>47.357619047619039</v>
          </cell>
          <cell r="AM1926" t="str">
            <v>-</v>
          </cell>
          <cell r="AN1926">
            <v>49.553809523809527</v>
          </cell>
        </row>
        <row r="1927">
          <cell r="B1927">
            <v>38053</v>
          </cell>
          <cell r="C1927">
            <v>18.47</v>
          </cell>
          <cell r="D1927">
            <v>18.350000000000001</v>
          </cell>
          <cell r="E1927">
            <v>19.510000000000002</v>
          </cell>
          <cell r="F1927">
            <v>18.260000000000002</v>
          </cell>
          <cell r="H1927">
            <v>16.760000000000002</v>
          </cell>
          <cell r="I1927">
            <v>18.270000000000003</v>
          </cell>
          <cell r="J1927">
            <v>20.349285714285713</v>
          </cell>
          <cell r="K1927">
            <v>17.826428571428572</v>
          </cell>
          <cell r="L1927">
            <v>34.666428571428568</v>
          </cell>
          <cell r="M1927">
            <v>21.087857142857143</v>
          </cell>
          <cell r="N1927" t="str">
            <v>-</v>
          </cell>
          <cell r="O1927">
            <v>20.484285714285711</v>
          </cell>
          <cell r="P1927">
            <v>57.76400000000001</v>
          </cell>
          <cell r="Q1927">
            <v>40.439666666666646</v>
          </cell>
          <cell r="R1927">
            <v>82.809666666666686</v>
          </cell>
          <cell r="S1927">
            <v>54.261666666666684</v>
          </cell>
          <cell r="T1927" t="str">
            <v>-</v>
          </cell>
          <cell r="U1927">
            <v>38.960666666666683</v>
          </cell>
          <cell r="V1927">
            <v>54.847133333333339</v>
          </cell>
          <cell r="W1927" t="str">
            <v>N/A</v>
          </cell>
          <cell r="X1927" t="str">
            <v>N/A</v>
          </cell>
          <cell r="Y1927" t="str">
            <v>N/A</v>
          </cell>
          <cell r="Z1927" t="str">
            <v>N/A</v>
          </cell>
          <cell r="AB1927" t="str">
            <v>N/A</v>
          </cell>
          <cell r="AC1927">
            <v>24.064</v>
          </cell>
          <cell r="AD1927">
            <v>19.722000000000001</v>
          </cell>
          <cell r="AE1927">
            <v>52.689</v>
          </cell>
          <cell r="AF1927">
            <v>25.451000000000001</v>
          </cell>
          <cell r="AG1927" t="str">
            <v>-</v>
          </cell>
          <cell r="AH1927">
            <v>26.584999999999997</v>
          </cell>
          <cell r="AI1927">
            <v>49.435500000000005</v>
          </cell>
          <cell r="AJ1927">
            <v>47.474500000000006</v>
          </cell>
          <cell r="AK1927">
            <v>102.81750000000002</v>
          </cell>
          <cell r="AL1927">
            <v>47.445499999999996</v>
          </cell>
          <cell r="AM1927" t="str">
            <v>-</v>
          </cell>
          <cell r="AN1927">
            <v>49.773000000000003</v>
          </cell>
        </row>
        <row r="1928">
          <cell r="B1928">
            <v>38054</v>
          </cell>
          <cell r="C1928">
            <v>45.15</v>
          </cell>
          <cell r="D1928">
            <v>46.04</v>
          </cell>
          <cell r="E1928">
            <v>325.54000000000002</v>
          </cell>
          <cell r="F1928">
            <v>40.81</v>
          </cell>
          <cell r="H1928">
            <v>19.600000000000001</v>
          </cell>
          <cell r="I1928">
            <v>95.428000000000011</v>
          </cell>
          <cell r="J1928">
            <v>22.184285714285714</v>
          </cell>
          <cell r="K1928">
            <v>19.743571428571425</v>
          </cell>
          <cell r="L1928">
            <v>56.35857142857143</v>
          </cell>
          <cell r="M1928">
            <v>22.587857142857143</v>
          </cell>
          <cell r="N1928" t="str">
            <v>-</v>
          </cell>
          <cell r="O1928">
            <v>20.529285714285717</v>
          </cell>
          <cell r="P1928">
            <v>54.137000000000015</v>
          </cell>
          <cell r="Q1928">
            <v>41.421666666666646</v>
          </cell>
          <cell r="R1928">
            <v>91.303666666666672</v>
          </cell>
          <cell r="S1928">
            <v>51.092333333333343</v>
          </cell>
          <cell r="T1928" t="str">
            <v>-</v>
          </cell>
          <cell r="U1928">
            <v>38.972666666666676</v>
          </cell>
          <cell r="V1928">
            <v>55.385466666666659</v>
          </cell>
          <cell r="W1928">
            <v>59.86</v>
          </cell>
          <cell r="X1928">
            <v>60.95</v>
          </cell>
          <cell r="Y1928">
            <v>503.57</v>
          </cell>
          <cell r="Z1928">
            <v>53.02</v>
          </cell>
          <cell r="AB1928">
            <v>23.81</v>
          </cell>
          <cell r="AC1928">
            <v>27.931000000000001</v>
          </cell>
          <cell r="AD1928">
            <v>23.71</v>
          </cell>
          <cell r="AE1928">
            <v>100.613</v>
          </cell>
          <cell r="AF1928">
            <v>28.588000000000001</v>
          </cell>
          <cell r="AG1928" t="str">
            <v>-</v>
          </cell>
          <cell r="AH1928">
            <v>26.844000000000001</v>
          </cell>
          <cell r="AI1928">
            <v>49.931904761904768</v>
          </cell>
          <cell r="AJ1928">
            <v>48.116190476190482</v>
          </cell>
          <cell r="AK1928">
            <v>121.9009523809524</v>
          </cell>
          <cell r="AL1928">
            <v>47.710952380952371</v>
          </cell>
          <cell r="AM1928" t="str">
            <v>-</v>
          </cell>
          <cell r="AN1928">
            <v>48.536666666666669</v>
          </cell>
        </row>
        <row r="1929">
          <cell r="B1929">
            <v>38055</v>
          </cell>
          <cell r="C1929">
            <v>1293</v>
          </cell>
          <cell r="D1929">
            <v>1126.95</v>
          </cell>
          <cell r="E1929">
            <v>40.520000000000003</v>
          </cell>
          <cell r="F1929">
            <v>1020.08</v>
          </cell>
          <cell r="H1929">
            <v>31.71</v>
          </cell>
          <cell r="I1929">
            <v>702.452</v>
          </cell>
          <cell r="J1929">
            <v>113.34714285714286</v>
          </cell>
          <cell r="K1929">
            <v>99.037857142857135</v>
          </cell>
          <cell r="L1929">
            <v>57.835000000000001</v>
          </cell>
          <cell r="M1929">
            <v>94.226428571428571</v>
          </cell>
          <cell r="N1929" t="str">
            <v>-</v>
          </cell>
          <cell r="O1929">
            <v>21.599285714285713</v>
          </cell>
          <cell r="P1929">
            <v>92.02300000000001</v>
          </cell>
          <cell r="Q1929">
            <v>78.435666666666663</v>
          </cell>
          <cell r="R1929">
            <v>91.051999999999992</v>
          </cell>
          <cell r="S1929">
            <v>80.207333333333338</v>
          </cell>
          <cell r="T1929" t="str">
            <v>-</v>
          </cell>
          <cell r="U1929">
            <v>39.354333333333344</v>
          </cell>
          <cell r="V1929">
            <v>76.214466666666667</v>
          </cell>
          <cell r="W1929">
            <v>2055.09</v>
          </cell>
          <cell r="X1929">
            <v>1789.4</v>
          </cell>
          <cell r="Y1929">
            <v>42.27</v>
          </cell>
          <cell r="Z1929">
            <v>1618.34</v>
          </cell>
          <cell r="AB1929">
            <v>41.83</v>
          </cell>
          <cell r="AC1929">
            <v>231.69200000000001</v>
          </cell>
          <cell r="AD1929">
            <v>200.86</v>
          </cell>
          <cell r="AE1929">
            <v>102.63</v>
          </cell>
          <cell r="AF1929">
            <v>188.60899999999998</v>
          </cell>
          <cell r="AG1929" t="str">
            <v>-</v>
          </cell>
          <cell r="AH1929">
            <v>29.220999999999997</v>
          </cell>
          <cell r="AI1929">
            <v>141.07545454545456</v>
          </cell>
          <cell r="AJ1929">
            <v>127.26545454545455</v>
          </cell>
          <cell r="AK1929">
            <v>118.28136363636366</v>
          </cell>
          <cell r="AL1929">
            <v>119.1031818181818</v>
          </cell>
          <cell r="AM1929" t="str">
            <v>-</v>
          </cell>
          <cell r="AN1929">
            <v>48.231818181818177</v>
          </cell>
        </row>
        <row r="1930">
          <cell r="B1930">
            <v>38056</v>
          </cell>
          <cell r="C1930">
            <v>26.76</v>
          </cell>
          <cell r="D1930">
            <v>25.68</v>
          </cell>
          <cell r="E1930">
            <v>32.07</v>
          </cell>
          <cell r="F1930">
            <v>26.94</v>
          </cell>
          <cell r="H1930">
            <v>24.3</v>
          </cell>
          <cell r="I1930">
            <v>27.15</v>
          </cell>
          <cell r="J1930">
            <v>113.73071428571428</v>
          </cell>
          <cell r="K1930">
            <v>99.402142857142863</v>
          </cell>
          <cell r="L1930">
            <v>58.316428571428567</v>
          </cell>
          <cell r="M1930">
            <v>94.552142857142854</v>
          </cell>
          <cell r="N1930" t="str">
            <v>-</v>
          </cell>
          <cell r="O1930">
            <v>21.707142857142856</v>
          </cell>
          <cell r="P1930">
            <v>91.646333333333359</v>
          </cell>
          <cell r="Q1930">
            <v>78.257666666666651</v>
          </cell>
          <cell r="R1930">
            <v>90.534333333333322</v>
          </cell>
          <cell r="S1930">
            <v>79.872333333333344</v>
          </cell>
          <cell r="T1930" t="str">
            <v>-</v>
          </cell>
          <cell r="U1930">
            <v>39.13633333333334</v>
          </cell>
          <cell r="V1930">
            <v>75.889399999999995</v>
          </cell>
          <cell r="W1930">
            <v>30.59</v>
          </cell>
          <cell r="X1930">
            <v>29.34</v>
          </cell>
          <cell r="Y1930">
            <v>33.4</v>
          </cell>
          <cell r="Z1930">
            <v>30.57</v>
          </cell>
          <cell r="AB1930">
            <v>29.71</v>
          </cell>
          <cell r="AC1930">
            <v>232.33900000000003</v>
          </cell>
          <cell r="AD1930">
            <v>201.47200000000001</v>
          </cell>
          <cell r="AE1930">
            <v>103.006</v>
          </cell>
          <cell r="AF1930">
            <v>189.107</v>
          </cell>
          <cell r="AG1930" t="str">
            <v>-</v>
          </cell>
          <cell r="AH1930">
            <v>29.513999999999999</v>
          </cell>
          <cell r="AI1930">
            <v>140.245</v>
          </cell>
          <cell r="AJ1930">
            <v>126.83045454545457</v>
          </cell>
          <cell r="AK1930">
            <v>117.12090909090911</v>
          </cell>
          <cell r="AL1930">
            <v>118.37454545454544</v>
          </cell>
          <cell r="AM1930" t="str">
            <v>-</v>
          </cell>
          <cell r="AN1930">
            <v>47.657272727272726</v>
          </cell>
        </row>
        <row r="1931">
          <cell r="B1931">
            <v>38057</v>
          </cell>
          <cell r="C1931">
            <v>20</v>
          </cell>
          <cell r="D1931">
            <v>18.420000000000002</v>
          </cell>
          <cell r="E1931">
            <v>24.55</v>
          </cell>
          <cell r="F1931">
            <v>20.63</v>
          </cell>
          <cell r="H1931">
            <v>18.350000000000001</v>
          </cell>
          <cell r="I1931">
            <v>20.389999999999997</v>
          </cell>
          <cell r="J1931">
            <v>113.74714285714286</v>
          </cell>
          <cell r="K1931">
            <v>99.44785714285716</v>
          </cell>
          <cell r="L1931">
            <v>58.206428571428567</v>
          </cell>
          <cell r="M1931">
            <v>94.512142857142862</v>
          </cell>
          <cell r="N1931" t="str">
            <v>-</v>
          </cell>
          <cell r="O1931">
            <v>21.405714285714286</v>
          </cell>
          <cell r="P1931">
            <v>90.849333333333348</v>
          </cell>
          <cell r="Q1931">
            <v>77.573666666666654</v>
          </cell>
          <cell r="R1931">
            <v>87.162999999999997</v>
          </cell>
          <cell r="S1931">
            <v>79.158333333333346</v>
          </cell>
          <cell r="T1931" t="str">
            <v>-</v>
          </cell>
          <cell r="U1931">
            <v>38.437666666666672</v>
          </cell>
          <cell r="V1931">
            <v>74.636400000000009</v>
          </cell>
          <cell r="W1931">
            <v>20.69</v>
          </cell>
          <cell r="X1931">
            <v>18.93</v>
          </cell>
          <cell r="Y1931">
            <v>25.8</v>
          </cell>
          <cell r="Z1931">
            <v>21.41</v>
          </cell>
          <cell r="AB1931">
            <v>21.2</v>
          </cell>
          <cell r="AC1931">
            <v>232.22100000000006</v>
          </cell>
          <cell r="AD1931">
            <v>201.42599999999999</v>
          </cell>
          <cell r="AE1931">
            <v>102.59700000000001</v>
          </cell>
          <cell r="AF1931">
            <v>188.87</v>
          </cell>
          <cell r="AG1931" t="str">
            <v>-</v>
          </cell>
          <cell r="AH1931">
            <v>29.008999999999997</v>
          </cell>
          <cell r="AI1931">
            <v>138.54909090909092</v>
          </cell>
          <cell r="AJ1931">
            <v>125.35272727272728</v>
          </cell>
          <cell r="AK1931">
            <v>110.09045454545456</v>
          </cell>
          <cell r="AL1931">
            <v>116.87590909090909</v>
          </cell>
          <cell r="AM1931" t="str">
            <v>-</v>
          </cell>
          <cell r="AN1931">
            <v>46.236818181818187</v>
          </cell>
        </row>
        <row r="1932">
          <cell r="B1932">
            <v>38058</v>
          </cell>
          <cell r="C1932">
            <v>21.78</v>
          </cell>
          <cell r="D1932">
            <v>20.85</v>
          </cell>
          <cell r="E1932">
            <v>24.26</v>
          </cell>
          <cell r="F1932">
            <v>21.92</v>
          </cell>
          <cell r="H1932">
            <v>20.14</v>
          </cell>
          <cell r="I1932">
            <v>21.79</v>
          </cell>
          <cell r="J1932">
            <v>114.00785714285713</v>
          </cell>
          <cell r="K1932">
            <v>99.75</v>
          </cell>
          <cell r="L1932">
            <v>58.326428571428572</v>
          </cell>
          <cell r="M1932">
            <v>94.707857142857165</v>
          </cell>
          <cell r="N1932" t="str">
            <v>-</v>
          </cell>
          <cell r="O1932">
            <v>21.449285714285715</v>
          </cell>
          <cell r="P1932">
            <v>90.141000000000034</v>
          </cell>
          <cell r="Q1932">
            <v>77.090666666666678</v>
          </cell>
          <cell r="R1932">
            <v>85.422333333333341</v>
          </cell>
          <cell r="S1932">
            <v>78.506666666666675</v>
          </cell>
          <cell r="T1932" t="str">
            <v>-</v>
          </cell>
          <cell r="U1932">
            <v>37.790333333333336</v>
          </cell>
          <cell r="V1932">
            <v>73.790199999999999</v>
          </cell>
          <cell r="W1932">
            <v>23.79</v>
          </cell>
          <cell r="X1932">
            <v>22.68</v>
          </cell>
          <cell r="Y1932">
            <v>26.28</v>
          </cell>
          <cell r="Z1932">
            <v>23.93</v>
          </cell>
          <cell r="AB1932">
            <v>23.34</v>
          </cell>
          <cell r="AC1932">
            <v>232.63600000000002</v>
          </cell>
          <cell r="AD1932">
            <v>201.88400000000001</v>
          </cell>
          <cell r="AE1932">
            <v>102.703</v>
          </cell>
          <cell r="AF1932">
            <v>189.16299999999998</v>
          </cell>
          <cell r="AG1932" t="str">
            <v>-</v>
          </cell>
          <cell r="AH1932">
            <v>29.157999999999998</v>
          </cell>
          <cell r="AI1932">
            <v>137.04409090909095</v>
          </cell>
          <cell r="AJ1932">
            <v>124.31045454545455</v>
          </cell>
          <cell r="AK1932">
            <v>106.46818181818185</v>
          </cell>
          <cell r="AL1932">
            <v>115.51454545454544</v>
          </cell>
          <cell r="AM1932" t="str">
            <v>-</v>
          </cell>
          <cell r="AN1932">
            <v>44.901818181818186</v>
          </cell>
        </row>
        <row r="1933">
          <cell r="B1933">
            <v>38059</v>
          </cell>
          <cell r="C1933">
            <v>17.600000000000001</v>
          </cell>
          <cell r="D1933">
            <v>17.03</v>
          </cell>
          <cell r="E1933">
            <v>20.420000000000002</v>
          </cell>
          <cell r="F1933">
            <v>17.579999999999998</v>
          </cell>
          <cell r="H1933">
            <v>15.7</v>
          </cell>
          <cell r="I1933">
            <v>17.666</v>
          </cell>
          <cell r="J1933">
            <v>113.97</v>
          </cell>
          <cell r="K1933">
            <v>99.804285714285712</v>
          </cell>
          <cell r="L1933">
            <v>58.368571428571428</v>
          </cell>
          <cell r="M1933">
            <v>94.647142857142867</v>
          </cell>
          <cell r="N1933" t="str">
            <v>-</v>
          </cell>
          <cell r="O1933">
            <v>21.315714285714286</v>
          </cell>
          <cell r="P1933">
            <v>89.114000000000033</v>
          </cell>
          <cell r="Q1933">
            <v>76.335333333333338</v>
          </cell>
          <cell r="R1933">
            <v>81.708333333333314</v>
          </cell>
          <cell r="S1933">
            <v>77.509</v>
          </cell>
          <cell r="T1933" t="str">
            <v>-</v>
          </cell>
          <cell r="U1933">
            <v>36.754666666666672</v>
          </cell>
          <cell r="V1933">
            <v>72.284266666666667</v>
          </cell>
          <cell r="W1933" t="str">
            <v>N/A</v>
          </cell>
          <cell r="X1933" t="str">
            <v>N/A</v>
          </cell>
          <cell r="Y1933" t="str">
            <v>N/A</v>
          </cell>
          <cell r="Z1933" t="str">
            <v>N/A</v>
          </cell>
          <cell r="AB1933" t="str">
            <v>N/A</v>
          </cell>
          <cell r="AC1933">
            <v>232.63600000000002</v>
          </cell>
          <cell r="AD1933">
            <v>201.88400000000001</v>
          </cell>
          <cell r="AE1933">
            <v>102.703</v>
          </cell>
          <cell r="AF1933">
            <v>189.16299999999998</v>
          </cell>
          <cell r="AG1933" t="str">
            <v>-</v>
          </cell>
          <cell r="AH1933">
            <v>29.157999999999998</v>
          </cell>
          <cell r="AI1933">
            <v>140.49666666666667</v>
          </cell>
          <cell r="AJ1933">
            <v>127.79047619047618</v>
          </cell>
          <cell r="AK1933">
            <v>104.67333333333335</v>
          </cell>
          <cell r="AL1933">
            <v>118.03666666666665</v>
          </cell>
          <cell r="AM1933" t="str">
            <v>-</v>
          </cell>
          <cell r="AN1933">
            <v>44.000476190476192</v>
          </cell>
        </row>
        <row r="1934">
          <cell r="B1934">
            <v>38060</v>
          </cell>
          <cell r="C1934">
            <v>16.29</v>
          </cell>
          <cell r="D1934">
            <v>15.95</v>
          </cell>
          <cell r="E1934">
            <v>18.38</v>
          </cell>
          <cell r="F1934">
            <v>16.14</v>
          </cell>
          <cell r="H1934">
            <v>13.85</v>
          </cell>
          <cell r="I1934">
            <v>16.121999999999996</v>
          </cell>
          <cell r="J1934">
            <v>113.95571428571428</v>
          </cell>
          <cell r="K1934">
            <v>99.847857142857151</v>
          </cell>
          <cell r="L1934">
            <v>58.377857142857138</v>
          </cell>
          <cell r="M1934">
            <v>94.636428571428596</v>
          </cell>
          <cell r="N1934" t="str">
            <v>-</v>
          </cell>
          <cell r="O1934">
            <v>21.559285714285718</v>
          </cell>
          <cell r="P1934">
            <v>87.579000000000008</v>
          </cell>
          <cell r="Q1934">
            <v>74.912000000000006</v>
          </cell>
          <cell r="R1934">
            <v>66.878333333333302</v>
          </cell>
          <cell r="S1934">
            <v>76.112333333333325</v>
          </cell>
          <cell r="T1934" t="str">
            <v>-</v>
          </cell>
          <cell r="U1934">
            <v>35.402000000000008</v>
          </cell>
          <cell r="V1934">
            <v>68.176733333333317</v>
          </cell>
          <cell r="W1934" t="str">
            <v>N/A</v>
          </cell>
          <cell r="X1934" t="str">
            <v>N/A</v>
          </cell>
          <cell r="Y1934" t="str">
            <v>N/A</v>
          </cell>
          <cell r="Z1934" t="str">
            <v>N/A</v>
          </cell>
          <cell r="AB1934" t="str">
            <v>N/A</v>
          </cell>
          <cell r="AC1934">
            <v>232.63600000000002</v>
          </cell>
          <cell r="AD1934">
            <v>201.88400000000001</v>
          </cell>
          <cell r="AE1934">
            <v>102.703</v>
          </cell>
          <cell r="AF1934">
            <v>189.16299999999998</v>
          </cell>
          <cell r="AG1934" t="str">
            <v>-</v>
          </cell>
          <cell r="AH1934">
            <v>29.157999999999998</v>
          </cell>
          <cell r="AI1934">
            <v>143.18650000000002</v>
          </cell>
          <cell r="AJ1934">
            <v>130.12700000000001</v>
          </cell>
          <cell r="AK1934">
            <v>83.694000000000003</v>
          </cell>
          <cell r="AL1934">
            <v>119.97099999999998</v>
          </cell>
          <cell r="AM1934" t="str">
            <v>-</v>
          </cell>
          <cell r="AN1934">
            <v>42.362000000000009</v>
          </cell>
        </row>
        <row r="1935">
          <cell r="B1935">
            <v>38061</v>
          </cell>
          <cell r="C1935">
            <v>22.23</v>
          </cell>
          <cell r="D1935">
            <v>20.260000000000002</v>
          </cell>
          <cell r="E1935">
            <v>26.5</v>
          </cell>
          <cell r="F1935">
            <v>22.61</v>
          </cell>
          <cell r="H1935">
            <v>21.54</v>
          </cell>
          <cell r="I1935">
            <v>22.628000000000004</v>
          </cell>
          <cell r="J1935">
            <v>114.27285714285713</v>
          </cell>
          <cell r="K1935">
            <v>100.09</v>
          </cell>
          <cell r="L1935">
            <v>58.584999999999994</v>
          </cell>
          <cell r="M1935">
            <v>94.946428571428584</v>
          </cell>
          <cell r="N1935" t="str">
            <v>-</v>
          </cell>
          <cell r="O1935">
            <v>21.921428571428574</v>
          </cell>
          <cell r="P1935">
            <v>82.736333333333349</v>
          </cell>
          <cell r="Q1935">
            <v>73.75800000000001</v>
          </cell>
          <cell r="R1935">
            <v>53.818333333333342</v>
          </cell>
          <cell r="S1935">
            <v>71.603666666666669</v>
          </cell>
          <cell r="T1935" t="str">
            <v>-</v>
          </cell>
          <cell r="U1935">
            <v>31.067666666666671</v>
          </cell>
          <cell r="V1935">
            <v>62.596800000000009</v>
          </cell>
          <cell r="W1935">
            <v>24.86</v>
          </cell>
          <cell r="X1935">
            <v>22.03</v>
          </cell>
          <cell r="Y1935">
            <v>30.11</v>
          </cell>
          <cell r="Z1935">
            <v>25.44</v>
          </cell>
          <cell r="AB1935">
            <v>25.33</v>
          </cell>
          <cell r="AC1935">
            <v>233.23900000000003</v>
          </cell>
          <cell r="AD1935">
            <v>202.28400000000002</v>
          </cell>
          <cell r="AE1935">
            <v>103.11399999999999</v>
          </cell>
          <cell r="AF1935">
            <v>189.75299999999999</v>
          </cell>
          <cell r="AG1935" t="str">
            <v>-</v>
          </cell>
          <cell r="AH1935">
            <v>29.786000000000001</v>
          </cell>
          <cell r="AI1935">
            <v>137.55190476190478</v>
          </cell>
          <cell r="AJ1935">
            <v>124.97952380952381</v>
          </cell>
          <cell r="AK1935">
            <v>81.142380952380947</v>
          </cell>
          <cell r="AL1935">
            <v>115.46952380952379</v>
          </cell>
          <cell r="AM1935" t="str">
            <v>-</v>
          </cell>
          <cell r="AN1935">
            <v>41.550952380952396</v>
          </cell>
        </row>
        <row r="1936">
          <cell r="B1936">
            <v>38062</v>
          </cell>
          <cell r="C1936">
            <v>25.05</v>
          </cell>
          <cell r="D1936">
            <v>22.68</v>
          </cell>
          <cell r="E1936">
            <v>30.07</v>
          </cell>
          <cell r="F1936">
            <v>25.36</v>
          </cell>
          <cell r="H1936">
            <v>24</v>
          </cell>
          <cell r="I1936">
            <v>25.432000000000002</v>
          </cell>
          <cell r="J1936">
            <v>114.65285714285713</v>
          </cell>
          <cell r="K1936">
            <v>100.52285714285715</v>
          </cell>
          <cell r="L1936">
            <v>57.995714285714293</v>
          </cell>
          <cell r="M1936">
            <v>95.28428571428573</v>
          </cell>
          <cell r="N1936" t="str">
            <v>-</v>
          </cell>
          <cell r="O1936">
            <v>22.194285714285716</v>
          </cell>
          <cell r="P1936">
            <v>77.88833333333335</v>
          </cell>
          <cell r="Q1936">
            <v>71.239000000000019</v>
          </cell>
          <cell r="R1936">
            <v>47.845333333333336</v>
          </cell>
          <cell r="S1936">
            <v>67.283000000000001</v>
          </cell>
          <cell r="T1936" t="str">
            <v>-</v>
          </cell>
          <cell r="U1936">
            <v>27.251333333333331</v>
          </cell>
          <cell r="V1936">
            <v>58.301400000000001</v>
          </cell>
          <cell r="W1936">
            <v>28.73</v>
          </cell>
          <cell r="X1936">
            <v>25.42</v>
          </cell>
          <cell r="Y1936">
            <v>34.5</v>
          </cell>
          <cell r="Z1936">
            <v>29.09</v>
          </cell>
          <cell r="AB1936">
            <v>28.89</v>
          </cell>
          <cell r="AC1936">
            <v>233.93200000000007</v>
          </cell>
          <cell r="AD1936">
            <v>203.06700000000001</v>
          </cell>
          <cell r="AE1936">
            <v>101.73699999999999</v>
          </cell>
          <cell r="AF1936">
            <v>190.357</v>
          </cell>
          <cell r="AG1936" t="str">
            <v>-</v>
          </cell>
          <cell r="AH1936">
            <v>30.304999999999996</v>
          </cell>
          <cell r="AI1936">
            <v>132.60545454545456</v>
          </cell>
          <cell r="AJ1936">
            <v>120.45409090909092</v>
          </cell>
          <cell r="AK1936">
            <v>79.022272727272721</v>
          </cell>
          <cell r="AL1936">
            <v>111.54318181818181</v>
          </cell>
          <cell r="AM1936" t="str">
            <v>-</v>
          </cell>
          <cell r="AN1936">
            <v>40.975454545454561</v>
          </cell>
        </row>
        <row r="1937">
          <cell r="B1937">
            <v>38063</v>
          </cell>
          <cell r="C1937">
            <v>22.33</v>
          </cell>
          <cell r="D1937">
            <v>20.079999999999998</v>
          </cell>
          <cell r="E1937">
            <v>32.21</v>
          </cell>
          <cell r="F1937">
            <v>22.83</v>
          </cell>
          <cell r="H1937">
            <v>22.35</v>
          </cell>
          <cell r="I1937">
            <v>23.96</v>
          </cell>
          <cell r="J1937">
            <v>114.58928571428569</v>
          </cell>
          <cell r="K1937">
            <v>100.73571428571429</v>
          </cell>
          <cell r="L1937">
            <v>55.341428571428573</v>
          </cell>
          <cell r="M1937">
            <v>95.153571428571439</v>
          </cell>
          <cell r="N1937" t="str">
            <v>-</v>
          </cell>
          <cell r="O1937">
            <v>21.972857142857144</v>
          </cell>
          <cell r="P1937">
            <v>77.15333333333335</v>
          </cell>
          <cell r="Q1937">
            <v>70.462000000000003</v>
          </cell>
          <cell r="R1937">
            <v>47.093333333333341</v>
          </cell>
          <cell r="S1937">
            <v>66.613666666666674</v>
          </cell>
          <cell r="T1937" t="str">
            <v>-</v>
          </cell>
          <cell r="U1937">
            <v>26.630666666666666</v>
          </cell>
          <cell r="V1937">
            <v>57.590600000000009</v>
          </cell>
          <cell r="W1937">
            <v>24.06</v>
          </cell>
          <cell r="X1937">
            <v>21.2</v>
          </cell>
          <cell r="Y1937">
            <v>38.06</v>
          </cell>
          <cell r="Z1937">
            <v>24.64</v>
          </cell>
          <cell r="AB1937">
            <v>24.63</v>
          </cell>
          <cell r="AC1937">
            <v>233.57600000000002</v>
          </cell>
          <cell r="AD1937">
            <v>203.31800000000004</v>
          </cell>
          <cell r="AE1937">
            <v>95.84999999999998</v>
          </cell>
          <cell r="AF1937">
            <v>189.86700000000002</v>
          </cell>
          <cell r="AG1937" t="str">
            <v>-</v>
          </cell>
          <cell r="AH1937">
            <v>29.535999999999994</v>
          </cell>
          <cell r="AI1937">
            <v>131.00818181818184</v>
          </cell>
          <cell r="AJ1937">
            <v>118.78272727272726</v>
          </cell>
          <cell r="AK1937">
            <v>77.372272727272716</v>
          </cell>
          <cell r="AL1937">
            <v>110.09636363636363</v>
          </cell>
          <cell r="AM1937" t="str">
            <v>-</v>
          </cell>
          <cell r="AN1937">
            <v>39.589545454545465</v>
          </cell>
        </row>
        <row r="1938">
          <cell r="B1938">
            <v>38064</v>
          </cell>
          <cell r="C1938">
            <v>23.45</v>
          </cell>
          <cell r="D1938">
            <v>20.95</v>
          </cell>
          <cell r="E1938">
            <v>27.68</v>
          </cell>
          <cell r="F1938">
            <v>23.97</v>
          </cell>
          <cell r="H1938">
            <v>23.38</v>
          </cell>
          <cell r="I1938">
            <v>23.885999999999999</v>
          </cell>
          <cell r="J1938">
            <v>114.14214285714284</v>
          </cell>
          <cell r="K1938">
            <v>100.89714285714287</v>
          </cell>
          <cell r="L1938">
            <v>50.151428571428575</v>
          </cell>
          <cell r="M1938">
            <v>94.580000000000013</v>
          </cell>
          <cell r="N1938" t="str">
            <v>-</v>
          </cell>
          <cell r="O1938">
            <v>21.232142857142858</v>
          </cell>
          <cell r="P1938">
            <v>76.972666666666683</v>
          </cell>
          <cell r="Q1938">
            <v>70.255333333333326</v>
          </cell>
          <cell r="R1938">
            <v>46.314</v>
          </cell>
          <cell r="S1938">
            <v>66.435333333333332</v>
          </cell>
          <cell r="T1938" t="str">
            <v>-</v>
          </cell>
          <cell r="U1938">
            <v>26.456666666666667</v>
          </cell>
          <cell r="V1938">
            <v>57.286799999999992</v>
          </cell>
          <cell r="W1938">
            <v>25.56</v>
          </cell>
          <cell r="X1938">
            <v>22.81</v>
          </cell>
          <cell r="Y1938">
            <v>29.88</v>
          </cell>
          <cell r="Z1938">
            <v>26.07</v>
          </cell>
          <cell r="AB1938">
            <v>25.98</v>
          </cell>
          <cell r="AC1938">
            <v>232.42000000000002</v>
          </cell>
          <cell r="AD1938">
            <v>203.56200000000001</v>
          </cell>
          <cell r="AE1938">
            <v>84.116</v>
          </cell>
          <cell r="AF1938">
            <v>188.43199999999999</v>
          </cell>
          <cell r="AG1938" t="str">
            <v>-</v>
          </cell>
          <cell r="AH1938">
            <v>27.720999999999997</v>
          </cell>
          <cell r="AI1938">
            <v>130.56318181818185</v>
          </cell>
          <cell r="AJ1938">
            <v>118.33181818181819</v>
          </cell>
          <cell r="AK1938">
            <v>75.569090909090903</v>
          </cell>
          <cell r="AL1938">
            <v>109.66</v>
          </cell>
          <cell r="AM1938" t="str">
            <v>-</v>
          </cell>
          <cell r="AN1938">
            <v>39.148636363636378</v>
          </cell>
        </row>
        <row r="1939">
          <cell r="B1939">
            <v>38065</v>
          </cell>
          <cell r="C1939">
            <v>21.26</v>
          </cell>
          <cell r="D1939">
            <v>18.809999999999999</v>
          </cell>
          <cell r="E1939">
            <v>25.47</v>
          </cell>
          <cell r="F1939">
            <v>21.88</v>
          </cell>
          <cell r="H1939">
            <v>21.5</v>
          </cell>
          <cell r="I1939">
            <v>21.783999999999999</v>
          </cell>
          <cell r="J1939">
            <v>113.75999999999998</v>
          </cell>
          <cell r="K1939">
            <v>100.73357142857142</v>
          </cell>
          <cell r="L1939">
            <v>47.858571428571437</v>
          </cell>
          <cell r="M1939">
            <v>94.186428571428578</v>
          </cell>
          <cell r="N1939" t="str">
            <v>-</v>
          </cell>
          <cell r="O1939">
            <v>20.846428571428572</v>
          </cell>
          <cell r="P1939">
            <v>76.529666666666671</v>
          </cell>
          <cell r="Q1939">
            <v>69.698333333333338</v>
          </cell>
          <cell r="R1939">
            <v>45.869666666666674</v>
          </cell>
          <cell r="S1939">
            <v>66.025666666666666</v>
          </cell>
          <cell r="T1939" t="str">
            <v>-</v>
          </cell>
          <cell r="U1939">
            <v>26.097333333333335</v>
          </cell>
          <cell r="V1939">
            <v>56.844133333333332</v>
          </cell>
          <cell r="W1939">
            <v>22.96</v>
          </cell>
          <cell r="X1939">
            <v>19.920000000000002</v>
          </cell>
          <cell r="Y1939">
            <v>27.38</v>
          </cell>
          <cell r="Z1939">
            <v>23.59</v>
          </cell>
          <cell r="AB1939">
            <v>23.55</v>
          </cell>
          <cell r="AC1939">
            <v>231.61900000000006</v>
          </cell>
          <cell r="AD1939">
            <v>203.26800000000003</v>
          </cell>
          <cell r="AE1939">
            <v>79.125</v>
          </cell>
          <cell r="AF1939">
            <v>187.60999999999999</v>
          </cell>
          <cell r="AG1939" t="str">
            <v>-</v>
          </cell>
          <cell r="AH1939">
            <v>26.826999999999991</v>
          </cell>
          <cell r="AI1939">
            <v>129.61454545454546</v>
          </cell>
          <cell r="AJ1939">
            <v>117.17363636363635</v>
          </cell>
          <cell r="AK1939">
            <v>74.557272727272732</v>
          </cell>
          <cell r="AL1939">
            <v>108.78636363636365</v>
          </cell>
          <cell r="AM1939" t="str">
            <v>-</v>
          </cell>
          <cell r="AN1939">
            <v>38.329545454545467</v>
          </cell>
        </row>
        <row r="1940">
          <cell r="B1940">
            <v>38066</v>
          </cell>
          <cell r="C1940">
            <v>19.12</v>
          </cell>
          <cell r="D1940">
            <v>16.809999999999999</v>
          </cell>
          <cell r="E1940">
            <v>21.8</v>
          </cell>
          <cell r="F1940">
            <v>19.149999999999999</v>
          </cell>
          <cell r="H1940">
            <v>17.02</v>
          </cell>
          <cell r="I1940">
            <v>18.779999999999998</v>
          </cell>
          <cell r="J1940">
            <v>113.74928571428568</v>
          </cell>
          <cell r="K1940">
            <v>100.63285714285715</v>
          </cell>
          <cell r="L1940">
            <v>47.784285714285716</v>
          </cell>
          <cell r="M1940">
            <v>94.154285714285734</v>
          </cell>
          <cell r="N1940" t="str">
            <v>-</v>
          </cell>
          <cell r="O1940">
            <v>20.728571428571424</v>
          </cell>
          <cell r="P1940">
            <v>75.604666666666674</v>
          </cell>
          <cell r="Q1940">
            <v>67.403000000000006</v>
          </cell>
          <cell r="R1940">
            <v>44.676666666666669</v>
          </cell>
          <cell r="S1940">
            <v>65.187333333333342</v>
          </cell>
          <cell r="T1940" t="str">
            <v>-</v>
          </cell>
          <cell r="U1940">
            <v>25.276999999999997</v>
          </cell>
          <cell r="V1940">
            <v>55.629733333333341</v>
          </cell>
          <cell r="W1940" t="str">
            <v>N/A</v>
          </cell>
          <cell r="X1940" t="str">
            <v>N/A</v>
          </cell>
          <cell r="Y1940" t="str">
            <v>N/A</v>
          </cell>
          <cell r="Z1940" t="str">
            <v>N/A</v>
          </cell>
          <cell r="AB1940" t="str">
            <v>N/A</v>
          </cell>
          <cell r="AC1940">
            <v>231.61900000000006</v>
          </cell>
          <cell r="AD1940">
            <v>203.26800000000003</v>
          </cell>
          <cell r="AE1940">
            <v>79.125</v>
          </cell>
          <cell r="AF1940">
            <v>187.60999999999999</v>
          </cell>
          <cell r="AG1940" t="str">
            <v>-</v>
          </cell>
          <cell r="AH1940">
            <v>26.826999999999991</v>
          </cell>
          <cell r="AI1940">
            <v>132.79952380952383</v>
          </cell>
          <cell r="AJ1940">
            <v>116.82619047619048</v>
          </cell>
          <cell r="AK1940">
            <v>74.409523809523805</v>
          </cell>
          <cell r="AL1940">
            <v>111.19428571428573</v>
          </cell>
          <cell r="AM1940" t="str">
            <v>-</v>
          </cell>
          <cell r="AN1940">
            <v>37.499047619047623</v>
          </cell>
        </row>
        <row r="1941">
          <cell r="B1941">
            <v>38067</v>
          </cell>
          <cell r="C1941">
            <v>16.34</v>
          </cell>
          <cell r="D1941">
            <v>14.92</v>
          </cell>
          <cell r="E1941">
            <v>19.809999999999999</v>
          </cell>
          <cell r="F1941">
            <v>16.21</v>
          </cell>
          <cell r="H1941">
            <v>14.83</v>
          </cell>
          <cell r="I1941">
            <v>16.422000000000001</v>
          </cell>
          <cell r="J1941">
            <v>113.59714285714283</v>
          </cell>
          <cell r="K1941">
            <v>100.38785714285714</v>
          </cell>
          <cell r="L1941">
            <v>47.805714285714281</v>
          </cell>
          <cell r="M1941">
            <v>94.007857142857162</v>
          </cell>
          <cell r="N1941" t="str">
            <v>-</v>
          </cell>
          <cell r="O1941">
            <v>20.590714285714281</v>
          </cell>
          <cell r="P1941">
            <v>71.041666666666671</v>
          </cell>
          <cell r="Q1941">
            <v>62.957000000000001</v>
          </cell>
          <cell r="R1941">
            <v>39.911666666666662</v>
          </cell>
          <cell r="S1941">
            <v>61.183333333333351</v>
          </cell>
          <cell r="T1941" t="str">
            <v>-</v>
          </cell>
          <cell r="U1941">
            <v>20.245999999999999</v>
          </cell>
          <cell r="V1941">
            <v>51.067933333333343</v>
          </cell>
          <cell r="W1941" t="str">
            <v>N/A</v>
          </cell>
          <cell r="X1941" t="str">
            <v>N/A</v>
          </cell>
          <cell r="Y1941" t="str">
            <v>N/A</v>
          </cell>
          <cell r="Z1941" t="str">
            <v>N/A</v>
          </cell>
          <cell r="AB1941" t="str">
            <v>N/A</v>
          </cell>
          <cell r="AC1941">
            <v>231.61900000000006</v>
          </cell>
          <cell r="AD1941">
            <v>203.26800000000003</v>
          </cell>
          <cell r="AE1941">
            <v>79.125</v>
          </cell>
          <cell r="AF1941">
            <v>187.60999999999999</v>
          </cell>
          <cell r="AG1941" t="str">
            <v>-</v>
          </cell>
          <cell r="AH1941">
            <v>26.826999999999991</v>
          </cell>
          <cell r="AI1941">
            <v>127.84150000000002</v>
          </cell>
          <cell r="AJ1941">
            <v>111.495</v>
          </cell>
          <cell r="AK1941">
            <v>65.907000000000011</v>
          </cell>
          <cell r="AL1941">
            <v>106.5305</v>
          </cell>
          <cell r="AM1941" t="str">
            <v>-</v>
          </cell>
          <cell r="AN1941">
            <v>26.705999999999996</v>
          </cell>
        </row>
        <row r="1942">
          <cell r="B1942">
            <v>38068</v>
          </cell>
          <cell r="C1942">
            <v>20.14</v>
          </cell>
          <cell r="D1942">
            <v>17.57</v>
          </cell>
          <cell r="E1942">
            <v>29.09</v>
          </cell>
          <cell r="F1942">
            <v>20.94</v>
          </cell>
          <cell r="H1942">
            <v>20.77</v>
          </cell>
          <cell r="I1942">
            <v>21.701999999999998</v>
          </cell>
          <cell r="J1942">
            <v>111.81071428571427</v>
          </cell>
          <cell r="K1942">
            <v>98.354285714285723</v>
          </cell>
          <cell r="L1942">
            <v>26.630714285714284</v>
          </cell>
          <cell r="M1942">
            <v>92.588571428571441</v>
          </cell>
          <cell r="N1942" t="str">
            <v>-</v>
          </cell>
          <cell r="O1942">
            <v>20.674285714285713</v>
          </cell>
          <cell r="P1942">
            <v>63.952666666666659</v>
          </cell>
          <cell r="Q1942">
            <v>56.519666666666673</v>
          </cell>
          <cell r="R1942">
            <v>40.12833333333333</v>
          </cell>
          <cell r="S1942">
            <v>55.160333333333348</v>
          </cell>
          <cell r="T1942" t="str">
            <v>-</v>
          </cell>
          <cell r="U1942">
            <v>20.338000000000001</v>
          </cell>
          <cell r="V1942">
            <v>47.219799999999999</v>
          </cell>
          <cell r="W1942">
            <v>21.98</v>
          </cell>
          <cell r="X1942">
            <v>19</v>
          </cell>
          <cell r="Y1942">
            <v>31.34</v>
          </cell>
          <cell r="Z1942">
            <v>23.04</v>
          </cell>
          <cell r="AB1942">
            <v>23.44</v>
          </cell>
          <cell r="AC1942">
            <v>227.83100000000005</v>
          </cell>
          <cell r="AD1942">
            <v>199.07300000000004</v>
          </cell>
          <cell r="AE1942">
            <v>31.901999999999997</v>
          </cell>
          <cell r="AF1942">
            <v>184.61199999999999</v>
          </cell>
          <cell r="AG1942" t="str">
            <v>-</v>
          </cell>
          <cell r="AH1942">
            <v>26.790000000000003</v>
          </cell>
          <cell r="AI1942">
            <v>122.8004761904762</v>
          </cell>
          <cell r="AJ1942">
            <v>107.0904761904762</v>
          </cell>
          <cell r="AK1942">
            <v>64.260952380952375</v>
          </cell>
          <cell r="AL1942">
            <v>102.5547619047619</v>
          </cell>
          <cell r="AM1942" t="str">
            <v>-</v>
          </cell>
          <cell r="AN1942">
            <v>26.550476190476189</v>
          </cell>
        </row>
        <row r="1943">
          <cell r="B1943">
            <v>38069</v>
          </cell>
          <cell r="C1943">
            <v>23.68</v>
          </cell>
          <cell r="D1943">
            <v>19.25</v>
          </cell>
          <cell r="E1943">
            <v>41.64</v>
          </cell>
          <cell r="F1943">
            <v>24.53</v>
          </cell>
          <cell r="H1943">
            <v>24.63</v>
          </cell>
          <cell r="I1943">
            <v>26.745999999999999</v>
          </cell>
          <cell r="J1943">
            <v>21.145000000000003</v>
          </cell>
          <cell r="K1943">
            <v>19.232857142857142</v>
          </cell>
          <cell r="L1943">
            <v>26.710714285714285</v>
          </cell>
          <cell r="M1943">
            <v>21.477857142857147</v>
          </cell>
          <cell r="N1943" t="str">
            <v>-</v>
          </cell>
          <cell r="O1943">
            <v>20.168571428571429</v>
          </cell>
          <cell r="P1943">
            <v>63.968999999999987</v>
          </cell>
          <cell r="Q1943">
            <v>56.393999999999998</v>
          </cell>
          <cell r="R1943">
            <v>40.844666666666662</v>
          </cell>
          <cell r="S1943">
            <v>55.227000000000011</v>
          </cell>
          <cell r="T1943" t="str">
            <v>-</v>
          </cell>
          <cell r="U1943">
            <v>20.681666666666668</v>
          </cell>
          <cell r="V1943">
            <v>47.423266666666663</v>
          </cell>
          <cell r="W1943">
            <v>27.03</v>
          </cell>
          <cell r="X1943">
            <v>21.04</v>
          </cell>
          <cell r="Y1943">
            <v>51.64</v>
          </cell>
          <cell r="Z1943">
            <v>28.08</v>
          </cell>
          <cell r="AB1943">
            <v>28.75</v>
          </cell>
          <cell r="AC1943">
            <v>25.024999999999999</v>
          </cell>
          <cell r="AD1943">
            <v>22.236999999999998</v>
          </cell>
          <cell r="AE1943">
            <v>32.838999999999999</v>
          </cell>
          <cell r="AF1943">
            <v>25.585999999999995</v>
          </cell>
          <cell r="AG1943" t="str">
            <v>-</v>
          </cell>
          <cell r="AH1943">
            <v>25.481999999999999</v>
          </cell>
          <cell r="AI1943">
            <v>118.44727272727276</v>
          </cell>
          <cell r="AJ1943">
            <v>103.17909090909092</v>
          </cell>
          <cell r="AK1943">
            <v>63.687272727272735</v>
          </cell>
          <cell r="AL1943">
            <v>99.169545454545457</v>
          </cell>
          <cell r="AM1943" t="str">
            <v>-</v>
          </cell>
          <cell r="AN1943">
            <v>26.650454545454544</v>
          </cell>
        </row>
        <row r="1944">
          <cell r="B1944">
            <v>38070</v>
          </cell>
          <cell r="C1944">
            <v>20.43</v>
          </cell>
          <cell r="D1944">
            <v>17.91</v>
          </cell>
          <cell r="E1944">
            <v>26.17</v>
          </cell>
          <cell r="F1944">
            <v>21.24</v>
          </cell>
          <cell r="H1944">
            <v>21.13</v>
          </cell>
          <cell r="I1944">
            <v>21.375999999999998</v>
          </cell>
          <cell r="J1944">
            <v>20.692857142857143</v>
          </cell>
          <cell r="K1944">
            <v>18.677857142857139</v>
          </cell>
          <cell r="L1944">
            <v>26.289285714285715</v>
          </cell>
          <cell r="M1944">
            <v>21.070714285714285</v>
          </cell>
          <cell r="N1944" t="str">
            <v>-</v>
          </cell>
          <cell r="O1944">
            <v>19.942142857142859</v>
          </cell>
          <cell r="P1944">
            <v>64.001333333333321</v>
          </cell>
          <cell r="Q1944">
            <v>56.351000000000006</v>
          </cell>
          <cell r="R1944">
            <v>40.988666666666667</v>
          </cell>
          <cell r="S1944">
            <v>55.274666666666675</v>
          </cell>
          <cell r="T1944" t="str">
            <v>-</v>
          </cell>
          <cell r="U1944">
            <v>20.753666666666668</v>
          </cell>
          <cell r="V1944">
            <v>47.473866666666666</v>
          </cell>
          <cell r="W1944">
            <v>22.27</v>
          </cell>
          <cell r="X1944">
            <v>19.25</v>
          </cell>
          <cell r="Y1944">
            <v>29.54</v>
          </cell>
          <cell r="Z1944">
            <v>23.31</v>
          </cell>
          <cell r="AB1944">
            <v>23.74</v>
          </cell>
          <cell r="AC1944">
            <v>24.193000000000001</v>
          </cell>
          <cell r="AD1944">
            <v>21.228000000000002</v>
          </cell>
          <cell r="AE1944">
            <v>32.453000000000003</v>
          </cell>
          <cell r="AF1944">
            <v>24.860000000000003</v>
          </cell>
          <cell r="AG1944" t="str">
            <v>-</v>
          </cell>
          <cell r="AH1944">
            <v>24.885000000000002</v>
          </cell>
          <cell r="AI1944">
            <v>118.49636363636365</v>
          </cell>
          <cell r="AJ1944">
            <v>103.09636363636363</v>
          </cell>
          <cell r="AK1944">
            <v>63.924090909090914</v>
          </cell>
          <cell r="AL1944">
            <v>99.24499999999999</v>
          </cell>
          <cell r="AM1944" t="str">
            <v>-</v>
          </cell>
          <cell r="AN1944">
            <v>26.764999999999997</v>
          </cell>
        </row>
        <row r="1945">
          <cell r="B1945">
            <v>38071</v>
          </cell>
          <cell r="C1945">
            <v>22.74</v>
          </cell>
          <cell r="D1945">
            <v>17.82</v>
          </cell>
          <cell r="E1945">
            <v>29.91</v>
          </cell>
          <cell r="F1945">
            <v>23.56</v>
          </cell>
          <cell r="H1945">
            <v>23.37</v>
          </cell>
          <cell r="I1945">
            <v>23.48</v>
          </cell>
          <cell r="J1945">
            <v>20.888571428571428</v>
          </cell>
          <cell r="K1945">
            <v>18.634999999999998</v>
          </cell>
          <cell r="L1945">
            <v>26.672142857142859</v>
          </cell>
          <cell r="M1945">
            <v>21.28</v>
          </cell>
          <cell r="N1945" t="str">
            <v>-</v>
          </cell>
          <cell r="O1945">
            <v>20.300714285714289</v>
          </cell>
          <cell r="P1945">
            <v>64.201999999999984</v>
          </cell>
          <cell r="Q1945">
            <v>56.384</v>
          </cell>
          <cell r="R1945">
            <v>41.324000000000005</v>
          </cell>
          <cell r="S1945">
            <v>55.488666666666674</v>
          </cell>
          <cell r="T1945" t="str">
            <v>-</v>
          </cell>
          <cell r="U1945">
            <v>20.975000000000005</v>
          </cell>
          <cell r="V1945">
            <v>47.674733333333329</v>
          </cell>
          <cell r="W1945">
            <v>26.43</v>
          </cell>
          <cell r="X1945">
            <v>19.48</v>
          </cell>
          <cell r="Y1945">
            <v>35.299999999999997</v>
          </cell>
          <cell r="Z1945">
            <v>27.57</v>
          </cell>
          <cell r="AB1945">
            <v>28.12</v>
          </cell>
          <cell r="AC1945">
            <v>24.767000000000003</v>
          </cell>
          <cell r="AD1945">
            <v>21.282999999999998</v>
          </cell>
          <cell r="AE1945">
            <v>33.403000000000006</v>
          </cell>
          <cell r="AF1945">
            <v>25.475999999999999</v>
          </cell>
          <cell r="AG1945" t="str">
            <v>-</v>
          </cell>
          <cell r="AH1945">
            <v>25.577000000000002</v>
          </cell>
          <cell r="AI1945">
            <v>118.90318181818184</v>
          </cell>
          <cell r="AJ1945">
            <v>103.16818181818181</v>
          </cell>
          <cell r="AK1945">
            <v>64.524090909090901</v>
          </cell>
          <cell r="AL1945">
            <v>99.674090909090921</v>
          </cell>
          <cell r="AM1945" t="str">
            <v>-</v>
          </cell>
          <cell r="AN1945">
            <v>27.222272727272728</v>
          </cell>
        </row>
        <row r="1946">
          <cell r="B1946">
            <v>38072</v>
          </cell>
          <cell r="C1946">
            <v>25.53</v>
          </cell>
          <cell r="D1946">
            <v>23.06</v>
          </cell>
          <cell r="E1946">
            <v>31.31</v>
          </cell>
          <cell r="F1946">
            <v>25.88</v>
          </cell>
          <cell r="H1946">
            <v>25.04</v>
          </cell>
          <cell r="I1946">
            <v>26.163999999999998</v>
          </cell>
          <cell r="J1946">
            <v>21.156428571428574</v>
          </cell>
          <cell r="K1946">
            <v>18.792857142857141</v>
          </cell>
          <cell r="L1946">
            <v>27.175714285714292</v>
          </cell>
          <cell r="M1946">
            <v>21.562857142857144</v>
          </cell>
          <cell r="N1946" t="str">
            <v>-</v>
          </cell>
          <cell r="O1946">
            <v>20.650714285714287</v>
          </cell>
          <cell r="P1946">
            <v>64.339999999999989</v>
          </cell>
          <cell r="Q1946">
            <v>56.466666666666669</v>
          </cell>
          <cell r="R1946">
            <v>41.523333333333326</v>
          </cell>
          <cell r="S1946">
            <v>55.605333333333341</v>
          </cell>
          <cell r="T1946" t="str">
            <v>-</v>
          </cell>
          <cell r="U1946">
            <v>21.05</v>
          </cell>
          <cell r="V1946">
            <v>47.797066666666666</v>
          </cell>
          <cell r="W1946">
            <v>29.45</v>
          </cell>
          <cell r="X1946">
            <v>26.29</v>
          </cell>
          <cell r="Y1946">
            <v>35.729999999999997</v>
          </cell>
          <cell r="Z1946">
            <v>29.81</v>
          </cell>
          <cell r="AB1946">
            <v>29.66</v>
          </cell>
          <cell r="AC1946">
            <v>25.333000000000002</v>
          </cell>
          <cell r="AD1946">
            <v>21.643999999999998</v>
          </cell>
          <cell r="AE1946">
            <v>34.348000000000006</v>
          </cell>
          <cell r="AF1946">
            <v>26.064</v>
          </cell>
          <cell r="AG1946" t="str">
            <v>-</v>
          </cell>
          <cell r="AH1946">
            <v>26.209000000000003</v>
          </cell>
          <cell r="AI1946">
            <v>119.14545454545456</v>
          </cell>
          <cell r="AJ1946">
            <v>103.30772727272728</v>
          </cell>
          <cell r="AK1946">
            <v>64.800909090909087</v>
          </cell>
          <cell r="AL1946">
            <v>99.865909090909099</v>
          </cell>
          <cell r="AM1946" t="str">
            <v>-</v>
          </cell>
          <cell r="AN1946">
            <v>27.353181818181817</v>
          </cell>
        </row>
        <row r="1947">
          <cell r="B1947">
            <v>38073</v>
          </cell>
          <cell r="C1947">
            <v>17.11</v>
          </cell>
          <cell r="D1947">
            <v>15.6</v>
          </cell>
          <cell r="E1947">
            <v>24.68</v>
          </cell>
          <cell r="F1947">
            <v>17.34</v>
          </cell>
          <cell r="H1947">
            <v>15.83</v>
          </cell>
          <cell r="I1947">
            <v>18.112000000000002</v>
          </cell>
          <cell r="J1947">
            <v>21.121428571428574</v>
          </cell>
          <cell r="K1947">
            <v>18.690714285714282</v>
          </cell>
          <cell r="L1947">
            <v>27.480000000000008</v>
          </cell>
          <cell r="M1947">
            <v>21.545714285714286</v>
          </cell>
          <cell r="N1947" t="str">
            <v>-</v>
          </cell>
          <cell r="O1947">
            <v>20.66</v>
          </cell>
          <cell r="P1947">
            <v>64.251333333333321</v>
          </cell>
          <cell r="Q1947">
            <v>56.393999999999998</v>
          </cell>
          <cell r="R1947">
            <v>41.476333333333336</v>
          </cell>
          <cell r="S1947">
            <v>55.477000000000004</v>
          </cell>
          <cell r="T1947" t="str">
            <v>-</v>
          </cell>
          <cell r="U1947">
            <v>20.825333333333333</v>
          </cell>
          <cell r="V1947">
            <v>47.684800000000003</v>
          </cell>
          <cell r="W1947" t="str">
            <v>N/A</v>
          </cell>
          <cell r="X1947" t="str">
            <v>N/A</v>
          </cell>
          <cell r="Y1947" t="str">
            <v>N/A</v>
          </cell>
          <cell r="Z1947" t="str">
            <v>N/A</v>
          </cell>
          <cell r="AB1947" t="str">
            <v>N/A</v>
          </cell>
          <cell r="AC1947">
            <v>25.333000000000002</v>
          </cell>
          <cell r="AD1947">
            <v>21.643999999999998</v>
          </cell>
          <cell r="AE1947">
            <v>34.348000000000006</v>
          </cell>
          <cell r="AF1947">
            <v>26.064</v>
          </cell>
          <cell r="AG1947" t="str">
            <v>-</v>
          </cell>
          <cell r="AH1947">
            <v>26.209000000000003</v>
          </cell>
          <cell r="AI1947">
            <v>123.77761904761907</v>
          </cell>
          <cell r="AJ1947">
            <v>107.30380952380953</v>
          </cell>
          <cell r="AK1947">
            <v>66.463333333333338</v>
          </cell>
          <cell r="AL1947">
            <v>103.48904761904762</v>
          </cell>
          <cell r="AM1947" t="str">
            <v>-</v>
          </cell>
          <cell r="AN1947">
            <v>27.405714285714279</v>
          </cell>
        </row>
        <row r="1948">
          <cell r="B1948">
            <v>38074</v>
          </cell>
          <cell r="C1948">
            <v>16.73</v>
          </cell>
          <cell r="D1948">
            <v>14.84</v>
          </cell>
          <cell r="E1948">
            <v>20.56</v>
          </cell>
          <cell r="F1948">
            <v>16.86</v>
          </cell>
          <cell r="H1948">
            <v>13.42</v>
          </cell>
          <cell r="I1948">
            <v>16.481999999999999</v>
          </cell>
          <cell r="J1948">
            <v>21.152857142857151</v>
          </cell>
          <cell r="K1948">
            <v>18.611428571428569</v>
          </cell>
          <cell r="L1948">
            <v>27.635714285714293</v>
          </cell>
          <cell r="M1948">
            <v>21.59714285714286</v>
          </cell>
          <cell r="N1948" t="str">
            <v>-</v>
          </cell>
          <cell r="O1948">
            <v>20.629285714285714</v>
          </cell>
          <cell r="P1948">
            <v>64.204666666666654</v>
          </cell>
          <cell r="Q1948">
            <v>56.334666666666656</v>
          </cell>
          <cell r="R1948">
            <v>41.409000000000006</v>
          </cell>
          <cell r="S1948">
            <v>55.399666666666675</v>
          </cell>
          <cell r="T1948" t="str">
            <v>-</v>
          </cell>
          <cell r="U1948">
            <v>20.621666666666666</v>
          </cell>
          <cell r="V1948">
            <v>47.593933333333339</v>
          </cell>
          <cell r="W1948" t="str">
            <v>N/A</v>
          </cell>
          <cell r="X1948" t="str">
            <v>N/A</v>
          </cell>
          <cell r="Y1948" t="str">
            <v>N/A</v>
          </cell>
          <cell r="Z1948" t="str">
            <v>N/A</v>
          </cell>
          <cell r="AB1948" t="str">
            <v>N/A</v>
          </cell>
          <cell r="AC1948">
            <v>25.333000000000002</v>
          </cell>
          <cell r="AD1948">
            <v>21.643999999999998</v>
          </cell>
          <cell r="AE1948">
            <v>34.348000000000006</v>
          </cell>
          <cell r="AF1948">
            <v>26.064</v>
          </cell>
          <cell r="AG1948" t="str">
            <v>-</v>
          </cell>
          <cell r="AH1948">
            <v>26.209000000000003</v>
          </cell>
          <cell r="AI1948">
            <v>128.9845</v>
          </cell>
          <cell r="AJ1948">
            <v>111.76399999999998</v>
          </cell>
          <cell r="AK1948">
            <v>68.525499999999994</v>
          </cell>
          <cell r="AL1948">
            <v>107.6135</v>
          </cell>
          <cell r="AM1948" t="str">
            <v>-</v>
          </cell>
          <cell r="AN1948">
            <v>27.683499999999999</v>
          </cell>
        </row>
        <row r="1949">
          <cell r="B1949">
            <v>38075</v>
          </cell>
          <cell r="C1949">
            <v>23.21</v>
          </cell>
          <cell r="D1949">
            <v>20.51</v>
          </cell>
          <cell r="E1949">
            <v>26.8</v>
          </cell>
          <cell r="F1949">
            <v>23.44</v>
          </cell>
          <cell r="H1949">
            <v>21.56</v>
          </cell>
          <cell r="I1949">
            <v>23.103999999999999</v>
          </cell>
          <cell r="J1949">
            <v>21.222857142857144</v>
          </cell>
          <cell r="K1949">
            <v>18.629285714285714</v>
          </cell>
          <cell r="L1949">
            <v>27.657142857142865</v>
          </cell>
          <cell r="M1949">
            <v>21.65642857142857</v>
          </cell>
          <cell r="N1949" t="str">
            <v>-</v>
          </cell>
          <cell r="O1949">
            <v>20.630714285714284</v>
          </cell>
          <cell r="P1949">
            <v>64.373999999999995</v>
          </cell>
          <cell r="Q1949">
            <v>56.475999999999992</v>
          </cell>
          <cell r="R1949">
            <v>41.641333333333336</v>
          </cell>
          <cell r="S1949">
            <v>55.566666666666677</v>
          </cell>
          <cell r="T1949" t="str">
            <v>-</v>
          </cell>
          <cell r="U1949">
            <v>20.754666666666665</v>
          </cell>
          <cell r="V1949">
            <v>47.76253333333333</v>
          </cell>
          <cell r="W1949">
            <v>26.26</v>
          </cell>
          <cell r="X1949">
            <v>22.74</v>
          </cell>
          <cell r="Y1949">
            <v>30.29</v>
          </cell>
          <cell r="Z1949">
            <v>26.61</v>
          </cell>
          <cell r="AB1949">
            <v>26.35</v>
          </cell>
          <cell r="AC1949">
            <v>25.472999999999999</v>
          </cell>
          <cell r="AD1949">
            <v>21.715</v>
          </cell>
          <cell r="AE1949">
            <v>34.366</v>
          </cell>
          <cell r="AF1949">
            <v>26.181000000000001</v>
          </cell>
          <cell r="AG1949" t="str">
            <v>-</v>
          </cell>
          <cell r="AH1949">
            <v>26.311</v>
          </cell>
          <cell r="AI1949">
            <v>124.09285714285716</v>
          </cell>
          <cell r="AJ1949">
            <v>107.52476190476189</v>
          </cell>
          <cell r="AK1949">
            <v>66.704761904761909</v>
          </cell>
          <cell r="AL1949">
            <v>103.75619047619048</v>
          </cell>
          <cell r="AM1949" t="str">
            <v>-</v>
          </cell>
          <cell r="AN1949">
            <v>27.619999999999997</v>
          </cell>
        </row>
        <row r="1950">
          <cell r="B1950">
            <v>38076</v>
          </cell>
          <cell r="C1950">
            <v>33.78</v>
          </cell>
          <cell r="D1950">
            <v>29.37</v>
          </cell>
          <cell r="E1950">
            <v>34.18</v>
          </cell>
          <cell r="F1950">
            <v>32.65</v>
          </cell>
          <cell r="H1950">
            <v>30.14</v>
          </cell>
          <cell r="I1950">
            <v>32.024000000000001</v>
          </cell>
          <cell r="J1950">
            <v>21.846428571428572</v>
          </cell>
          <cell r="K1950">
            <v>19.107142857142858</v>
          </cell>
          <cell r="L1950">
            <v>27.950714285714287</v>
          </cell>
          <cell r="M1950">
            <v>22.177142857142854</v>
          </cell>
          <cell r="N1950" t="str">
            <v>-</v>
          </cell>
          <cell r="O1950">
            <v>21.069285714285712</v>
          </cell>
          <cell r="P1950">
            <v>64.950333333333319</v>
          </cell>
          <cell r="Q1950">
            <v>56.943666666666658</v>
          </cell>
          <cell r="R1950">
            <v>42.172333333333334</v>
          </cell>
          <cell r="S1950">
            <v>56.112000000000009</v>
          </cell>
          <cell r="T1950" t="str">
            <v>-</v>
          </cell>
          <cell r="U1950">
            <v>21.411333333333332</v>
          </cell>
          <cell r="V1950">
            <v>48.317933333333336</v>
          </cell>
          <cell r="W1950">
            <v>41.55</v>
          </cell>
          <cell r="X1950">
            <v>35.619999999999997</v>
          </cell>
          <cell r="Y1950">
            <v>40.4</v>
          </cell>
          <cell r="Z1950">
            <v>39.75</v>
          </cell>
          <cell r="AB1950">
            <v>37.78</v>
          </cell>
          <cell r="AC1950">
            <v>26.755000000000003</v>
          </cell>
          <cell r="AD1950">
            <v>22.734999999999999</v>
          </cell>
          <cell r="AE1950">
            <v>34.956000000000003</v>
          </cell>
          <cell r="AF1950">
            <v>27.246999999999996</v>
          </cell>
          <cell r="AG1950" t="str">
            <v>-</v>
          </cell>
          <cell r="AH1950">
            <v>27.2</v>
          </cell>
          <cell r="AI1950">
            <v>120.34090909090911</v>
          </cell>
          <cell r="AJ1950">
            <v>104.25636363636362</v>
          </cell>
          <cell r="AK1950">
            <v>65.509090909090915</v>
          </cell>
          <cell r="AL1950">
            <v>100.84681818181819</v>
          </cell>
          <cell r="AM1950" t="str">
            <v>-</v>
          </cell>
          <cell r="AN1950">
            <v>28.081818181818178</v>
          </cell>
        </row>
        <row r="1951">
          <cell r="B1951">
            <v>38077</v>
          </cell>
          <cell r="C1951">
            <v>27.07</v>
          </cell>
          <cell r="D1951">
            <v>23.22</v>
          </cell>
          <cell r="E1951">
            <v>29.03</v>
          </cell>
          <cell r="F1951">
            <v>26.65</v>
          </cell>
          <cell r="H1951">
            <v>23.55</v>
          </cell>
          <cell r="I1951">
            <v>25.904000000000003</v>
          </cell>
          <cell r="J1951">
            <v>22.184999999999999</v>
          </cell>
          <cell r="K1951">
            <v>19.331428571428571</v>
          </cell>
          <cell r="L1951">
            <v>27.723571428571429</v>
          </cell>
          <cell r="M1951">
            <v>22.449999999999996</v>
          </cell>
          <cell r="N1951" t="str">
            <v>-</v>
          </cell>
          <cell r="O1951">
            <v>21.155000000000001</v>
          </cell>
          <cell r="P1951">
            <v>65.259666666666661</v>
          </cell>
          <cell r="Q1951">
            <v>57.155333333333324</v>
          </cell>
          <cell r="R1951">
            <v>42.353333333333339</v>
          </cell>
          <cell r="S1951">
            <v>56.39133333333335</v>
          </cell>
          <cell r="T1951" t="str">
            <v>-</v>
          </cell>
          <cell r="U1951">
            <v>21.647333333333329</v>
          </cell>
          <cell r="V1951">
            <v>48.561400000000006</v>
          </cell>
          <cell r="W1951">
            <v>30.69</v>
          </cell>
          <cell r="X1951">
            <v>25.66</v>
          </cell>
          <cell r="Y1951">
            <v>31.56</v>
          </cell>
          <cell r="Z1951">
            <v>29.76</v>
          </cell>
          <cell r="AB1951">
            <v>28.48</v>
          </cell>
          <cell r="AC1951">
            <v>27.417999999999996</v>
          </cell>
          <cell r="AD1951">
            <v>23.181000000000004</v>
          </cell>
          <cell r="AE1951">
            <v>34.305999999999997</v>
          </cell>
          <cell r="AF1951">
            <v>27.758999999999997</v>
          </cell>
          <cell r="AG1951" t="str">
            <v>-</v>
          </cell>
          <cell r="AH1951">
            <v>27.584999999999997</v>
          </cell>
          <cell r="AI1951">
            <v>120.88000000000002</v>
          </cell>
          <cell r="AJ1951">
            <v>104.6031818181818</v>
          </cell>
          <cell r="AK1951">
            <v>65.761818181818185</v>
          </cell>
          <cell r="AL1951">
            <v>101.31136363636365</v>
          </cell>
          <cell r="AM1951" t="str">
            <v>-</v>
          </cell>
          <cell r="AN1951">
            <v>28.510454545454547</v>
          </cell>
        </row>
        <row r="1952">
          <cell r="B1952">
            <v>38078</v>
          </cell>
          <cell r="C1952">
            <v>26.84</v>
          </cell>
          <cell r="D1952">
            <v>23.64</v>
          </cell>
          <cell r="E1952">
            <v>27.88</v>
          </cell>
          <cell r="F1952">
            <v>26.61</v>
          </cell>
          <cell r="H1952">
            <v>23.73</v>
          </cell>
          <cell r="I1952">
            <v>25.74</v>
          </cell>
          <cell r="J1952">
            <v>22.427142857142858</v>
          </cell>
          <cell r="K1952">
            <v>19.523571428571426</v>
          </cell>
          <cell r="L1952">
            <v>27.737857142857145</v>
          </cell>
          <cell r="M1952">
            <v>22.638571428571424</v>
          </cell>
          <cell r="N1952" t="str">
            <v>-</v>
          </cell>
          <cell r="O1952">
            <v>21.18</v>
          </cell>
          <cell r="P1952">
            <v>65.496666666666655</v>
          </cell>
          <cell r="Q1952">
            <v>57.389333333333326</v>
          </cell>
          <cell r="R1952">
            <v>42.005333333333333</v>
          </cell>
          <cell r="S1952">
            <v>56.590666666666685</v>
          </cell>
          <cell r="T1952" t="str">
            <v>-</v>
          </cell>
          <cell r="U1952">
            <v>21.765666666666664</v>
          </cell>
          <cell r="V1952">
            <v>48.649533333333338</v>
          </cell>
          <cell r="W1952">
            <v>30.09</v>
          </cell>
          <cell r="X1952">
            <v>26.29</v>
          </cell>
          <cell r="Y1952">
            <v>30.54</v>
          </cell>
          <cell r="Z1952">
            <v>29.57</v>
          </cell>
          <cell r="AB1952">
            <v>28.08</v>
          </cell>
          <cell r="AC1952">
            <v>27.870999999999992</v>
          </cell>
          <cell r="AD1952">
            <v>23.529000000000003</v>
          </cell>
          <cell r="AE1952">
            <v>34.372</v>
          </cell>
          <cell r="AF1952">
            <v>28.108999999999998</v>
          </cell>
          <cell r="AG1952" t="str">
            <v>-</v>
          </cell>
          <cell r="AH1952">
            <v>27.794999999999998</v>
          </cell>
          <cell r="AI1952">
            <v>121.25681818181823</v>
          </cell>
          <cell r="AJ1952">
            <v>104.99863636363634</v>
          </cell>
          <cell r="AK1952">
            <v>64.955909090909088</v>
          </cell>
          <cell r="AL1952">
            <v>101.60772727272729</v>
          </cell>
          <cell r="AM1952" t="str">
            <v>-</v>
          </cell>
          <cell r="AN1952">
            <v>28.709545454545456</v>
          </cell>
        </row>
        <row r="1953">
          <cell r="B1953">
            <v>38079</v>
          </cell>
          <cell r="C1953">
            <v>33.659999999999997</v>
          </cell>
          <cell r="D1953">
            <v>30.38</v>
          </cell>
          <cell r="E1953">
            <v>33.840000000000003</v>
          </cell>
          <cell r="F1953">
            <v>33.01</v>
          </cell>
          <cell r="H1953">
            <v>30.85</v>
          </cell>
          <cell r="I1953">
            <v>32.347999999999999</v>
          </cell>
          <cell r="J1953">
            <v>23.312857142857144</v>
          </cell>
          <cell r="K1953">
            <v>20.349999999999998</v>
          </cell>
          <cell r="L1953">
            <v>28.335714285714289</v>
          </cell>
          <cell r="M1953">
            <v>23.43357142857143</v>
          </cell>
          <cell r="N1953" t="str">
            <v>-</v>
          </cell>
          <cell r="O1953">
            <v>21.847857142857148</v>
          </cell>
          <cell r="P1953">
            <v>65.844666666666654</v>
          </cell>
          <cell r="Q1953">
            <v>57.832000000000001</v>
          </cell>
          <cell r="R1953">
            <v>40.820999999999998</v>
          </cell>
          <cell r="S1953">
            <v>56.869000000000014</v>
          </cell>
          <cell r="T1953" t="str">
            <v>-</v>
          </cell>
          <cell r="U1953">
            <v>21.945666666666664</v>
          </cell>
          <cell r="V1953">
            <v>48.662466666666667</v>
          </cell>
          <cell r="W1953">
            <v>38.950000000000003</v>
          </cell>
          <cell r="X1953">
            <v>34.64</v>
          </cell>
          <cell r="Y1953">
            <v>37.909999999999997</v>
          </cell>
          <cell r="Z1953">
            <v>37.74</v>
          </cell>
          <cell r="AB1953">
            <v>35.950000000000003</v>
          </cell>
          <cell r="AC1953">
            <v>29.470000000000006</v>
          </cell>
          <cell r="AD1953">
            <v>25.000999999999998</v>
          </cell>
          <cell r="AE1953">
            <v>35.424999999999997</v>
          </cell>
          <cell r="AF1953">
            <v>29.524000000000001</v>
          </cell>
          <cell r="AG1953" t="str">
            <v>-</v>
          </cell>
          <cell r="AH1953">
            <v>29.034999999999997</v>
          </cell>
          <cell r="AI1953">
            <v>121.7718181818182</v>
          </cell>
          <cell r="AJ1953">
            <v>105.72363636363634</v>
          </cell>
          <cell r="AK1953">
            <v>62.273181818181804</v>
          </cell>
          <cell r="AL1953">
            <v>101.98045454545455</v>
          </cell>
          <cell r="AM1953" t="str">
            <v>-</v>
          </cell>
          <cell r="AN1953">
            <v>28.874545454545459</v>
          </cell>
        </row>
        <row r="1954">
          <cell r="B1954">
            <v>38080</v>
          </cell>
          <cell r="C1954">
            <v>31.28</v>
          </cell>
          <cell r="D1954">
            <v>28.6</v>
          </cell>
          <cell r="E1954">
            <v>34.880000000000003</v>
          </cell>
          <cell r="F1954">
            <v>31.31</v>
          </cell>
          <cell r="H1954">
            <v>29.12</v>
          </cell>
          <cell r="I1954">
            <v>31.038</v>
          </cell>
          <cell r="J1954">
            <v>24.181428571428569</v>
          </cell>
          <cell r="K1954">
            <v>21.192142857142859</v>
          </cell>
          <cell r="L1954">
            <v>29.270000000000007</v>
          </cell>
          <cell r="M1954">
            <v>24.302142857142858</v>
          </cell>
          <cell r="N1954" t="str">
            <v>-</v>
          </cell>
          <cell r="O1954">
            <v>22.712142857142862</v>
          </cell>
          <cell r="P1954">
            <v>65.896999999999991</v>
          </cell>
          <cell r="Q1954">
            <v>58.162333333333329</v>
          </cell>
          <cell r="R1954">
            <v>38.638999999999996</v>
          </cell>
          <cell r="S1954">
            <v>56.846000000000011</v>
          </cell>
          <cell r="T1954" t="str">
            <v>-</v>
          </cell>
          <cell r="U1954">
            <v>21.791333333333331</v>
          </cell>
          <cell r="V1954">
            <v>48.267133333333334</v>
          </cell>
          <cell r="W1954" t="str">
            <v>N/A</v>
          </cell>
          <cell r="X1954" t="str">
            <v>N/A</v>
          </cell>
          <cell r="Y1954" t="str">
            <v>N/A</v>
          </cell>
          <cell r="Z1954" t="str">
            <v>N/A</v>
          </cell>
          <cell r="AB1954" t="str">
            <v>N/A</v>
          </cell>
          <cell r="AC1954">
            <v>29.470000000000006</v>
          </cell>
          <cell r="AD1954">
            <v>25.000999999999998</v>
          </cell>
          <cell r="AE1954">
            <v>35.424999999999997</v>
          </cell>
          <cell r="AF1954">
            <v>29.524000000000001</v>
          </cell>
          <cell r="AG1954" t="str">
            <v>-</v>
          </cell>
          <cell r="AH1954">
            <v>29.034999999999997</v>
          </cell>
          <cell r="AI1954">
            <v>125.80285714285716</v>
          </cell>
          <cell r="AJ1954">
            <v>109.78809523809521</v>
          </cell>
          <cell r="AK1954">
            <v>58.228095238095236</v>
          </cell>
          <cell r="AL1954">
            <v>104.91190476190475</v>
          </cell>
          <cell r="AM1954" t="str">
            <v>-</v>
          </cell>
          <cell r="AN1954">
            <v>28.148095238095244</v>
          </cell>
        </row>
        <row r="1955">
          <cell r="B1955">
            <v>38081</v>
          </cell>
          <cell r="C1955">
            <v>30.85</v>
          </cell>
          <cell r="D1955">
            <v>26.31</v>
          </cell>
          <cell r="E1955">
            <v>35.630000000000003</v>
          </cell>
          <cell r="F1955">
            <v>31.82</v>
          </cell>
          <cell r="H1955">
            <v>31.3</v>
          </cell>
          <cell r="I1955">
            <v>31.181999999999999</v>
          </cell>
          <cell r="J1955">
            <v>25.217857142857138</v>
          </cell>
          <cell r="K1955">
            <v>22.005714285714287</v>
          </cell>
          <cell r="L1955">
            <v>30.400000000000002</v>
          </cell>
          <cell r="M1955">
            <v>25.417142857142856</v>
          </cell>
          <cell r="N1955" t="str">
            <v>-</v>
          </cell>
          <cell r="O1955">
            <v>23.888571428571428</v>
          </cell>
          <cell r="P1955">
            <v>66.038333333333313</v>
          </cell>
          <cell r="Q1955">
            <v>58.335999999999991</v>
          </cell>
          <cell r="R1955">
            <v>37.907666666666657</v>
          </cell>
          <cell r="S1955">
            <v>56.99366666666667</v>
          </cell>
          <cell r="T1955" t="str">
            <v>-</v>
          </cell>
          <cell r="U1955">
            <v>21.937999999999999</v>
          </cell>
          <cell r="V1955">
            <v>48.242733333333334</v>
          </cell>
          <cell r="W1955" t="str">
            <v>N/A</v>
          </cell>
          <cell r="X1955" t="str">
            <v>N/A</v>
          </cell>
          <cell r="Y1955" t="str">
            <v>N/A</v>
          </cell>
          <cell r="Z1955" t="str">
            <v>N/A</v>
          </cell>
          <cell r="AB1955" t="str">
            <v>N/A</v>
          </cell>
          <cell r="AC1955">
            <v>29.470000000000006</v>
          </cell>
          <cell r="AD1955">
            <v>25.000999999999998</v>
          </cell>
          <cell r="AE1955">
            <v>35.424999999999997</v>
          </cell>
          <cell r="AF1955">
            <v>29.524000000000001</v>
          </cell>
          <cell r="AG1955" t="str">
            <v>-</v>
          </cell>
          <cell r="AH1955">
            <v>29.034999999999997</v>
          </cell>
          <cell r="AI1955">
            <v>130.54450000000003</v>
          </cell>
          <cell r="AJ1955">
            <v>114.13449999999997</v>
          </cell>
          <cell r="AK1955">
            <v>57.274999999999999</v>
          </cell>
          <cell r="AL1955">
            <v>108.56699999999998</v>
          </cell>
          <cell r="AM1955" t="str">
            <v>-</v>
          </cell>
          <cell r="AN1955">
            <v>27.931000000000004</v>
          </cell>
        </row>
        <row r="1956">
          <cell r="B1956">
            <v>38082</v>
          </cell>
          <cell r="C1956">
            <v>62.6</v>
          </cell>
          <cell r="D1956">
            <v>56.85</v>
          </cell>
          <cell r="E1956">
            <v>64.260000000000005</v>
          </cell>
          <cell r="F1956">
            <v>61.49</v>
          </cell>
          <cell r="H1956">
            <v>62.6</v>
          </cell>
          <cell r="I1956">
            <v>61.56</v>
          </cell>
          <cell r="J1956">
            <v>28.250714285714285</v>
          </cell>
          <cell r="K1956">
            <v>24.811428571428571</v>
          </cell>
          <cell r="L1956">
            <v>32.912142857142854</v>
          </cell>
          <cell r="M1956">
            <v>28.313571428571429</v>
          </cell>
          <cell r="N1956" t="str">
            <v>-</v>
          </cell>
          <cell r="O1956">
            <v>26.876428571428573</v>
          </cell>
          <cell r="P1956">
            <v>67.482666666666645</v>
          </cell>
          <cell r="Q1956">
            <v>59.623666666666658</v>
          </cell>
          <cell r="R1956">
            <v>39.288333333333327</v>
          </cell>
          <cell r="S1956">
            <v>58.390000000000008</v>
          </cell>
          <cell r="T1956" t="str">
            <v>-</v>
          </cell>
          <cell r="U1956">
            <v>23.402333333333331</v>
          </cell>
          <cell r="V1956">
            <v>49.6374</v>
          </cell>
          <cell r="W1956">
            <v>82.5</v>
          </cell>
          <cell r="X1956">
            <v>74.540000000000006</v>
          </cell>
          <cell r="Y1956">
            <v>81.8</v>
          </cell>
          <cell r="Z1956">
            <v>79.75</v>
          </cell>
          <cell r="AB1956">
            <v>81.540000000000006</v>
          </cell>
          <cell r="AC1956">
            <v>35.522000000000006</v>
          </cell>
          <cell r="AD1956">
            <v>30.555</v>
          </cell>
          <cell r="AE1956">
            <v>40.470999999999997</v>
          </cell>
          <cell r="AF1956">
            <v>35.195</v>
          </cell>
          <cell r="AG1956" t="str">
            <v>-</v>
          </cell>
          <cell r="AH1956">
            <v>34.844999999999999</v>
          </cell>
          <cell r="AI1956">
            <v>128.25666666666672</v>
          </cell>
          <cell r="AJ1956">
            <v>112.2490476190476</v>
          </cell>
          <cell r="AK1956">
            <v>58.442857142857143</v>
          </cell>
          <cell r="AL1956">
            <v>107.19476190476189</v>
          </cell>
          <cell r="AM1956" t="str">
            <v>-</v>
          </cell>
          <cell r="AN1956">
            <v>30.483809523809526</v>
          </cell>
        </row>
        <row r="1957">
          <cell r="B1957">
            <v>38083</v>
          </cell>
          <cell r="C1957">
            <v>45.77</v>
          </cell>
          <cell r="D1957">
            <v>40.14</v>
          </cell>
          <cell r="E1957">
            <v>45.4</v>
          </cell>
          <cell r="F1957">
            <v>45.59</v>
          </cell>
          <cell r="H1957">
            <v>45.8</v>
          </cell>
          <cell r="I1957">
            <v>44.54</v>
          </cell>
          <cell r="J1957">
            <v>29.828571428571429</v>
          </cell>
          <cell r="K1957">
            <v>26.303571428571427</v>
          </cell>
          <cell r="L1957">
            <v>33.180714285714281</v>
          </cell>
          <cell r="M1957">
            <v>29.817857142857147</v>
          </cell>
          <cell r="N1957" t="str">
            <v>-</v>
          </cell>
          <cell r="O1957">
            <v>28.388571428571431</v>
          </cell>
          <cell r="P1957">
            <v>68.392666666666656</v>
          </cell>
          <cell r="Q1957">
            <v>60.349999999999994</v>
          </cell>
          <cell r="R1957">
            <v>40.151333333333334</v>
          </cell>
          <cell r="S1957">
            <v>59.301000000000009</v>
          </cell>
          <cell r="T1957" t="str">
            <v>-</v>
          </cell>
          <cell r="U1957">
            <v>24.370333333333331</v>
          </cell>
          <cell r="V1957">
            <v>50.51306666666666</v>
          </cell>
          <cell r="W1957">
            <v>56.71</v>
          </cell>
          <cell r="X1957">
            <v>48.95</v>
          </cell>
          <cell r="Y1957">
            <v>54.5</v>
          </cell>
          <cell r="Z1957">
            <v>55.74</v>
          </cell>
          <cell r="AB1957">
            <v>56.29</v>
          </cell>
          <cell r="AC1957">
            <v>38.489999999999995</v>
          </cell>
          <cell r="AD1957">
            <v>33.345999999999997</v>
          </cell>
          <cell r="AE1957">
            <v>40.756999999999998</v>
          </cell>
          <cell r="AF1957">
            <v>37.960999999999999</v>
          </cell>
          <cell r="AG1957" t="str">
            <v>-</v>
          </cell>
          <cell r="AH1957">
            <v>37.599000000000004</v>
          </cell>
          <cell r="AI1957">
            <v>125.00454545454549</v>
          </cell>
          <cell r="AJ1957">
            <v>109.37181818181816</v>
          </cell>
          <cell r="AK1957">
            <v>58.263636363636358</v>
          </cell>
          <cell r="AL1957">
            <v>104.85590909090907</v>
          </cell>
          <cell r="AM1957" t="str">
            <v>-</v>
          </cell>
          <cell r="AN1957">
            <v>31.656818181818185</v>
          </cell>
        </row>
        <row r="1958">
          <cell r="B1958">
            <v>38084</v>
          </cell>
          <cell r="C1958">
            <v>37.299999999999997</v>
          </cell>
          <cell r="D1958">
            <v>33.369999999999997</v>
          </cell>
          <cell r="E1958">
            <v>37.17</v>
          </cell>
          <cell r="F1958">
            <v>37.409999999999997</v>
          </cell>
          <cell r="H1958">
            <v>37.299999999999997</v>
          </cell>
          <cell r="I1958">
            <v>36.510000000000005</v>
          </cell>
          <cell r="J1958">
            <v>31.033571428571431</v>
          </cell>
          <cell r="K1958">
            <v>27.407857142857143</v>
          </cell>
          <cell r="L1958">
            <v>33.966428571428573</v>
          </cell>
          <cell r="M1958">
            <v>30.972857142857144</v>
          </cell>
          <cell r="N1958" t="str">
            <v>-</v>
          </cell>
          <cell r="O1958">
            <v>29.543571428571433</v>
          </cell>
          <cell r="P1958">
            <v>68.130999999999986</v>
          </cell>
          <cell r="Q1958">
            <v>59.92766666666666</v>
          </cell>
          <cell r="R1958">
            <v>30.538999999999991</v>
          </cell>
          <cell r="S1958">
            <v>59.187666666666672</v>
          </cell>
          <cell r="T1958" t="str">
            <v>-</v>
          </cell>
          <cell r="U1958">
            <v>24.960333333333331</v>
          </cell>
          <cell r="V1958">
            <v>48.54913333333333</v>
          </cell>
          <cell r="W1958">
            <v>43.48</v>
          </cell>
          <cell r="X1958">
            <v>38.61</v>
          </cell>
          <cell r="Y1958">
            <v>42.38</v>
          </cell>
          <cell r="Z1958">
            <v>43.08</v>
          </cell>
          <cell r="AB1958">
            <v>43.3</v>
          </cell>
          <cell r="AC1958">
            <v>40.611000000000004</v>
          </cell>
          <cell r="AD1958">
            <v>35.281999999999996</v>
          </cell>
          <cell r="AE1958">
            <v>42.040999999999997</v>
          </cell>
          <cell r="AF1958">
            <v>39.938000000000002</v>
          </cell>
          <cell r="AG1958" t="str">
            <v>-</v>
          </cell>
          <cell r="AH1958">
            <v>39.555</v>
          </cell>
          <cell r="AI1958">
            <v>124.26000000000003</v>
          </cell>
          <cell r="AJ1958">
            <v>108.3563636363636</v>
          </cell>
          <cell r="AK1958">
            <v>37.300454545454542</v>
          </cell>
          <cell r="AL1958">
            <v>104.40409090909088</v>
          </cell>
          <cell r="AM1958" t="str">
            <v>-</v>
          </cell>
          <cell r="AN1958">
            <v>32.542727272727269</v>
          </cell>
        </row>
        <row r="1959">
          <cell r="B1959">
            <v>38085</v>
          </cell>
          <cell r="C1959">
            <v>32.35</v>
          </cell>
          <cell r="D1959">
            <v>29.26</v>
          </cell>
          <cell r="E1959">
            <v>32.619999999999997</v>
          </cell>
          <cell r="F1959">
            <v>32.51</v>
          </cell>
          <cell r="H1959">
            <v>31.65</v>
          </cell>
          <cell r="I1959">
            <v>31.677999999999997</v>
          </cell>
          <cell r="J1959">
            <v>31.720000000000002</v>
          </cell>
          <cell r="K1959">
            <v>28.224999999999998</v>
          </cell>
          <cell r="L1959">
            <v>34.160000000000004</v>
          </cell>
          <cell r="M1959">
            <v>31.612142857142853</v>
          </cell>
          <cell r="N1959" t="str">
            <v>-</v>
          </cell>
          <cell r="O1959">
            <v>30.134999999999998</v>
          </cell>
          <cell r="P1959">
            <v>26.109333333333332</v>
          </cell>
          <cell r="Q1959">
            <v>23.338000000000001</v>
          </cell>
          <cell r="R1959">
            <v>30.275666666666663</v>
          </cell>
          <cell r="S1959">
            <v>26.268666666666665</v>
          </cell>
          <cell r="T1959" t="str">
            <v>-</v>
          </cell>
          <cell r="U1959">
            <v>24.958333333333329</v>
          </cell>
          <cell r="V1959">
            <v>26.189999999999998</v>
          </cell>
          <cell r="W1959">
            <v>36.380000000000003</v>
          </cell>
          <cell r="X1959">
            <v>32.74</v>
          </cell>
          <cell r="Y1959">
            <v>35.76</v>
          </cell>
          <cell r="Z1959">
            <v>36.1</v>
          </cell>
          <cell r="AB1959">
            <v>35.26</v>
          </cell>
          <cell r="AC1959">
            <v>41.606000000000002</v>
          </cell>
          <cell r="AD1959">
            <v>36.608000000000004</v>
          </cell>
          <cell r="AE1959">
            <v>42.086999999999996</v>
          </cell>
          <cell r="AF1959">
            <v>40.791000000000004</v>
          </cell>
          <cell r="AG1959" t="str">
            <v>-</v>
          </cell>
          <cell r="AH1959">
            <v>40.269000000000005</v>
          </cell>
          <cell r="AI1959">
            <v>32.500454545454545</v>
          </cell>
          <cell r="AJ1959">
            <v>28.508181818181821</v>
          </cell>
          <cell r="AK1959">
            <v>37.00454545454545</v>
          </cell>
          <cell r="AL1959">
            <v>32.484090909090916</v>
          </cell>
          <cell r="AM1959" t="str">
            <v>-</v>
          </cell>
          <cell r="AN1959">
            <v>32.244090909090907</v>
          </cell>
        </row>
        <row r="1960">
          <cell r="B1960">
            <v>38086</v>
          </cell>
          <cell r="C1960">
            <v>20.8</v>
          </cell>
          <cell r="D1960">
            <v>18.54</v>
          </cell>
          <cell r="E1960">
            <v>22.07</v>
          </cell>
          <cell r="F1960">
            <v>20.77</v>
          </cell>
          <cell r="H1960">
            <v>19.600000000000001</v>
          </cell>
          <cell r="I1960">
            <v>20.356000000000002</v>
          </cell>
          <cell r="J1960">
            <v>31.38214285714286</v>
          </cell>
          <cell r="K1960">
            <v>27.902142857142856</v>
          </cell>
          <cell r="L1960">
            <v>33.5</v>
          </cell>
          <cell r="M1960">
            <v>31.247142857142851</v>
          </cell>
          <cell r="N1960" t="str">
            <v>-</v>
          </cell>
          <cell r="O1960">
            <v>29.746428571428574</v>
          </cell>
          <cell r="P1960">
            <v>25.910666666666664</v>
          </cell>
          <cell r="Q1960">
            <v>23.099999999999998</v>
          </cell>
          <cell r="R1960">
            <v>29.942333333333334</v>
          </cell>
          <cell r="S1960">
            <v>26.062999999999999</v>
          </cell>
          <cell r="T1960" t="str">
            <v>-</v>
          </cell>
          <cell r="U1960">
            <v>24.801666666666666</v>
          </cell>
          <cell r="V1960">
            <v>25.963533333333334</v>
          </cell>
          <cell r="W1960" t="str">
            <v>N/A</v>
          </cell>
          <cell r="X1960" t="str">
            <v>N/A</v>
          </cell>
          <cell r="Y1960" t="str">
            <v>N/A</v>
          </cell>
          <cell r="Z1960" t="str">
            <v>N/A</v>
          </cell>
          <cell r="AB1960" t="str">
            <v>N/A</v>
          </cell>
          <cell r="AC1960">
            <v>42.956666666666671</v>
          </cell>
          <cell r="AD1960">
            <v>37.754444444444445</v>
          </cell>
          <cell r="AE1960">
            <v>42.793333333333329</v>
          </cell>
          <cell r="AF1960">
            <v>42.011111111111113</v>
          </cell>
          <cell r="AG1960" t="str">
            <v>-</v>
          </cell>
          <cell r="AH1960">
            <v>41.44777777777778</v>
          </cell>
          <cell r="AI1960">
            <v>32.591428571428573</v>
          </cell>
          <cell r="AJ1960">
            <v>28.468571428571437</v>
          </cell>
          <cell r="AK1960">
            <v>37.17619047619047</v>
          </cell>
          <cell r="AL1960">
            <v>32.575238095238106</v>
          </cell>
          <cell r="AM1960" t="str">
            <v>-</v>
          </cell>
          <cell r="AN1960">
            <v>32.364761904761906</v>
          </cell>
        </row>
        <row r="1961">
          <cell r="B1961">
            <v>38087</v>
          </cell>
          <cell r="C1961">
            <v>23.07</v>
          </cell>
          <cell r="D1961">
            <v>20.14</v>
          </cell>
          <cell r="E1961">
            <v>26.52</v>
          </cell>
          <cell r="F1961">
            <v>23.93</v>
          </cell>
          <cell r="H1961">
            <v>23.62</v>
          </cell>
          <cell r="I1961">
            <v>23.456</v>
          </cell>
          <cell r="J1961">
            <v>31.807857142857141</v>
          </cell>
          <cell r="K1961">
            <v>28.226428571428574</v>
          </cell>
          <cell r="L1961">
            <v>33.631428571428572</v>
          </cell>
          <cell r="M1961">
            <v>31.717857142857135</v>
          </cell>
          <cell r="N1961" t="str">
            <v>-</v>
          </cell>
          <cell r="O1961">
            <v>30.302857142857146</v>
          </cell>
          <cell r="P1961">
            <v>26.012999999999998</v>
          </cell>
          <cell r="Q1961">
            <v>23.15733333333333</v>
          </cell>
          <cell r="R1961">
            <v>30.007999999999999</v>
          </cell>
          <cell r="S1961">
            <v>26.172999999999998</v>
          </cell>
          <cell r="T1961" t="str">
            <v>-</v>
          </cell>
          <cell r="U1961">
            <v>24.977333333333334</v>
          </cell>
          <cell r="V1961">
            <v>26.065733333333334</v>
          </cell>
          <cell r="W1961" t="str">
            <v>N/A</v>
          </cell>
          <cell r="X1961" t="str">
            <v>N/A</v>
          </cell>
          <cell r="Y1961" t="str">
            <v>N/A</v>
          </cell>
          <cell r="Z1961" t="str">
            <v>N/A</v>
          </cell>
          <cell r="AB1961" t="str">
            <v>N/A</v>
          </cell>
          <cell r="AC1961">
            <v>42.956666666666671</v>
          </cell>
          <cell r="AD1961">
            <v>37.754444444444445</v>
          </cell>
          <cell r="AE1961">
            <v>42.793333333333329</v>
          </cell>
          <cell r="AF1961">
            <v>42.011111111111113</v>
          </cell>
          <cell r="AG1961" t="str">
            <v>-</v>
          </cell>
          <cell r="AH1961">
            <v>41.44777777777778</v>
          </cell>
          <cell r="AI1961">
            <v>33.186500000000002</v>
          </cell>
          <cell r="AJ1961">
            <v>28.945499999999999</v>
          </cell>
          <cell r="AK1961">
            <v>37.744999999999997</v>
          </cell>
          <cell r="AL1961">
            <v>33.133500000000005</v>
          </cell>
          <cell r="AM1961" t="str">
            <v>-</v>
          </cell>
          <cell r="AN1961">
            <v>32.922999999999995</v>
          </cell>
        </row>
        <row r="1962">
          <cell r="B1962">
            <v>38088</v>
          </cell>
          <cell r="C1962">
            <v>19.32</v>
          </cell>
          <cell r="D1962">
            <v>17.11</v>
          </cell>
          <cell r="E1962">
            <v>22.03</v>
          </cell>
          <cell r="F1962">
            <v>20</v>
          </cell>
          <cell r="H1962">
            <v>19.66</v>
          </cell>
          <cell r="I1962">
            <v>19.624000000000002</v>
          </cell>
          <cell r="J1962">
            <v>31.992857142857144</v>
          </cell>
          <cell r="K1962">
            <v>28.388571428571428</v>
          </cell>
          <cell r="L1962">
            <v>33.736428571428569</v>
          </cell>
          <cell r="M1962">
            <v>31.942142857142859</v>
          </cell>
          <cell r="N1962" t="str">
            <v>-</v>
          </cell>
          <cell r="O1962">
            <v>30.748571428571434</v>
          </cell>
          <cell r="P1962">
            <v>25.931000000000001</v>
          </cell>
          <cell r="Q1962">
            <v>23.032666666666664</v>
          </cell>
          <cell r="R1962">
            <v>29.933666666666671</v>
          </cell>
          <cell r="S1962">
            <v>26.108999999999995</v>
          </cell>
          <cell r="T1962" t="str">
            <v>-</v>
          </cell>
          <cell r="U1962">
            <v>24.961333333333332</v>
          </cell>
          <cell r="V1962">
            <v>25.993533333333335</v>
          </cell>
          <cell r="W1962" t="str">
            <v>N/A</v>
          </cell>
          <cell r="X1962" t="str">
            <v>N/A</v>
          </cell>
          <cell r="Y1962" t="str">
            <v>N/A</v>
          </cell>
          <cell r="Z1962" t="str">
            <v>N/A</v>
          </cell>
          <cell r="AB1962" t="str">
            <v>N/A</v>
          </cell>
          <cell r="AC1962">
            <v>42.956666666666671</v>
          </cell>
          <cell r="AD1962">
            <v>37.754444444444445</v>
          </cell>
          <cell r="AE1962">
            <v>42.793333333333329</v>
          </cell>
          <cell r="AF1962">
            <v>42.011111111111113</v>
          </cell>
          <cell r="AG1962" t="str">
            <v>-</v>
          </cell>
          <cell r="AH1962">
            <v>41.44777777777778</v>
          </cell>
          <cell r="AI1962">
            <v>33.68105263157895</v>
          </cell>
          <cell r="AJ1962">
            <v>29.275263157894738</v>
          </cell>
          <cell r="AK1962">
            <v>38.348421052631579</v>
          </cell>
          <cell r="AL1962">
            <v>33.617894736842103</v>
          </cell>
          <cell r="AM1962" t="str">
            <v>-</v>
          </cell>
          <cell r="AN1962">
            <v>33.427368421052634</v>
          </cell>
        </row>
        <row r="1963">
          <cell r="B1963">
            <v>38089</v>
          </cell>
          <cell r="C1963">
            <v>20.7</v>
          </cell>
          <cell r="D1963">
            <v>18.55</v>
          </cell>
          <cell r="E1963">
            <v>23.32</v>
          </cell>
          <cell r="F1963">
            <v>21.4</v>
          </cell>
          <cell r="H1963">
            <v>21.06</v>
          </cell>
          <cell r="I1963">
            <v>21.006</v>
          </cell>
          <cell r="J1963">
            <v>31.813571428571429</v>
          </cell>
          <cell r="K1963">
            <v>28.248571428571431</v>
          </cell>
          <cell r="L1963">
            <v>33.487857142857145</v>
          </cell>
          <cell r="M1963">
            <v>31.796428571428567</v>
          </cell>
          <cell r="N1963" t="str">
            <v>-</v>
          </cell>
          <cell r="O1963">
            <v>30.71285714285715</v>
          </cell>
          <cell r="P1963">
            <v>26.034333333333336</v>
          </cell>
          <cell r="Q1963">
            <v>23.083333333333325</v>
          </cell>
          <cell r="R1963">
            <v>30.030333333333335</v>
          </cell>
          <cell r="S1963">
            <v>26.236333333333331</v>
          </cell>
          <cell r="T1963" t="str">
            <v>-</v>
          </cell>
          <cell r="U1963">
            <v>25.139999999999997</v>
          </cell>
          <cell r="V1963">
            <v>26.104866666666663</v>
          </cell>
          <cell r="W1963" t="str">
            <v>N/A</v>
          </cell>
          <cell r="X1963" t="str">
            <v>N/A</v>
          </cell>
          <cell r="Y1963" t="str">
            <v>N/A</v>
          </cell>
          <cell r="Z1963" t="str">
            <v>N/A</v>
          </cell>
          <cell r="AB1963" t="str">
            <v>N/A</v>
          </cell>
          <cell r="AC1963">
            <v>45.043750000000003</v>
          </cell>
          <cell r="AD1963">
            <v>39.631250000000001</v>
          </cell>
          <cell r="AE1963">
            <v>44.356249999999996</v>
          </cell>
          <cell r="AF1963">
            <v>43.936250000000001</v>
          </cell>
          <cell r="AG1963" t="str">
            <v>-</v>
          </cell>
          <cell r="AH1963">
            <v>43.335000000000008</v>
          </cell>
          <cell r="AI1963">
            <v>33.68105263157895</v>
          </cell>
          <cell r="AJ1963">
            <v>29.275263157894738</v>
          </cell>
          <cell r="AK1963">
            <v>38.348421052631579</v>
          </cell>
          <cell r="AL1963">
            <v>33.617894736842103</v>
          </cell>
          <cell r="AM1963" t="str">
            <v>-</v>
          </cell>
          <cell r="AN1963">
            <v>33.427368421052634</v>
          </cell>
        </row>
        <row r="1964">
          <cell r="B1964">
            <v>38090</v>
          </cell>
          <cell r="C1964">
            <v>23.37</v>
          </cell>
          <cell r="D1964">
            <v>21.72</v>
          </cell>
          <cell r="E1964">
            <v>26.38</v>
          </cell>
          <cell r="F1964">
            <v>24.12</v>
          </cell>
          <cell r="H1964">
            <v>24</v>
          </cell>
          <cell r="I1964">
            <v>23.917999999999999</v>
          </cell>
          <cell r="J1964">
            <v>31.07</v>
          </cell>
          <cell r="K1964">
            <v>27.70214285714286</v>
          </cell>
          <cell r="L1964">
            <v>32.930714285714281</v>
          </cell>
          <cell r="M1964">
            <v>31.187142857142852</v>
          </cell>
          <cell r="N1964" t="str">
            <v>-</v>
          </cell>
          <cell r="O1964">
            <v>30.274285714285718</v>
          </cell>
          <cell r="P1964">
            <v>26.270333333333337</v>
          </cell>
          <cell r="Q1964">
            <v>23.275666666666666</v>
          </cell>
          <cell r="R1964">
            <v>30.297000000000004</v>
          </cell>
          <cell r="S1964">
            <v>26.502333333333329</v>
          </cell>
          <cell r="T1964" t="str">
            <v>-</v>
          </cell>
          <cell r="U1964">
            <v>25.478333333333332</v>
          </cell>
          <cell r="V1964">
            <v>26.364733333333334</v>
          </cell>
          <cell r="W1964">
            <v>26.31</v>
          </cell>
          <cell r="X1964">
            <v>24.15</v>
          </cell>
          <cell r="Y1964">
            <v>29.63</v>
          </cell>
          <cell r="Z1964">
            <v>27.18</v>
          </cell>
          <cell r="AB1964">
            <v>27.33</v>
          </cell>
          <cell r="AC1964">
            <v>43.138750000000002</v>
          </cell>
          <cell r="AD1964">
            <v>38.197499999999998</v>
          </cell>
          <cell r="AE1964">
            <v>43.01</v>
          </cell>
          <cell r="AF1964">
            <v>42.365000000000002</v>
          </cell>
          <cell r="AG1964" t="str">
            <v>-</v>
          </cell>
          <cell r="AH1964">
            <v>42.028749999999995</v>
          </cell>
          <cell r="AI1964">
            <v>33.3125</v>
          </cell>
          <cell r="AJ1964">
            <v>29.018999999999998</v>
          </cell>
          <cell r="AK1964">
            <v>37.912500000000001</v>
          </cell>
          <cell r="AL1964">
            <v>33.295999999999999</v>
          </cell>
          <cell r="AM1964" t="str">
            <v>-</v>
          </cell>
          <cell r="AN1964">
            <v>33.122500000000002</v>
          </cell>
        </row>
        <row r="1965">
          <cell r="B1965">
            <v>38091</v>
          </cell>
          <cell r="C1965">
            <v>30.01</v>
          </cell>
          <cell r="D1965">
            <v>27.71</v>
          </cell>
          <cell r="E1965">
            <v>33.409999999999997</v>
          </cell>
          <cell r="F1965">
            <v>30.95</v>
          </cell>
          <cell r="H1965">
            <v>31.65</v>
          </cell>
          <cell r="I1965">
            <v>30.745999999999999</v>
          </cell>
          <cell r="J1965">
            <v>31.28</v>
          </cell>
          <cell r="K1965">
            <v>28.022857142857141</v>
          </cell>
          <cell r="L1965">
            <v>33.243571428571428</v>
          </cell>
          <cell r="M1965">
            <v>31.494285714285713</v>
          </cell>
          <cell r="N1965" t="str">
            <v>-</v>
          </cell>
          <cell r="O1965">
            <v>30.852857142857143</v>
          </cell>
          <cell r="P1965">
            <v>26.529666666666667</v>
          </cell>
          <cell r="Q1965">
            <v>23.524000000000001</v>
          </cell>
          <cell r="R1965">
            <v>30.527333333333335</v>
          </cell>
          <cell r="S1965">
            <v>26.780333333333328</v>
          </cell>
          <cell r="T1965" t="str">
            <v>-</v>
          </cell>
          <cell r="U1965">
            <v>25.815333333333328</v>
          </cell>
          <cell r="V1965">
            <v>26.635333333333335</v>
          </cell>
          <cell r="W1965">
            <v>35.74</v>
          </cell>
          <cell r="X1965">
            <v>32.590000000000003</v>
          </cell>
          <cell r="Y1965">
            <v>39.97</v>
          </cell>
          <cell r="Z1965">
            <v>36.89</v>
          </cell>
          <cell r="AB1965">
            <v>38.25</v>
          </cell>
          <cell r="AC1965">
            <v>43.77</v>
          </cell>
          <cell r="AD1965">
            <v>39.063749999999999</v>
          </cell>
          <cell r="AE1965">
            <v>44.061250000000001</v>
          </cell>
          <cell r="AF1965">
            <v>43.256250000000001</v>
          </cell>
          <cell r="AG1965" t="str">
            <v>-</v>
          </cell>
          <cell r="AH1965">
            <v>43.249999999999993</v>
          </cell>
          <cell r="AI1965">
            <v>33.856499999999997</v>
          </cell>
          <cell r="AJ1965">
            <v>29.547000000000004</v>
          </cell>
          <cell r="AK1965">
            <v>38.405500000000004</v>
          </cell>
          <cell r="AL1965">
            <v>33.868499999999997</v>
          </cell>
          <cell r="AM1965" t="str">
            <v>-</v>
          </cell>
          <cell r="AN1965">
            <v>33.768500000000003</v>
          </cell>
        </row>
        <row r="1966">
          <cell r="B1966">
            <v>38092</v>
          </cell>
          <cell r="C1966">
            <v>31.84</v>
          </cell>
          <cell r="D1966">
            <v>29.07</v>
          </cell>
          <cell r="E1966">
            <v>33.14</v>
          </cell>
          <cell r="F1966">
            <v>32.65</v>
          </cell>
          <cell r="H1966">
            <v>33.200000000000003</v>
          </cell>
          <cell r="I1966">
            <v>31.979999999999997</v>
          </cell>
          <cell r="J1966">
            <v>31.637142857142855</v>
          </cell>
          <cell r="K1966">
            <v>28.410714285714285</v>
          </cell>
          <cell r="L1966">
            <v>33.619285714285709</v>
          </cell>
          <cell r="M1966">
            <v>31.925714285714282</v>
          </cell>
          <cell r="N1966" t="str">
            <v>-</v>
          </cell>
          <cell r="O1966">
            <v>31.529285714285717</v>
          </cell>
          <cell r="P1966">
            <v>26.756000000000004</v>
          </cell>
          <cell r="Q1966">
            <v>23.737000000000002</v>
          </cell>
          <cell r="R1966">
            <v>30.629666666666665</v>
          </cell>
          <cell r="S1966">
            <v>27.023333333333326</v>
          </cell>
          <cell r="T1966" t="str">
            <v>-</v>
          </cell>
          <cell r="U1966">
            <v>26.122</v>
          </cell>
          <cell r="V1966">
            <v>26.8536</v>
          </cell>
          <cell r="W1966">
            <v>38.22</v>
          </cell>
          <cell r="X1966">
            <v>34.56</v>
          </cell>
          <cell r="Y1966">
            <v>39.090000000000003</v>
          </cell>
          <cell r="Z1966">
            <v>39.020000000000003</v>
          </cell>
          <cell r="AB1966">
            <v>40.19</v>
          </cell>
          <cell r="AC1966">
            <v>44.786249999999995</v>
          </cell>
          <cell r="AD1966">
            <v>40.097500000000004</v>
          </cell>
          <cell r="AE1966">
            <v>45.129999999999995</v>
          </cell>
          <cell r="AF1966">
            <v>44.437499999999993</v>
          </cell>
          <cell r="AG1966" t="str">
            <v>-</v>
          </cell>
          <cell r="AH1966">
            <v>44.763749999999995</v>
          </cell>
          <cell r="AI1966">
            <v>34.330999999999996</v>
          </cell>
          <cell r="AJ1966">
            <v>30.004000000000008</v>
          </cell>
          <cell r="AK1966">
            <v>38.635000000000005</v>
          </cell>
          <cell r="AL1966">
            <v>34.364999999999995</v>
          </cell>
          <cell r="AM1966" t="str">
            <v>-</v>
          </cell>
          <cell r="AN1966">
            <v>34.333500000000001</v>
          </cell>
        </row>
        <row r="1967">
          <cell r="B1967">
            <v>38093</v>
          </cell>
          <cell r="C1967">
            <v>28.46</v>
          </cell>
          <cell r="D1967">
            <v>26.83</v>
          </cell>
          <cell r="E1967">
            <v>28.58</v>
          </cell>
          <cell r="F1967">
            <v>28.73</v>
          </cell>
          <cell r="H1967">
            <v>28.12</v>
          </cell>
          <cell r="I1967">
            <v>28.143999999999998</v>
          </cell>
          <cell r="J1967">
            <v>31.265714285714278</v>
          </cell>
          <cell r="K1967">
            <v>28.157142857142855</v>
          </cell>
          <cell r="L1967">
            <v>33.243571428571428</v>
          </cell>
          <cell r="M1967">
            <v>31.619999999999997</v>
          </cell>
          <cell r="N1967" t="str">
            <v>-</v>
          </cell>
          <cell r="O1967">
            <v>31.334285714285716</v>
          </cell>
          <cell r="P1967">
            <v>26.960333333333335</v>
          </cell>
          <cell r="Q1967">
            <v>23.962000000000003</v>
          </cell>
          <cell r="R1967">
            <v>30.508666666666667</v>
          </cell>
          <cell r="S1967">
            <v>27.219999999999995</v>
          </cell>
          <cell r="T1967" t="str">
            <v>-</v>
          </cell>
          <cell r="U1967">
            <v>26.31433333333333</v>
          </cell>
          <cell r="V1967">
            <v>26.993066666666671</v>
          </cell>
          <cell r="W1967">
            <v>32.85</v>
          </cell>
          <cell r="X1967">
            <v>30.47</v>
          </cell>
          <cell r="Y1967">
            <v>32.15</v>
          </cell>
          <cell r="Z1967">
            <v>33.020000000000003</v>
          </cell>
          <cell r="AB1967">
            <v>32.479999999999997</v>
          </cell>
          <cell r="AC1967">
            <v>44.023750000000007</v>
          </cell>
          <cell r="AD1967">
            <v>39.576250000000002</v>
          </cell>
          <cell r="AE1967">
            <v>44.41</v>
          </cell>
          <cell r="AF1967">
            <v>43.847499999999997</v>
          </cell>
          <cell r="AG1967" t="str">
            <v>-</v>
          </cell>
          <cell r="AH1967">
            <v>44.33</v>
          </cell>
          <cell r="AI1967">
            <v>34.770499999999991</v>
          </cell>
          <cell r="AJ1967">
            <v>30.467500000000008</v>
          </cell>
          <cell r="AK1967">
            <v>38.339500000000001</v>
          </cell>
          <cell r="AL1967">
            <v>34.783999999999999</v>
          </cell>
          <cell r="AM1967" t="str">
            <v>-</v>
          </cell>
          <cell r="AN1967">
            <v>34.725999999999999</v>
          </cell>
        </row>
        <row r="1968">
          <cell r="B1968">
            <v>38094</v>
          </cell>
          <cell r="C1968">
            <v>26.31</v>
          </cell>
          <cell r="D1968">
            <v>25.3</v>
          </cell>
          <cell r="E1968">
            <v>28.16</v>
          </cell>
          <cell r="F1968">
            <v>26.57</v>
          </cell>
          <cell r="H1968">
            <v>25.61</v>
          </cell>
          <cell r="I1968">
            <v>26.389999999999997</v>
          </cell>
          <cell r="J1968">
            <v>30.910714285714281</v>
          </cell>
          <cell r="K1968">
            <v>27.921428571428571</v>
          </cell>
          <cell r="L1968">
            <v>32.763571428571431</v>
          </cell>
          <cell r="M1968">
            <v>31.281428571428567</v>
          </cell>
          <cell r="N1968" t="str">
            <v>-</v>
          </cell>
          <cell r="O1968">
            <v>31.083571428571428</v>
          </cell>
          <cell r="P1968">
            <v>27.055666666666671</v>
          </cell>
          <cell r="Q1968">
            <v>24.107000000000003</v>
          </cell>
          <cell r="R1968">
            <v>30.524666666666668</v>
          </cell>
          <cell r="S1968">
            <v>27.306666666666665</v>
          </cell>
          <cell r="T1968" t="str">
            <v>-</v>
          </cell>
          <cell r="U1968">
            <v>26.388666666666666</v>
          </cell>
          <cell r="V1968">
            <v>27.076533333333334</v>
          </cell>
          <cell r="W1968" t="str">
            <v>N/A</v>
          </cell>
          <cell r="X1968" t="str">
            <v>N/A</v>
          </cell>
          <cell r="Y1968" t="str">
            <v>N/A</v>
          </cell>
          <cell r="Z1968" t="str">
            <v>N/A</v>
          </cell>
          <cell r="AB1968" t="str">
            <v>N/A</v>
          </cell>
          <cell r="AC1968">
            <v>44.023750000000007</v>
          </cell>
          <cell r="AD1968">
            <v>39.576250000000002</v>
          </cell>
          <cell r="AE1968">
            <v>44.41</v>
          </cell>
          <cell r="AF1968">
            <v>43.847499999999997</v>
          </cell>
          <cell r="AG1968" t="str">
            <v>-</v>
          </cell>
          <cell r="AH1968">
            <v>44.33</v>
          </cell>
          <cell r="AI1968">
            <v>35.255263157894731</v>
          </cell>
          <cell r="AJ1968">
            <v>30.870526315789473</v>
          </cell>
          <cell r="AK1968">
            <v>38.784736842105268</v>
          </cell>
          <cell r="AL1968">
            <v>35.242631578947361</v>
          </cell>
          <cell r="AM1968" t="str">
            <v>-</v>
          </cell>
          <cell r="AN1968">
            <v>35.186315789473696</v>
          </cell>
        </row>
        <row r="1969">
          <cell r="B1969">
            <v>38095</v>
          </cell>
          <cell r="C1969">
            <v>22.47</v>
          </cell>
          <cell r="D1969">
            <v>22.07</v>
          </cell>
          <cell r="E1969">
            <v>23.9</v>
          </cell>
          <cell r="F1969">
            <v>22.53</v>
          </cell>
          <cell r="H1969">
            <v>21.47</v>
          </cell>
          <cell r="I1969">
            <v>22.488</v>
          </cell>
          <cell r="J1969">
            <v>30.312142857142856</v>
          </cell>
          <cell r="K1969">
            <v>27.618571428571432</v>
          </cell>
          <cell r="L1969">
            <v>31.925714285714282</v>
          </cell>
          <cell r="M1969">
            <v>30.61785714285714</v>
          </cell>
          <cell r="N1969" t="str">
            <v>-</v>
          </cell>
          <cell r="O1969">
            <v>30.381428571428565</v>
          </cell>
          <cell r="P1969">
            <v>27.096000000000004</v>
          </cell>
          <cell r="Q1969">
            <v>24.215666666666671</v>
          </cell>
          <cell r="R1969">
            <v>30.472333333333331</v>
          </cell>
          <cell r="S1969">
            <v>27.32833333333333</v>
          </cell>
          <cell r="T1969" t="str">
            <v>-</v>
          </cell>
          <cell r="U1969">
            <v>26.387666666666671</v>
          </cell>
          <cell r="V1969">
            <v>27.1</v>
          </cell>
          <cell r="W1969" t="str">
            <v>N/A</v>
          </cell>
          <cell r="X1969" t="str">
            <v>N/A</v>
          </cell>
          <cell r="Y1969" t="str">
            <v>N/A</v>
          </cell>
          <cell r="Z1969" t="str">
            <v>N/A</v>
          </cell>
          <cell r="AB1969" t="str">
            <v>N/A</v>
          </cell>
          <cell r="AC1969">
            <v>44.023750000000007</v>
          </cell>
          <cell r="AD1969">
            <v>39.576250000000002</v>
          </cell>
          <cell r="AE1969">
            <v>44.41</v>
          </cell>
          <cell r="AF1969">
            <v>43.847499999999997</v>
          </cell>
          <cell r="AG1969" t="str">
            <v>-</v>
          </cell>
          <cell r="AH1969">
            <v>44.33</v>
          </cell>
          <cell r="AI1969">
            <v>35.93833333333334</v>
          </cell>
          <cell r="AJ1969">
            <v>31.478888888888896</v>
          </cell>
          <cell r="AK1969">
            <v>39.418333333333337</v>
          </cell>
          <cell r="AL1969">
            <v>35.89</v>
          </cell>
          <cell r="AM1969" t="str">
            <v>-</v>
          </cell>
          <cell r="AN1969">
            <v>35.832777777777778</v>
          </cell>
        </row>
        <row r="1970">
          <cell r="B1970">
            <v>38096</v>
          </cell>
          <cell r="C1970">
            <v>31.07</v>
          </cell>
          <cell r="D1970">
            <v>30.89</v>
          </cell>
          <cell r="E1970">
            <v>31.57</v>
          </cell>
          <cell r="F1970">
            <v>31.14</v>
          </cell>
          <cell r="H1970">
            <v>30.39</v>
          </cell>
          <cell r="I1970">
            <v>31.012</v>
          </cell>
          <cell r="J1970">
            <v>28.06</v>
          </cell>
          <cell r="K1970">
            <v>25.764285714285712</v>
          </cell>
          <cell r="L1970">
            <v>29.590714285714281</v>
          </cell>
          <cell r="M1970">
            <v>28.449999999999996</v>
          </cell>
          <cell r="N1970" t="str">
            <v>-</v>
          </cell>
          <cell r="O1970">
            <v>28.080714285714286</v>
          </cell>
          <cell r="P1970">
            <v>27.494333333333337</v>
          </cell>
          <cell r="Q1970">
            <v>24.685000000000006</v>
          </cell>
          <cell r="R1970">
            <v>30.798000000000002</v>
          </cell>
          <cell r="S1970">
            <v>27.727999999999998</v>
          </cell>
          <cell r="T1970" t="str">
            <v>-</v>
          </cell>
          <cell r="U1970">
            <v>26.833333333333336</v>
          </cell>
          <cell r="V1970">
            <v>27.507733333333334</v>
          </cell>
          <cell r="W1970">
            <v>36.840000000000003</v>
          </cell>
          <cell r="X1970">
            <v>36.64</v>
          </cell>
          <cell r="Y1970">
            <v>36.6</v>
          </cell>
          <cell r="Z1970">
            <v>36.74</v>
          </cell>
          <cell r="AB1970">
            <v>36.01</v>
          </cell>
          <cell r="AC1970">
            <v>38.316249999999997</v>
          </cell>
          <cell r="AD1970">
            <v>34.838750000000005</v>
          </cell>
          <cell r="AE1970">
            <v>38.76</v>
          </cell>
          <cell r="AF1970">
            <v>38.471250000000005</v>
          </cell>
          <cell r="AG1970" t="str">
            <v>-</v>
          </cell>
          <cell r="AH1970">
            <v>38.638750000000002</v>
          </cell>
          <cell r="AI1970">
            <v>35.985789473684214</v>
          </cell>
          <cell r="AJ1970">
            <v>31.750526315789479</v>
          </cell>
          <cell r="AK1970">
            <v>39.270000000000003</v>
          </cell>
          <cell r="AL1970">
            <v>35.934736842105259</v>
          </cell>
          <cell r="AM1970" t="str">
            <v>-</v>
          </cell>
          <cell r="AN1970">
            <v>35.842105263157897</v>
          </cell>
        </row>
        <row r="1971">
          <cell r="B1971">
            <v>38097</v>
          </cell>
          <cell r="C1971">
            <v>30.59</v>
          </cell>
          <cell r="D1971">
            <v>30.51</v>
          </cell>
          <cell r="E1971">
            <v>29.79</v>
          </cell>
          <cell r="F1971">
            <v>30.9</v>
          </cell>
          <cell r="H1971">
            <v>30.18</v>
          </cell>
          <cell r="I1971">
            <v>30.393999999999998</v>
          </cell>
          <cell r="J1971">
            <v>26.975714285714282</v>
          </cell>
          <cell r="K1971">
            <v>25.076428571428572</v>
          </cell>
          <cell r="L1971">
            <v>28.475714285714282</v>
          </cell>
          <cell r="M1971">
            <v>27.40071428571428</v>
          </cell>
          <cell r="N1971" t="str">
            <v>-</v>
          </cell>
          <cell r="O1971">
            <v>26.965000000000003</v>
          </cell>
          <cell r="P1971">
            <v>27.969333333333338</v>
          </cell>
          <cell r="Q1971">
            <v>25.204666666666672</v>
          </cell>
          <cell r="R1971">
            <v>31.130666666666666</v>
          </cell>
          <cell r="S1971">
            <v>28.217666666666663</v>
          </cell>
          <cell r="T1971" t="str">
            <v>-</v>
          </cell>
          <cell r="U1971">
            <v>27.344999999999995</v>
          </cell>
          <cell r="V1971">
            <v>27.973466666666667</v>
          </cell>
          <cell r="W1971">
            <v>34.799999999999997</v>
          </cell>
          <cell r="X1971">
            <v>34.619999999999997</v>
          </cell>
          <cell r="Y1971">
            <v>32.72</v>
          </cell>
          <cell r="Z1971">
            <v>34.869999999999997</v>
          </cell>
          <cell r="AB1971">
            <v>34.299999999999997</v>
          </cell>
          <cell r="AC1971">
            <v>35.577500000000001</v>
          </cell>
          <cell r="AD1971">
            <v>33.047499999999999</v>
          </cell>
          <cell r="AE1971">
            <v>36.037500000000001</v>
          </cell>
          <cell r="AF1971">
            <v>35.862500000000004</v>
          </cell>
          <cell r="AG1971" t="str">
            <v>-</v>
          </cell>
          <cell r="AH1971">
            <v>35.889999999999993</v>
          </cell>
          <cell r="AI1971">
            <v>35.926500000000004</v>
          </cell>
          <cell r="AJ1971">
            <v>31.894000000000005</v>
          </cell>
          <cell r="AK1971">
            <v>38.94250000000001</v>
          </cell>
          <cell r="AL1971">
            <v>35.881500000000003</v>
          </cell>
          <cell r="AM1971" t="str">
            <v>-</v>
          </cell>
          <cell r="AN1971">
            <v>35.765000000000001</v>
          </cell>
        </row>
        <row r="1972">
          <cell r="B1972">
            <v>38098</v>
          </cell>
          <cell r="C1972">
            <v>31.31</v>
          </cell>
          <cell r="D1972">
            <v>31.17</v>
          </cell>
          <cell r="E1972">
            <v>31.83</v>
          </cell>
          <cell r="F1972">
            <v>31.8</v>
          </cell>
          <cell r="H1972">
            <v>31.44</v>
          </cell>
          <cell r="I1972">
            <v>31.51</v>
          </cell>
          <cell r="J1972">
            <v>26.547857142857136</v>
          </cell>
          <cell r="K1972">
            <v>24.919285714285714</v>
          </cell>
          <cell r="L1972">
            <v>28.094285714285714</v>
          </cell>
          <cell r="M1972">
            <v>26.999999999999996</v>
          </cell>
          <cell r="N1972" t="str">
            <v>-</v>
          </cell>
          <cell r="O1972">
            <v>26.546428571428571</v>
          </cell>
          <cell r="P1972">
            <v>28.341666666666676</v>
          </cell>
          <cell r="Q1972">
            <v>25.658000000000005</v>
          </cell>
          <cell r="R1972">
            <v>31.221999999999998</v>
          </cell>
          <cell r="S1972">
            <v>28.579666666666661</v>
          </cell>
          <cell r="T1972" t="str">
            <v>-</v>
          </cell>
          <cell r="U1972">
            <v>27.700666666666667</v>
          </cell>
          <cell r="V1972">
            <v>28.300400000000003</v>
          </cell>
          <cell r="W1972">
            <v>35.79</v>
          </cell>
          <cell r="X1972">
            <v>34.74</v>
          </cell>
          <cell r="Y1972">
            <v>35.76</v>
          </cell>
          <cell r="Z1972">
            <v>36.19</v>
          </cell>
          <cell r="AB1972">
            <v>36.19</v>
          </cell>
          <cell r="AC1972">
            <v>34.616250000000001</v>
          </cell>
          <cell r="AD1972">
            <v>32.563749999999999</v>
          </cell>
          <cell r="AE1972">
            <v>35.21</v>
          </cell>
          <cell r="AF1972">
            <v>35.001249999999999</v>
          </cell>
          <cell r="AG1972" t="str">
            <v>-</v>
          </cell>
          <cell r="AH1972">
            <v>35.001249999999999</v>
          </cell>
          <cell r="AI1972">
            <v>36.617000000000004</v>
          </cell>
          <cell r="AJ1972">
            <v>32.681000000000004</v>
          </cell>
          <cell r="AK1972">
            <v>39.163500000000006</v>
          </cell>
          <cell r="AL1972">
            <v>36.539000000000001</v>
          </cell>
          <cell r="AM1972" t="str">
            <v>-</v>
          </cell>
          <cell r="AN1972">
            <v>36.402499999999996</v>
          </cell>
        </row>
        <row r="1973">
          <cell r="B1973">
            <v>38099</v>
          </cell>
          <cell r="C1973">
            <v>31.3</v>
          </cell>
          <cell r="D1973">
            <v>34.46</v>
          </cell>
          <cell r="E1973">
            <v>28.71</v>
          </cell>
          <cell r="F1973">
            <v>30.94</v>
          </cell>
          <cell r="H1973">
            <v>26.68</v>
          </cell>
          <cell r="I1973">
            <v>30.417999999999999</v>
          </cell>
          <cell r="J1973">
            <v>26.472857142857144</v>
          </cell>
          <cell r="K1973">
            <v>25.290714285714284</v>
          </cell>
          <cell r="L1973">
            <v>27.814999999999998</v>
          </cell>
          <cell r="M1973">
            <v>26.88785714285714</v>
          </cell>
          <cell r="N1973" t="str">
            <v>-</v>
          </cell>
          <cell r="O1973">
            <v>26.191428571428577</v>
          </cell>
          <cell r="P1973">
            <v>28.595666666666673</v>
          </cell>
          <cell r="Q1973">
            <v>26.165000000000006</v>
          </cell>
          <cell r="R1973">
            <v>30.791</v>
          </cell>
          <cell r="S1973">
            <v>28.793333333333333</v>
          </cell>
          <cell r="T1973" t="str">
            <v>-</v>
          </cell>
          <cell r="U1973">
            <v>27.769000000000002</v>
          </cell>
          <cell r="V1973">
            <v>28.422800000000002</v>
          </cell>
          <cell r="W1973">
            <v>35.39</v>
          </cell>
          <cell r="X1973">
            <v>39.409999999999997</v>
          </cell>
          <cell r="Y1973">
            <v>31.95</v>
          </cell>
          <cell r="Z1973">
            <v>34.72</v>
          </cell>
          <cell r="AB1973">
            <v>31.56</v>
          </cell>
          <cell r="AC1973">
            <v>34.4925</v>
          </cell>
          <cell r="AD1973">
            <v>33.397500000000008</v>
          </cell>
          <cell r="AE1973">
            <v>34.733750000000001</v>
          </cell>
          <cell r="AF1973">
            <v>34.828749999999999</v>
          </cell>
          <cell r="AG1973" t="str">
            <v>-</v>
          </cell>
          <cell r="AH1973">
            <v>34.53875</v>
          </cell>
          <cell r="AI1973">
            <v>37.034999999999997</v>
          </cell>
          <cell r="AJ1973">
            <v>33.599499999999992</v>
          </cell>
          <cell r="AK1973">
            <v>38.179000000000009</v>
          </cell>
          <cell r="AL1973">
            <v>36.871000000000002</v>
          </cell>
          <cell r="AM1973" t="str">
            <v>-</v>
          </cell>
          <cell r="AN1973">
            <v>36.542999999999992</v>
          </cell>
        </row>
        <row r="1974">
          <cell r="B1974">
            <v>38100</v>
          </cell>
          <cell r="C1974">
            <v>30.41</v>
          </cell>
          <cell r="D1974">
            <v>33.200000000000003</v>
          </cell>
          <cell r="E1974">
            <v>28.08</v>
          </cell>
          <cell r="F1974">
            <v>30.43</v>
          </cell>
          <cell r="H1974">
            <v>25.78</v>
          </cell>
          <cell r="I1974">
            <v>29.580000000000002</v>
          </cell>
          <cell r="J1974">
            <v>27.159285714285716</v>
          </cell>
          <cell r="K1974">
            <v>26.337857142857139</v>
          </cell>
          <cell r="L1974">
            <v>28.244285714285713</v>
          </cell>
          <cell r="M1974">
            <v>27.577857142857141</v>
          </cell>
          <cell r="N1974" t="str">
            <v>-</v>
          </cell>
          <cell r="O1974">
            <v>26.632857142857144</v>
          </cell>
          <cell r="P1974">
            <v>28.928333333333338</v>
          </cell>
          <cell r="Q1974">
            <v>26.674666666666671</v>
          </cell>
          <cell r="R1974">
            <v>30.85466666666667</v>
          </cell>
          <cell r="S1974">
            <v>29.099666666666664</v>
          </cell>
          <cell r="T1974" t="str">
            <v>-</v>
          </cell>
          <cell r="U1974">
            <v>27.923999999999999</v>
          </cell>
          <cell r="V1974">
            <v>28.696266666666666</v>
          </cell>
          <cell r="W1974">
            <v>33.78</v>
          </cell>
          <cell r="X1974">
            <v>37.43</v>
          </cell>
          <cell r="Y1974">
            <v>29.84</v>
          </cell>
          <cell r="Z1974">
            <v>33.5</v>
          </cell>
          <cell r="AB1974">
            <v>29.02</v>
          </cell>
          <cell r="AC1974">
            <v>34.413333333333334</v>
          </cell>
          <cell r="AD1974">
            <v>33.845555555555563</v>
          </cell>
          <cell r="AE1974">
            <v>34.19</v>
          </cell>
          <cell r="AF1974">
            <v>34.681111111111107</v>
          </cell>
          <cell r="AG1974" t="str">
            <v>-</v>
          </cell>
          <cell r="AH1974">
            <v>33.925555555555555</v>
          </cell>
          <cell r="AI1974">
            <v>37.610499999999995</v>
          </cell>
          <cell r="AJ1974">
            <v>34.508499999999991</v>
          </cell>
          <cell r="AK1974">
            <v>38.194000000000003</v>
          </cell>
          <cell r="AL1974">
            <v>37.380500000000005</v>
          </cell>
          <cell r="AM1974" t="str">
            <v>-</v>
          </cell>
          <cell r="AN1974">
            <v>36.806999999999995</v>
          </cell>
        </row>
        <row r="1975">
          <cell r="B1975">
            <v>38101</v>
          </cell>
          <cell r="C1975">
            <v>30</v>
          </cell>
          <cell r="D1975">
            <v>30.75</v>
          </cell>
          <cell r="E1975">
            <v>31.76</v>
          </cell>
          <cell r="F1975">
            <v>30.17</v>
          </cell>
          <cell r="H1975">
            <v>26.22</v>
          </cell>
          <cell r="I1975">
            <v>29.78</v>
          </cell>
          <cell r="J1975">
            <v>27.654285714285717</v>
          </cell>
          <cell r="K1975">
            <v>27.095714285714283</v>
          </cell>
          <cell r="L1975">
            <v>28.618571428571425</v>
          </cell>
          <cell r="M1975">
            <v>28.023571428571426</v>
          </cell>
          <cell r="N1975" t="str">
            <v>-</v>
          </cell>
          <cell r="O1975">
            <v>26.818571428571431</v>
          </cell>
          <cell r="P1975">
            <v>29.170333333333335</v>
          </cell>
          <cell r="Q1975">
            <v>27.105666666666671</v>
          </cell>
          <cell r="R1975">
            <v>30.916333333333338</v>
          </cell>
          <cell r="S1975">
            <v>29.319999999999997</v>
          </cell>
          <cell r="T1975" t="str">
            <v>-</v>
          </cell>
          <cell r="U1975">
            <v>28.019000000000002</v>
          </cell>
          <cell r="V1975">
            <v>28.906266666666671</v>
          </cell>
          <cell r="W1975" t="str">
            <v>N/A</v>
          </cell>
          <cell r="X1975" t="str">
            <v>N/A</v>
          </cell>
          <cell r="Y1975" t="str">
            <v>N/A</v>
          </cell>
          <cell r="Z1975" t="str">
            <v>N/A</v>
          </cell>
          <cell r="AB1975" t="str">
            <v>N/A</v>
          </cell>
          <cell r="AC1975">
            <v>34.413333333333334</v>
          </cell>
          <cell r="AD1975">
            <v>33.845555555555563</v>
          </cell>
          <cell r="AE1975">
            <v>34.19</v>
          </cell>
          <cell r="AF1975">
            <v>34.681111111111107</v>
          </cell>
          <cell r="AG1975" t="str">
            <v>-</v>
          </cell>
          <cell r="AH1975">
            <v>33.925555555555555</v>
          </cell>
          <cell r="AI1975">
            <v>38.198947368421052</v>
          </cell>
          <cell r="AJ1975">
            <v>35.299473684210525</v>
          </cell>
          <cell r="AK1975">
            <v>38.346315789473685</v>
          </cell>
          <cell r="AL1975">
            <v>37.896842105263154</v>
          </cell>
          <cell r="AM1975" t="str">
            <v>-</v>
          </cell>
          <cell r="AN1975">
            <v>37.264210526315786</v>
          </cell>
        </row>
        <row r="1976">
          <cell r="B1976">
            <v>38102</v>
          </cell>
          <cell r="C1976">
            <v>21</v>
          </cell>
          <cell r="D1976">
            <v>20.64</v>
          </cell>
          <cell r="E1976">
            <v>22.78</v>
          </cell>
          <cell r="F1976">
            <v>21.27</v>
          </cell>
          <cell r="H1976">
            <v>18.079999999999998</v>
          </cell>
          <cell r="I1976">
            <v>20.753999999999998</v>
          </cell>
          <cell r="J1976">
            <v>27.774285714285718</v>
          </cell>
          <cell r="K1976">
            <v>27.347857142857141</v>
          </cell>
          <cell r="L1976">
            <v>28.672142857142855</v>
          </cell>
          <cell r="M1976">
            <v>28.11428571428571</v>
          </cell>
          <cell r="N1976" t="str">
            <v>-</v>
          </cell>
          <cell r="O1976">
            <v>26.70571428571429</v>
          </cell>
          <cell r="P1976">
            <v>29.019333333333332</v>
          </cell>
          <cell r="Q1976">
            <v>27.024999999999999</v>
          </cell>
          <cell r="R1976">
            <v>30.632000000000001</v>
          </cell>
          <cell r="S1976">
            <v>29.166333333333327</v>
          </cell>
          <cell r="T1976" t="str">
            <v>-</v>
          </cell>
          <cell r="U1976">
            <v>27.787000000000003</v>
          </cell>
          <cell r="V1976">
            <v>28.72593333333333</v>
          </cell>
          <cell r="W1976" t="str">
            <v>N/A</v>
          </cell>
          <cell r="X1976" t="str">
            <v>N/A</v>
          </cell>
          <cell r="Y1976" t="str">
            <v>N/A</v>
          </cell>
          <cell r="Z1976" t="str">
            <v>N/A</v>
          </cell>
          <cell r="AB1976" t="str">
            <v>N/A</v>
          </cell>
          <cell r="AC1976">
            <v>34.413333333333334</v>
          </cell>
          <cell r="AD1976">
            <v>33.845555555555563</v>
          </cell>
          <cell r="AE1976">
            <v>34.19</v>
          </cell>
          <cell r="AF1976">
            <v>34.681111111111107</v>
          </cell>
          <cell r="AG1976" t="str">
            <v>-</v>
          </cell>
          <cell r="AH1976">
            <v>33.925555555555555</v>
          </cell>
          <cell r="AI1976">
            <v>38.684999999999995</v>
          </cell>
          <cell r="AJ1976">
            <v>35.79999999999999</v>
          </cell>
          <cell r="AK1976">
            <v>38.491666666666674</v>
          </cell>
          <cell r="AL1976">
            <v>38.346111111111114</v>
          </cell>
          <cell r="AM1976" t="str">
            <v>-</v>
          </cell>
          <cell r="AN1976">
            <v>37.68666666666666</v>
          </cell>
        </row>
        <row r="1977">
          <cell r="B1977">
            <v>38103</v>
          </cell>
          <cell r="C1977">
            <v>28.57</v>
          </cell>
          <cell r="D1977">
            <v>28.43</v>
          </cell>
          <cell r="E1977">
            <v>30.29</v>
          </cell>
          <cell r="F1977">
            <v>29.29</v>
          </cell>
          <cell r="H1977">
            <v>28.31</v>
          </cell>
          <cell r="I1977">
            <v>28.977999999999998</v>
          </cell>
          <cell r="J1977">
            <v>28.336428571428574</v>
          </cell>
          <cell r="K1977">
            <v>28.053571428571423</v>
          </cell>
          <cell r="L1977">
            <v>29.169999999999995</v>
          </cell>
          <cell r="M1977">
            <v>28.677857142857142</v>
          </cell>
          <cell r="N1977" t="str">
            <v>-</v>
          </cell>
          <cell r="O1977">
            <v>27.223571428571429</v>
          </cell>
          <cell r="P1977">
            <v>29.401333333333337</v>
          </cell>
          <cell r="Q1977">
            <v>27.452666666666669</v>
          </cell>
          <cell r="R1977">
            <v>30.819000000000003</v>
          </cell>
          <cell r="S1977">
            <v>29.564666666666657</v>
          </cell>
          <cell r="T1977" t="str">
            <v>-</v>
          </cell>
          <cell r="U1977">
            <v>28.203000000000007</v>
          </cell>
          <cell r="V1977">
            <v>29.088133333333332</v>
          </cell>
          <cell r="W1977">
            <v>34.229999999999997</v>
          </cell>
          <cell r="X1977">
            <v>34.020000000000003</v>
          </cell>
          <cell r="Y1977">
            <v>36.119999999999997</v>
          </cell>
          <cell r="Z1977">
            <v>35.21</v>
          </cell>
          <cell r="AB1977">
            <v>34.9</v>
          </cell>
          <cell r="AC1977">
            <v>34.395000000000003</v>
          </cell>
          <cell r="AD1977">
            <v>33.863000000000007</v>
          </cell>
          <cell r="AE1977">
            <v>34.382999999999996</v>
          </cell>
          <cell r="AF1977">
            <v>34.733999999999995</v>
          </cell>
          <cell r="AG1977" t="str">
            <v>-</v>
          </cell>
          <cell r="AH1977">
            <v>34.022999999999996</v>
          </cell>
          <cell r="AI1977">
            <v>38.450526315789467</v>
          </cell>
          <cell r="AJ1977">
            <v>35.706315789473678</v>
          </cell>
          <cell r="AK1977">
            <v>38.366842105263167</v>
          </cell>
          <cell r="AL1977">
            <v>38.18105263157895</v>
          </cell>
          <cell r="AM1977" t="str">
            <v>-</v>
          </cell>
          <cell r="AN1977">
            <v>37.539999999999992</v>
          </cell>
        </row>
        <row r="1978">
          <cell r="B1978">
            <v>38104</v>
          </cell>
          <cell r="C1978">
            <v>24.58</v>
          </cell>
          <cell r="D1978">
            <v>22.93</v>
          </cell>
          <cell r="E1978">
            <v>28.35</v>
          </cell>
          <cell r="F1978">
            <v>25.46</v>
          </cell>
          <cell r="H1978">
            <v>24.28</v>
          </cell>
          <cell r="I1978">
            <v>25.119999999999997</v>
          </cell>
          <cell r="J1978">
            <v>28.422857142857143</v>
          </cell>
          <cell r="K1978">
            <v>28.139999999999997</v>
          </cell>
          <cell r="L1978">
            <v>29.310714285714283</v>
          </cell>
          <cell r="M1978">
            <v>28.773571428571433</v>
          </cell>
          <cell r="N1978" t="str">
            <v>-</v>
          </cell>
          <cell r="O1978">
            <v>27.243571428571425</v>
          </cell>
          <cell r="P1978">
            <v>29.663000000000004</v>
          </cell>
          <cell r="Q1978">
            <v>27.722333333333331</v>
          </cell>
          <cell r="R1978">
            <v>31.078666666666667</v>
          </cell>
          <cell r="S1978">
            <v>29.851333333333329</v>
          </cell>
          <cell r="T1978" t="str">
            <v>-</v>
          </cell>
          <cell r="U1978">
            <v>28.565000000000001</v>
          </cell>
          <cell r="V1978">
            <v>29.376066666666667</v>
          </cell>
          <cell r="W1978">
            <v>27.14</v>
          </cell>
          <cell r="X1978">
            <v>25.36</v>
          </cell>
          <cell r="Y1978">
            <v>31.21</v>
          </cell>
          <cell r="Z1978">
            <v>28.22</v>
          </cell>
          <cell r="AB1978">
            <v>28.61</v>
          </cell>
          <cell r="AC1978">
            <v>34.477999999999994</v>
          </cell>
          <cell r="AD1978">
            <v>33.983999999999995</v>
          </cell>
          <cell r="AE1978">
            <v>34.540999999999997</v>
          </cell>
          <cell r="AF1978">
            <v>34.838000000000001</v>
          </cell>
          <cell r="AG1978" t="str">
            <v>-</v>
          </cell>
          <cell r="AH1978">
            <v>34.150999999999996</v>
          </cell>
          <cell r="AI1978">
            <v>37.884999999999998</v>
          </cell>
          <cell r="AJ1978">
            <v>35.188999999999993</v>
          </cell>
          <cell r="AK1978">
            <v>38.009000000000007</v>
          </cell>
          <cell r="AL1978">
            <v>37.683000000000007</v>
          </cell>
          <cell r="AM1978" t="str">
            <v>-</v>
          </cell>
          <cell r="AN1978">
            <v>37.093499999999992</v>
          </cell>
        </row>
        <row r="1979">
          <cell r="B1979">
            <v>38105</v>
          </cell>
          <cell r="C1979">
            <v>32.880000000000003</v>
          </cell>
          <cell r="D1979">
            <v>29.35</v>
          </cell>
          <cell r="E1979">
            <v>35.159999999999997</v>
          </cell>
          <cell r="F1979">
            <v>33.78</v>
          </cell>
          <cell r="H1979">
            <v>34.18</v>
          </cell>
          <cell r="I1979">
            <v>33.070000000000007</v>
          </cell>
          <cell r="J1979">
            <v>28.627857142857145</v>
          </cell>
          <cell r="K1979">
            <v>28.257142857142863</v>
          </cell>
          <cell r="L1979">
            <v>29.435714285714287</v>
          </cell>
          <cell r="M1979">
            <v>28.975714285714282</v>
          </cell>
          <cell r="N1979" t="str">
            <v>-</v>
          </cell>
          <cell r="O1979">
            <v>27.424285714285713</v>
          </cell>
          <cell r="P1979">
            <v>29.985333333333337</v>
          </cell>
          <cell r="Q1979">
            <v>28.016999999999999</v>
          </cell>
          <cell r="R1979">
            <v>31.357333333333333</v>
          </cell>
          <cell r="S1979">
            <v>30.195999999999991</v>
          </cell>
          <cell r="T1979" t="str">
            <v>-</v>
          </cell>
          <cell r="U1979">
            <v>28.985666666666663</v>
          </cell>
          <cell r="V1979">
            <v>29.708266666666667</v>
          </cell>
          <cell r="W1979">
            <v>38.97</v>
          </cell>
          <cell r="X1979">
            <v>34.47</v>
          </cell>
          <cell r="Y1979">
            <v>40.909999999999997</v>
          </cell>
          <cell r="Z1979">
            <v>40.06</v>
          </cell>
          <cell r="AB1979">
            <v>41.19</v>
          </cell>
          <cell r="AC1979">
            <v>34.801000000000002</v>
          </cell>
          <cell r="AD1979">
            <v>34.172000000000004</v>
          </cell>
          <cell r="AE1979">
            <v>34.634999999999991</v>
          </cell>
          <cell r="AF1979">
            <v>35.155000000000001</v>
          </cell>
          <cell r="AG1979" t="str">
            <v>-</v>
          </cell>
          <cell r="AH1979">
            <v>34.445</v>
          </cell>
          <cell r="AI1979">
            <v>38.520499999999998</v>
          </cell>
          <cell r="AJ1979">
            <v>35.775499999999994</v>
          </cell>
          <cell r="AK1979">
            <v>38.540000000000006</v>
          </cell>
          <cell r="AL1979">
            <v>38.355499999999992</v>
          </cell>
          <cell r="AM1979" t="str">
            <v>-</v>
          </cell>
          <cell r="AN1979">
            <v>37.835500000000003</v>
          </cell>
        </row>
        <row r="1980">
          <cell r="B1980">
            <v>38106</v>
          </cell>
          <cell r="C1980">
            <v>33.21</v>
          </cell>
          <cell r="D1980">
            <v>29.47</v>
          </cell>
          <cell r="E1980">
            <v>33.78</v>
          </cell>
          <cell r="F1980">
            <v>33.6</v>
          </cell>
          <cell r="H1980">
            <v>33.32</v>
          </cell>
          <cell r="I1980">
            <v>32.676000000000002</v>
          </cell>
          <cell r="J1980">
            <v>28.725714285714282</v>
          </cell>
          <cell r="K1980">
            <v>28.285714285714285</v>
          </cell>
          <cell r="L1980">
            <v>29.481428571428573</v>
          </cell>
          <cell r="M1980">
            <v>29.043571428571429</v>
          </cell>
          <cell r="N1980" t="str">
            <v>-</v>
          </cell>
          <cell r="O1980">
            <v>27.432857142857149</v>
          </cell>
          <cell r="P1980">
            <v>29.966333333333335</v>
          </cell>
          <cell r="Q1980">
            <v>28.020333333333333</v>
          </cell>
          <cell r="R1980">
            <v>31.343999999999998</v>
          </cell>
          <cell r="S1980">
            <v>30.227666666666661</v>
          </cell>
          <cell r="T1980" t="str">
            <v>-</v>
          </cell>
          <cell r="U1980">
            <v>29.091666666666661</v>
          </cell>
          <cell r="V1980">
            <v>29.729999999999997</v>
          </cell>
          <cell r="W1980">
            <v>38.549999999999997</v>
          </cell>
          <cell r="X1980">
            <v>34.01</v>
          </cell>
          <cell r="Y1980">
            <v>38.9</v>
          </cell>
          <cell r="Z1980">
            <v>38.880000000000003</v>
          </cell>
          <cell r="AB1980">
            <v>39.04</v>
          </cell>
          <cell r="AC1980">
            <v>34.833999999999996</v>
          </cell>
          <cell r="AD1980">
            <v>34.116999999999997</v>
          </cell>
          <cell r="AE1980">
            <v>34.616</v>
          </cell>
          <cell r="AF1980">
            <v>35.141000000000005</v>
          </cell>
          <cell r="AG1980" t="str">
            <v>-</v>
          </cell>
          <cell r="AH1980">
            <v>34.33</v>
          </cell>
          <cell r="AI1980">
            <v>38.3705</v>
          </cell>
          <cell r="AJ1980">
            <v>35.694999999999993</v>
          </cell>
          <cell r="AK1980">
            <v>38.465000000000003</v>
          </cell>
          <cell r="AL1980">
            <v>38.311999999999998</v>
          </cell>
          <cell r="AM1980" t="str">
            <v>-</v>
          </cell>
          <cell r="AN1980">
            <v>37.898499999999991</v>
          </cell>
        </row>
        <row r="1981">
          <cell r="B1981">
            <v>38107</v>
          </cell>
          <cell r="C1981">
            <v>36.08</v>
          </cell>
          <cell r="D1981">
            <v>30.16</v>
          </cell>
          <cell r="E1981">
            <v>34.979999999999997</v>
          </cell>
          <cell r="F1981">
            <v>35.86</v>
          </cell>
          <cell r="H1981">
            <v>34.46</v>
          </cell>
          <cell r="I1981">
            <v>34.308</v>
          </cell>
          <cell r="J1981">
            <v>29.27</v>
          </cell>
          <cell r="K1981">
            <v>28.523571428571437</v>
          </cell>
          <cell r="L1981">
            <v>29.938571428571436</v>
          </cell>
          <cell r="M1981">
            <v>29.552857142857142</v>
          </cell>
          <cell r="N1981" t="str">
            <v>-</v>
          </cell>
          <cell r="O1981">
            <v>27.88571428571429</v>
          </cell>
          <cell r="P1981">
            <v>30.266666666666669</v>
          </cell>
          <cell r="Q1981">
            <v>28.251666666666665</v>
          </cell>
          <cell r="R1981">
            <v>31.542333333333332</v>
          </cell>
          <cell r="S1981">
            <v>30.534666666666663</v>
          </cell>
          <cell r="T1981" t="str">
            <v>-</v>
          </cell>
          <cell r="U1981">
            <v>29.455333333333332</v>
          </cell>
          <cell r="V1981">
            <v>30.010133333333336</v>
          </cell>
          <cell r="W1981">
            <v>40.83</v>
          </cell>
          <cell r="X1981">
            <v>33.39</v>
          </cell>
          <cell r="Y1981">
            <v>38.950000000000003</v>
          </cell>
          <cell r="Z1981">
            <v>40.450000000000003</v>
          </cell>
          <cell r="AB1981">
            <v>39.85</v>
          </cell>
          <cell r="AC1981">
            <v>35.631999999999991</v>
          </cell>
          <cell r="AD1981">
            <v>34.409000000000006</v>
          </cell>
          <cell r="AE1981">
            <v>35.295999999999999</v>
          </cell>
          <cell r="AF1981">
            <v>35.884</v>
          </cell>
          <cell r="AG1981" t="str">
            <v>-</v>
          </cell>
          <cell r="AH1981">
            <v>35.067000000000007</v>
          </cell>
          <cell r="AI1981">
            <v>38.877500000000005</v>
          </cell>
          <cell r="AJ1981">
            <v>36.081499999999991</v>
          </cell>
          <cell r="AK1981">
            <v>38.834500000000006</v>
          </cell>
          <cell r="AL1981">
            <v>38.846500000000006</v>
          </cell>
          <cell r="AM1981" t="str">
            <v>-</v>
          </cell>
          <cell r="AN1981">
            <v>38.466999999999992</v>
          </cell>
        </row>
        <row r="1982">
          <cell r="B1982">
            <v>38108</v>
          </cell>
          <cell r="C1982">
            <v>30.14</v>
          </cell>
          <cell r="D1982">
            <v>23.62</v>
          </cell>
          <cell r="E1982">
            <v>31.04</v>
          </cell>
          <cell r="F1982">
            <v>30.46</v>
          </cell>
          <cell r="H1982">
            <v>29.33</v>
          </cell>
          <cell r="I1982">
            <v>28.918000000000006</v>
          </cell>
          <cell r="J1982">
            <v>29.543571428571425</v>
          </cell>
          <cell r="K1982">
            <v>28.403571428571432</v>
          </cell>
          <cell r="L1982">
            <v>30.144285714285719</v>
          </cell>
          <cell r="M1982">
            <v>29.83071428571429</v>
          </cell>
          <cell r="N1982" t="str">
            <v>-</v>
          </cell>
          <cell r="O1982">
            <v>28.151428571428571</v>
          </cell>
          <cell r="P1982">
            <v>30.376666666666669</v>
          </cell>
          <cell r="Q1982">
            <v>28.250999999999998</v>
          </cell>
          <cell r="R1982">
            <v>31.647666666666666</v>
          </cell>
          <cell r="S1982">
            <v>30.662999999999997</v>
          </cell>
          <cell r="T1982" t="str">
            <v>-</v>
          </cell>
          <cell r="U1982">
            <v>29.641999999999999</v>
          </cell>
          <cell r="V1982">
            <v>30.116066666666665</v>
          </cell>
          <cell r="W1982" t="str">
            <v>N/A</v>
          </cell>
          <cell r="X1982" t="str">
            <v>N/A</v>
          </cell>
          <cell r="Y1982" t="str">
            <v>N/A</v>
          </cell>
          <cell r="Z1982" t="str">
            <v>N/A</v>
          </cell>
          <cell r="AB1982" t="str">
            <v>N/A</v>
          </cell>
          <cell r="AC1982">
            <v>35.631999999999991</v>
          </cell>
          <cell r="AD1982">
            <v>34.409000000000006</v>
          </cell>
          <cell r="AE1982">
            <v>35.295999999999999</v>
          </cell>
          <cell r="AF1982">
            <v>35.884</v>
          </cell>
          <cell r="AG1982" t="str">
            <v>-</v>
          </cell>
          <cell r="AH1982">
            <v>35.067000000000007</v>
          </cell>
          <cell r="AI1982">
            <v>39.340000000000003</v>
          </cell>
          <cell r="AJ1982">
            <v>36.596842105263157</v>
          </cell>
          <cell r="AK1982">
            <v>39.271052631578954</v>
          </cell>
          <cell r="AL1982">
            <v>39.334736842105265</v>
          </cell>
          <cell r="AM1982" t="str">
            <v>-</v>
          </cell>
          <cell r="AN1982">
            <v>39.013684210526307</v>
          </cell>
        </row>
        <row r="1983">
          <cell r="B1983">
            <v>38109</v>
          </cell>
          <cell r="C1983">
            <v>28.79</v>
          </cell>
          <cell r="D1983">
            <v>22.68</v>
          </cell>
          <cell r="E1983">
            <v>27.61</v>
          </cell>
          <cell r="F1983">
            <v>29</v>
          </cell>
          <cell r="H1983">
            <v>27.19</v>
          </cell>
          <cell r="I1983">
            <v>27.054000000000002</v>
          </cell>
          <cell r="J1983">
            <v>29.994999999999997</v>
          </cell>
          <cell r="K1983">
            <v>28.447142857142865</v>
          </cell>
          <cell r="L1983">
            <v>30.409285714285719</v>
          </cell>
          <cell r="M1983">
            <v>30.292857142857141</v>
          </cell>
          <cell r="N1983" t="str">
            <v>-</v>
          </cell>
          <cell r="O1983">
            <v>28.559999999999995</v>
          </cell>
          <cell r="P1983">
            <v>30.214333333333332</v>
          </cell>
          <cell r="Q1983">
            <v>27.99433333333333</v>
          </cell>
          <cell r="R1983">
            <v>31.44</v>
          </cell>
          <cell r="S1983">
            <v>30.52933333333333</v>
          </cell>
          <cell r="T1983" t="str">
            <v>-</v>
          </cell>
          <cell r="U1983">
            <v>29.52</v>
          </cell>
          <cell r="V1983">
            <v>29.939599999999995</v>
          </cell>
          <cell r="W1983" t="str">
            <v>N/A</v>
          </cell>
          <cell r="X1983" t="str">
            <v>N/A</v>
          </cell>
          <cell r="Y1983" t="str">
            <v>N/A</v>
          </cell>
          <cell r="Z1983" t="str">
            <v>N/A</v>
          </cell>
          <cell r="AB1983" t="str">
            <v>N/A</v>
          </cell>
          <cell r="AC1983">
            <v>35.631999999999991</v>
          </cell>
          <cell r="AD1983">
            <v>34.409000000000006</v>
          </cell>
          <cell r="AE1983">
            <v>35.295999999999999</v>
          </cell>
          <cell r="AF1983">
            <v>35.884</v>
          </cell>
          <cell r="AG1983" t="str">
            <v>-</v>
          </cell>
          <cell r="AH1983">
            <v>35.067000000000007</v>
          </cell>
          <cell r="AI1983">
            <v>39.361666666666672</v>
          </cell>
          <cell r="AJ1983">
            <v>36.705555555555556</v>
          </cell>
          <cell r="AK1983">
            <v>39.346666666666664</v>
          </cell>
          <cell r="AL1983">
            <v>39.423333333333332</v>
          </cell>
          <cell r="AM1983" t="str">
            <v>-</v>
          </cell>
          <cell r="AN1983">
            <v>39.183888888888895</v>
          </cell>
        </row>
        <row r="1984">
          <cell r="B1984">
            <v>38110</v>
          </cell>
          <cell r="C1984">
            <v>29.14</v>
          </cell>
          <cell r="D1984">
            <v>22.91</v>
          </cell>
          <cell r="E1984">
            <v>30.3</v>
          </cell>
          <cell r="F1984">
            <v>29.47</v>
          </cell>
          <cell r="H1984">
            <v>28.89</v>
          </cell>
          <cell r="I1984">
            <v>28.141999999999996</v>
          </cell>
          <cell r="J1984">
            <v>29.857142857142854</v>
          </cell>
          <cell r="K1984">
            <v>27.877142857142868</v>
          </cell>
          <cell r="L1984">
            <v>30.318571428571431</v>
          </cell>
          <cell r="M1984">
            <v>30.173571428571432</v>
          </cell>
          <cell r="N1984" t="str">
            <v>-</v>
          </cell>
          <cell r="O1984">
            <v>28.452857142857141</v>
          </cell>
          <cell r="P1984">
            <v>30.142999999999994</v>
          </cell>
          <cell r="Q1984">
            <v>27.804666666666662</v>
          </cell>
          <cell r="R1984">
            <v>31.287333333333333</v>
          </cell>
          <cell r="S1984">
            <v>30.467999999999996</v>
          </cell>
          <cell r="T1984" t="str">
            <v>-</v>
          </cell>
          <cell r="U1984">
            <v>29.512333333333334</v>
          </cell>
          <cell r="V1984">
            <v>29.843066666666665</v>
          </cell>
          <cell r="W1984">
            <v>34.39</v>
          </cell>
          <cell r="X1984">
            <v>26.63</v>
          </cell>
          <cell r="Y1984">
            <v>35.64</v>
          </cell>
          <cell r="Z1984">
            <v>34.630000000000003</v>
          </cell>
          <cell r="AB1984">
            <v>34.47</v>
          </cell>
          <cell r="AC1984">
            <v>35.386999999999993</v>
          </cell>
          <cell r="AD1984">
            <v>33.408000000000001</v>
          </cell>
          <cell r="AE1984">
            <v>35.199999999999996</v>
          </cell>
          <cell r="AF1984">
            <v>35.673000000000002</v>
          </cell>
          <cell r="AG1984" t="str">
            <v>-</v>
          </cell>
          <cell r="AH1984">
            <v>34.912999999999997</v>
          </cell>
          <cell r="AI1984">
            <v>39.1</v>
          </cell>
          <cell r="AJ1984">
            <v>36.17526315789474</v>
          </cell>
          <cell r="AK1984">
            <v>39.151578947368421</v>
          </cell>
          <cell r="AL1984">
            <v>39.171052631578945</v>
          </cell>
          <cell r="AM1984" t="str">
            <v>-</v>
          </cell>
          <cell r="AN1984">
            <v>38.935789473684217</v>
          </cell>
        </row>
        <row r="1985">
          <cell r="B1985">
            <v>38111</v>
          </cell>
          <cell r="C1985">
            <v>26.42</v>
          </cell>
          <cell r="D1985">
            <v>22.44</v>
          </cell>
          <cell r="E1985">
            <v>28.65</v>
          </cell>
          <cell r="F1985">
            <v>27.2</v>
          </cell>
          <cell r="H1985">
            <v>26.88</v>
          </cell>
          <cell r="I1985">
            <v>26.318000000000001</v>
          </cell>
          <cell r="J1985">
            <v>29.559285714285711</v>
          </cell>
          <cell r="K1985">
            <v>27.300714285714289</v>
          </cell>
          <cell r="L1985">
            <v>30.23714285714286</v>
          </cell>
          <cell r="M1985">
            <v>29.909285714285712</v>
          </cell>
          <cell r="N1985" t="str">
            <v>-</v>
          </cell>
          <cell r="O1985">
            <v>28.217142857142854</v>
          </cell>
          <cell r="P1985">
            <v>29.995333333333331</v>
          </cell>
          <cell r="Q1985">
            <v>27.675666666666665</v>
          </cell>
          <cell r="R1985">
            <v>31.054666666666662</v>
          </cell>
          <cell r="S1985">
            <v>30.314</v>
          </cell>
          <cell r="T1985" t="str">
            <v>-</v>
          </cell>
          <cell r="U1985">
            <v>29.364999999999998</v>
          </cell>
          <cell r="V1985">
            <v>29.680933333333332</v>
          </cell>
          <cell r="W1985">
            <v>30.41</v>
          </cell>
          <cell r="X1985">
            <v>25.43</v>
          </cell>
          <cell r="Y1985">
            <v>33.43</v>
          </cell>
          <cell r="Z1985">
            <v>31.39</v>
          </cell>
          <cell r="AB1985">
            <v>31.79</v>
          </cell>
          <cell r="AC1985">
            <v>34.947999999999993</v>
          </cell>
          <cell r="AD1985">
            <v>32.489000000000004</v>
          </cell>
          <cell r="AE1985">
            <v>35.271000000000001</v>
          </cell>
          <cell r="AF1985">
            <v>35.325000000000003</v>
          </cell>
          <cell r="AG1985" t="str">
            <v>-</v>
          </cell>
          <cell r="AH1985">
            <v>34.661999999999992</v>
          </cell>
          <cell r="AI1985">
            <v>38.665500000000002</v>
          </cell>
          <cell r="AJ1985">
            <v>35.637999999999998</v>
          </cell>
          <cell r="AK1985">
            <v>38.865499999999997</v>
          </cell>
          <cell r="AL1985">
            <v>38.781999999999996</v>
          </cell>
          <cell r="AM1985" t="str">
            <v>-</v>
          </cell>
          <cell r="AN1985">
            <v>38.578500000000005</v>
          </cell>
        </row>
        <row r="1986">
          <cell r="B1986">
            <v>38112</v>
          </cell>
          <cell r="C1986">
            <v>25.74</v>
          </cell>
          <cell r="D1986">
            <v>22.64</v>
          </cell>
          <cell r="E1986">
            <v>27.81</v>
          </cell>
          <cell r="F1986">
            <v>26.7</v>
          </cell>
          <cell r="H1986">
            <v>26.52</v>
          </cell>
          <cell r="I1986">
            <v>25.881999999999998</v>
          </cell>
          <cell r="J1986">
            <v>29.161428571428576</v>
          </cell>
          <cell r="K1986">
            <v>26.69142857142857</v>
          </cell>
          <cell r="L1986">
            <v>29.95</v>
          </cell>
          <cell r="M1986">
            <v>29.544999999999998</v>
          </cell>
          <cell r="N1986" t="str">
            <v>-</v>
          </cell>
          <cell r="O1986">
            <v>27.865714285714287</v>
          </cell>
          <cell r="P1986">
            <v>28.766666666666666</v>
          </cell>
          <cell r="Q1986">
            <v>26.535333333333327</v>
          </cell>
          <cell r="R1986">
            <v>29.839666666666655</v>
          </cell>
          <cell r="S1986">
            <v>29.154333333333334</v>
          </cell>
          <cell r="T1986" t="str">
            <v>-</v>
          </cell>
          <cell r="U1986">
            <v>28.162333333333336</v>
          </cell>
          <cell r="V1986">
            <v>28.491666666666664</v>
          </cell>
          <cell r="W1986">
            <v>28.49</v>
          </cell>
          <cell r="X1986">
            <v>24.93</v>
          </cell>
          <cell r="Y1986">
            <v>30.93</v>
          </cell>
          <cell r="Z1986">
            <v>29.66</v>
          </cell>
          <cell r="AB1986">
            <v>30.18</v>
          </cell>
          <cell r="AC1986">
            <v>34.218000000000004</v>
          </cell>
          <cell r="AD1986">
            <v>31.508000000000003</v>
          </cell>
          <cell r="AE1986">
            <v>34.787999999999997</v>
          </cell>
          <cell r="AF1986">
            <v>34.672000000000004</v>
          </cell>
          <cell r="AG1986" t="str">
            <v>-</v>
          </cell>
          <cell r="AH1986">
            <v>34.061</v>
          </cell>
          <cell r="AI1986">
            <v>35.964999999999996</v>
          </cell>
          <cell r="AJ1986">
            <v>33.157499999999992</v>
          </cell>
          <cell r="AK1986">
            <v>36.321999999999989</v>
          </cell>
          <cell r="AL1986">
            <v>36.277499999999996</v>
          </cell>
          <cell r="AM1986" t="str">
            <v>-</v>
          </cell>
          <cell r="AN1986">
            <v>36.010499999999993</v>
          </cell>
        </row>
        <row r="1987">
          <cell r="B1987">
            <v>38113</v>
          </cell>
          <cell r="C1987">
            <v>28.77</v>
          </cell>
          <cell r="D1987">
            <v>27.17</v>
          </cell>
          <cell r="E1987">
            <v>62.2</v>
          </cell>
          <cell r="F1987">
            <v>29.27</v>
          </cell>
          <cell r="H1987">
            <v>62.34</v>
          </cell>
          <cell r="I1987">
            <v>41.95</v>
          </cell>
          <cell r="J1987">
            <v>28.980714285714289</v>
          </cell>
          <cell r="K1987">
            <v>26.17071428571429</v>
          </cell>
          <cell r="L1987">
            <v>32.342142857142854</v>
          </cell>
          <cell r="M1987">
            <v>29.425714285714282</v>
          </cell>
          <cell r="N1987" t="str">
            <v>-</v>
          </cell>
          <cell r="O1987">
            <v>30.412857142857142</v>
          </cell>
          <cell r="P1987">
            <v>28.200000000000003</v>
          </cell>
          <cell r="Q1987">
            <v>26.102999999999994</v>
          </cell>
          <cell r="R1987">
            <v>30.399666666666658</v>
          </cell>
          <cell r="S1987">
            <v>28.610333333333337</v>
          </cell>
          <cell r="T1987" t="str">
            <v>-</v>
          </cell>
          <cell r="U1987">
            <v>28.713666666666672</v>
          </cell>
          <cell r="V1987">
            <v>28.405333333333335</v>
          </cell>
          <cell r="W1987">
            <v>32.6</v>
          </cell>
          <cell r="X1987">
            <v>31.06</v>
          </cell>
          <cell r="Y1987">
            <v>85.44</v>
          </cell>
          <cell r="Z1987">
            <v>33.04</v>
          </cell>
          <cell r="AB1987">
            <v>87.05</v>
          </cell>
          <cell r="AC1987">
            <v>33.939000000000007</v>
          </cell>
          <cell r="AD1987">
            <v>30.673000000000002</v>
          </cell>
          <cell r="AE1987">
            <v>40.137</v>
          </cell>
          <cell r="AF1987">
            <v>34.504000000000005</v>
          </cell>
          <cell r="AG1987" t="str">
            <v>-</v>
          </cell>
          <cell r="AH1987">
            <v>39.61</v>
          </cell>
          <cell r="AI1987">
            <v>34.759500000000003</v>
          </cell>
          <cell r="AJ1987">
            <v>32.262999999999991</v>
          </cell>
          <cell r="AK1987">
            <v>37.868999999999993</v>
          </cell>
          <cell r="AL1987">
            <v>35.142499999999998</v>
          </cell>
          <cell r="AM1987" t="str">
            <v>-</v>
          </cell>
          <cell r="AN1987">
            <v>37.54849999999999</v>
          </cell>
        </row>
        <row r="1988">
          <cell r="B1988">
            <v>38114</v>
          </cell>
          <cell r="C1988">
            <v>27.15</v>
          </cell>
          <cell r="D1988">
            <v>26.38</v>
          </cell>
          <cell r="E1988">
            <v>27.97</v>
          </cell>
          <cell r="F1988">
            <v>27.66</v>
          </cell>
          <cell r="H1988">
            <v>26.18</v>
          </cell>
          <cell r="I1988">
            <v>27.068000000000001</v>
          </cell>
          <cell r="J1988">
            <v>28.747857142857139</v>
          </cell>
          <cell r="K1988">
            <v>25.68357142857143</v>
          </cell>
          <cell r="L1988">
            <v>32.334285714285713</v>
          </cell>
          <cell r="M1988">
            <v>29.227857142857143</v>
          </cell>
          <cell r="N1988" t="str">
            <v>-</v>
          </cell>
          <cell r="O1988">
            <v>30.44142857142857</v>
          </cell>
          <cell r="P1988">
            <v>27.861666666666665</v>
          </cell>
          <cell r="Q1988">
            <v>25.869999999999997</v>
          </cell>
          <cell r="R1988">
            <v>30.092999999999996</v>
          </cell>
          <cell r="S1988">
            <v>28.285333333333334</v>
          </cell>
          <cell r="T1988" t="str">
            <v>-</v>
          </cell>
          <cell r="U1988">
            <v>28.343000000000004</v>
          </cell>
          <cell r="V1988">
            <v>28.090599999999995</v>
          </cell>
          <cell r="W1988">
            <v>29.48</v>
          </cell>
          <cell r="X1988">
            <v>28.61</v>
          </cell>
          <cell r="Y1988">
            <v>30.33</v>
          </cell>
          <cell r="Z1988">
            <v>30.02</v>
          </cell>
          <cell r="AB1988">
            <v>29.56</v>
          </cell>
          <cell r="AC1988">
            <v>33.509</v>
          </cell>
          <cell r="AD1988">
            <v>29.791000000000004</v>
          </cell>
          <cell r="AE1988">
            <v>40.185999999999993</v>
          </cell>
          <cell r="AF1988">
            <v>34.155999999999999</v>
          </cell>
          <cell r="AG1988" t="str">
            <v>-</v>
          </cell>
          <cell r="AH1988">
            <v>39.664000000000001</v>
          </cell>
          <cell r="AI1988">
            <v>34.0595</v>
          </cell>
          <cell r="AJ1988">
            <v>31.762999999999987</v>
          </cell>
          <cell r="AK1988">
            <v>37.266499999999994</v>
          </cell>
          <cell r="AL1988">
            <v>34.489499999999992</v>
          </cell>
          <cell r="AM1988" t="str">
            <v>-</v>
          </cell>
          <cell r="AN1988">
            <v>36.861499999999992</v>
          </cell>
        </row>
        <row r="1989">
          <cell r="B1989">
            <v>38115</v>
          </cell>
          <cell r="C1989">
            <v>31.21</v>
          </cell>
          <cell r="D1989">
            <v>29.96</v>
          </cell>
          <cell r="E1989">
            <v>31.27</v>
          </cell>
          <cell r="F1989">
            <v>31.49</v>
          </cell>
          <cell r="H1989">
            <v>29.92</v>
          </cell>
          <cell r="I1989">
            <v>30.77</v>
          </cell>
          <cell r="J1989">
            <v>28.834285714285709</v>
          </cell>
          <cell r="K1989">
            <v>25.627142857142854</v>
          </cell>
          <cell r="L1989">
            <v>32.299285714285709</v>
          </cell>
          <cell r="M1989">
            <v>29.322142857142858</v>
          </cell>
          <cell r="N1989" t="str">
            <v>-</v>
          </cell>
          <cell r="O1989">
            <v>30.705714285714286</v>
          </cell>
          <cell r="P1989">
            <v>27.823666666666668</v>
          </cell>
          <cell r="Q1989">
            <v>25.893333333333331</v>
          </cell>
          <cell r="R1989">
            <v>30.047999999999995</v>
          </cell>
          <cell r="S1989">
            <v>28.251333333333335</v>
          </cell>
          <cell r="T1989" t="str">
            <v>-</v>
          </cell>
          <cell r="U1989">
            <v>28.285333333333334</v>
          </cell>
          <cell r="V1989">
            <v>28.060333333333329</v>
          </cell>
          <cell r="W1989" t="str">
            <v>N/A</v>
          </cell>
          <cell r="X1989" t="str">
            <v>N/A</v>
          </cell>
          <cell r="Y1989" t="str">
            <v>N/A</v>
          </cell>
          <cell r="Z1989" t="str">
            <v>N/A</v>
          </cell>
          <cell r="AB1989" t="str">
            <v>N/A</v>
          </cell>
          <cell r="AC1989">
            <v>33.509</v>
          </cell>
          <cell r="AD1989">
            <v>29.791000000000004</v>
          </cell>
          <cell r="AE1989">
            <v>40.185999999999993</v>
          </cell>
          <cell r="AF1989">
            <v>34.155999999999999</v>
          </cell>
          <cell r="AG1989" t="str">
            <v>-</v>
          </cell>
          <cell r="AH1989">
            <v>39.664000000000001</v>
          </cell>
          <cell r="AI1989">
            <v>33.937368421052632</v>
          </cell>
          <cell r="AJ1989">
            <v>31.711578947368412</v>
          </cell>
          <cell r="AK1989">
            <v>37.345789473684199</v>
          </cell>
          <cell r="AL1989">
            <v>34.404736842105251</v>
          </cell>
          <cell r="AM1989" t="str">
            <v>-</v>
          </cell>
          <cell r="AN1989">
            <v>36.945789473684201</v>
          </cell>
        </row>
        <row r="1990">
          <cell r="B1990">
            <v>38116</v>
          </cell>
          <cell r="C1990">
            <v>26.45</v>
          </cell>
          <cell r="D1990">
            <v>24.88</v>
          </cell>
          <cell r="E1990">
            <v>24.58</v>
          </cell>
          <cell r="F1990">
            <v>26.48</v>
          </cell>
          <cell r="H1990">
            <v>23.11</v>
          </cell>
          <cell r="I1990">
            <v>25.1</v>
          </cell>
          <cell r="J1990">
            <v>29.223571428571425</v>
          </cell>
          <cell r="K1990">
            <v>25.93</v>
          </cell>
          <cell r="L1990">
            <v>32.427857142857142</v>
          </cell>
          <cell r="M1990">
            <v>29.694285714285716</v>
          </cell>
          <cell r="N1990" t="str">
            <v>-</v>
          </cell>
          <cell r="O1990">
            <v>31.064999999999998</v>
          </cell>
          <cell r="P1990">
            <v>28.012</v>
          </cell>
          <cell r="Q1990">
            <v>26.104666666666663</v>
          </cell>
          <cell r="R1990">
            <v>30.131666666666664</v>
          </cell>
          <cell r="S1990">
            <v>28.44166666666667</v>
          </cell>
          <cell r="T1990" t="str">
            <v>-</v>
          </cell>
          <cell r="U1990">
            <v>28.402333333333335</v>
          </cell>
          <cell r="V1990">
            <v>28.218466666666664</v>
          </cell>
          <cell r="W1990" t="str">
            <v>N/A</v>
          </cell>
          <cell r="X1990" t="str">
            <v>N/A</v>
          </cell>
          <cell r="Y1990" t="str">
            <v>N/A</v>
          </cell>
          <cell r="Z1990" t="str">
            <v>N/A</v>
          </cell>
          <cell r="AB1990" t="str">
            <v>N/A</v>
          </cell>
          <cell r="AC1990">
            <v>33.509</v>
          </cell>
          <cell r="AD1990">
            <v>29.791000000000004</v>
          </cell>
          <cell r="AE1990">
            <v>40.185999999999993</v>
          </cell>
          <cell r="AF1990">
            <v>34.155999999999999</v>
          </cell>
          <cell r="AG1990" t="str">
            <v>-</v>
          </cell>
          <cell r="AH1990">
            <v>39.664000000000001</v>
          </cell>
          <cell r="AI1990">
            <v>33.937368421052632</v>
          </cell>
          <cell r="AJ1990">
            <v>31.711578947368412</v>
          </cell>
          <cell r="AK1990">
            <v>37.345789473684199</v>
          </cell>
          <cell r="AL1990">
            <v>34.404736842105251</v>
          </cell>
          <cell r="AM1990" t="str">
            <v>-</v>
          </cell>
          <cell r="AN1990">
            <v>36.945789473684201</v>
          </cell>
        </row>
        <row r="1991">
          <cell r="B1991">
            <v>38117</v>
          </cell>
          <cell r="C1991">
            <v>42.78</v>
          </cell>
          <cell r="D1991">
            <v>37.61</v>
          </cell>
          <cell r="E1991">
            <v>41.79</v>
          </cell>
          <cell r="F1991">
            <v>42.16</v>
          </cell>
          <cell r="H1991">
            <v>41.58</v>
          </cell>
          <cell r="I1991">
            <v>41.184000000000005</v>
          </cell>
          <cell r="J1991">
            <v>30.238571428571422</v>
          </cell>
          <cell r="K1991">
            <v>26.585714285714285</v>
          </cell>
          <cell r="L1991">
            <v>33.249285714285705</v>
          </cell>
          <cell r="M1991">
            <v>30.613571428571429</v>
          </cell>
          <cell r="N1991" t="str">
            <v>-</v>
          </cell>
          <cell r="O1991">
            <v>32.012857142857143</v>
          </cell>
          <cell r="P1991">
            <v>28.668999999999997</v>
          </cell>
          <cell r="Q1991">
            <v>26.686999999999998</v>
          </cell>
          <cell r="R1991">
            <v>30.640666666666664</v>
          </cell>
          <cell r="S1991">
            <v>29.049333333333337</v>
          </cell>
          <cell r="T1991" t="str">
            <v>-</v>
          </cell>
          <cell r="U1991">
            <v>29.001000000000001</v>
          </cell>
          <cell r="V1991">
            <v>28.8094</v>
          </cell>
          <cell r="W1991">
            <v>53.08</v>
          </cell>
          <cell r="X1991">
            <v>45.84</v>
          </cell>
          <cell r="Y1991">
            <v>50.74</v>
          </cell>
          <cell r="Z1991">
            <v>51.69</v>
          </cell>
          <cell r="AB1991">
            <v>51.35</v>
          </cell>
          <cell r="AC1991">
            <v>35.393999999999998</v>
          </cell>
          <cell r="AD1991">
            <v>30.973000000000003</v>
          </cell>
          <cell r="AE1991">
            <v>41.648000000000003</v>
          </cell>
          <cell r="AF1991">
            <v>35.803999999999995</v>
          </cell>
          <cell r="AG1991" t="str">
            <v>-</v>
          </cell>
          <cell r="AH1991">
            <v>41.309000000000005</v>
          </cell>
          <cell r="AI1991">
            <v>34.894500000000008</v>
          </cell>
          <cell r="AJ1991">
            <v>32.417999999999992</v>
          </cell>
          <cell r="AK1991">
            <v>38.015499999999989</v>
          </cell>
          <cell r="AL1991">
            <v>35.268999999999991</v>
          </cell>
          <cell r="AM1991" t="str">
            <v>-</v>
          </cell>
          <cell r="AN1991">
            <v>37.66599999999999</v>
          </cell>
        </row>
        <row r="1992">
          <cell r="B1992">
            <v>38118</v>
          </cell>
          <cell r="C1992">
            <v>37.090000000000003</v>
          </cell>
          <cell r="D1992">
            <v>32.700000000000003</v>
          </cell>
          <cell r="E1992">
            <v>35.53</v>
          </cell>
          <cell r="F1992">
            <v>36.92</v>
          </cell>
          <cell r="H1992">
            <v>35.99</v>
          </cell>
          <cell r="I1992">
            <v>35.646000000000001</v>
          </cell>
          <cell r="J1992">
            <v>31.13214285714286</v>
          </cell>
          <cell r="K1992">
            <v>27.283571428571427</v>
          </cell>
          <cell r="L1992">
            <v>33.762142857142855</v>
          </cell>
          <cell r="M1992">
            <v>31.432142857142857</v>
          </cell>
          <cell r="N1992" t="str">
            <v>-</v>
          </cell>
          <cell r="O1992">
            <v>32.84928571428572</v>
          </cell>
          <cell r="P1992">
            <v>29.261333333333329</v>
          </cell>
          <cell r="Q1992">
            <v>27.206666666666663</v>
          </cell>
          <cell r="R1992">
            <v>31.090666666666664</v>
          </cell>
          <cell r="S1992">
            <v>29.613333333333337</v>
          </cell>
          <cell r="T1992" t="str">
            <v>-</v>
          </cell>
          <cell r="U1992">
            <v>29.545333333333339</v>
          </cell>
          <cell r="V1992">
            <v>29.343466666666664</v>
          </cell>
          <cell r="W1992">
            <v>43.7</v>
          </cell>
          <cell r="X1992">
            <v>38.26</v>
          </cell>
          <cell r="Y1992">
            <v>40.6</v>
          </cell>
          <cell r="Z1992">
            <v>42.96</v>
          </cell>
          <cell r="AB1992">
            <v>42.03</v>
          </cell>
          <cell r="AC1992">
            <v>37.049999999999997</v>
          </cell>
          <cell r="AD1992">
            <v>32.262999999999998</v>
          </cell>
          <cell r="AE1992">
            <v>42.587000000000003</v>
          </cell>
          <cell r="AF1992">
            <v>37.277999999999999</v>
          </cell>
          <cell r="AG1992" t="str">
            <v>-</v>
          </cell>
          <cell r="AH1992">
            <v>42.650999999999996</v>
          </cell>
          <cell r="AI1992">
            <v>35.313809523809532</v>
          </cell>
          <cell r="AJ1992">
            <v>32.696190476190473</v>
          </cell>
          <cell r="AK1992">
            <v>38.138571428571424</v>
          </cell>
          <cell r="AL1992">
            <v>35.635238095238094</v>
          </cell>
          <cell r="AM1992" t="str">
            <v>-</v>
          </cell>
          <cell r="AN1992">
            <v>37.873809523809513</v>
          </cell>
        </row>
        <row r="1993">
          <cell r="B1993">
            <v>38119</v>
          </cell>
          <cell r="C1993">
            <v>32.53</v>
          </cell>
          <cell r="D1993">
            <v>29.21</v>
          </cell>
          <cell r="E1993">
            <v>31.65</v>
          </cell>
          <cell r="F1993">
            <v>32.630000000000003</v>
          </cell>
          <cell r="H1993">
            <v>31.65</v>
          </cell>
          <cell r="I1993">
            <v>31.534000000000002</v>
          </cell>
          <cell r="J1993">
            <v>31.107142857142858</v>
          </cell>
          <cell r="K1993">
            <v>27.273571428571426</v>
          </cell>
          <cell r="L1993">
            <v>33.511428571428567</v>
          </cell>
          <cell r="M1993">
            <v>31.35</v>
          </cell>
          <cell r="N1993" t="str">
            <v>-</v>
          </cell>
          <cell r="O1993">
            <v>32.668571428571433</v>
          </cell>
          <cell r="P1993">
            <v>29.655666666666665</v>
          </cell>
          <cell r="Q1993">
            <v>27.562000000000001</v>
          </cell>
          <cell r="R1993">
            <v>31.368333333333329</v>
          </cell>
          <cell r="S1993">
            <v>29.987666666666669</v>
          </cell>
          <cell r="T1993" t="str">
            <v>-</v>
          </cell>
          <cell r="U1993">
            <v>29.89833333333333</v>
          </cell>
          <cell r="V1993">
            <v>29.694400000000002</v>
          </cell>
          <cell r="W1993">
            <v>37.159999999999997</v>
          </cell>
          <cell r="X1993">
            <v>33.15</v>
          </cell>
          <cell r="Y1993">
            <v>35.1</v>
          </cell>
          <cell r="Z1993">
            <v>36.909999999999997</v>
          </cell>
          <cell r="AB1993">
            <v>35.869999999999997</v>
          </cell>
          <cell r="AC1993">
            <v>36.868999999999993</v>
          </cell>
          <cell r="AD1993">
            <v>32.131</v>
          </cell>
          <cell r="AE1993">
            <v>42.006</v>
          </cell>
          <cell r="AF1993">
            <v>36.963000000000001</v>
          </cell>
          <cell r="AG1993" t="str">
            <v>-</v>
          </cell>
          <cell r="AH1993">
            <v>42.119000000000007</v>
          </cell>
          <cell r="AI1993">
            <v>35.39772727272728</v>
          </cell>
          <cell r="AJ1993">
            <v>32.716818181818176</v>
          </cell>
          <cell r="AK1993">
            <v>38.000454545454538</v>
          </cell>
          <cell r="AL1993">
            <v>35.693181818181813</v>
          </cell>
          <cell r="AM1993" t="str">
            <v>-</v>
          </cell>
          <cell r="AN1993">
            <v>37.782727272727264</v>
          </cell>
        </row>
        <row r="1994">
          <cell r="B1994">
            <v>38120</v>
          </cell>
          <cell r="C1994">
            <v>33.520000000000003</v>
          </cell>
          <cell r="D1994">
            <v>32.11</v>
          </cell>
          <cell r="E1994">
            <v>31.86</v>
          </cell>
          <cell r="F1994">
            <v>33.57</v>
          </cell>
          <cell r="H1994">
            <v>32.39</v>
          </cell>
          <cell r="I1994">
            <v>32.69</v>
          </cell>
          <cell r="J1994">
            <v>31.129285714285711</v>
          </cell>
          <cell r="K1994">
            <v>27.462142857142855</v>
          </cell>
          <cell r="L1994">
            <v>33.374285714285705</v>
          </cell>
          <cell r="M1994">
            <v>31.347857142857144</v>
          </cell>
          <cell r="N1994" t="str">
            <v>-</v>
          </cell>
          <cell r="O1994">
            <v>32.602142857142859</v>
          </cell>
          <cell r="P1994">
            <v>29.993999999999996</v>
          </cell>
          <cell r="Q1994">
            <v>27.908333333333339</v>
          </cell>
          <cell r="R1994">
            <v>31.550999999999995</v>
          </cell>
          <cell r="S1994">
            <v>30.302666666666671</v>
          </cell>
          <cell r="T1994" t="str">
            <v>-</v>
          </cell>
          <cell r="U1994">
            <v>30.177999999999997</v>
          </cell>
          <cell r="V1994">
            <v>29.986799999999995</v>
          </cell>
          <cell r="W1994">
            <v>39.15</v>
          </cell>
          <cell r="X1994">
            <v>37.81</v>
          </cell>
          <cell r="Y1994">
            <v>36.159999999999997</v>
          </cell>
          <cell r="Z1994">
            <v>38.83</v>
          </cell>
          <cell r="AB1994">
            <v>37.53</v>
          </cell>
          <cell r="AC1994">
            <v>36.928999999999995</v>
          </cell>
          <cell r="AD1994">
            <v>32.511000000000003</v>
          </cell>
          <cell r="AE1994">
            <v>41.732000000000006</v>
          </cell>
          <cell r="AF1994">
            <v>36.957999999999998</v>
          </cell>
          <cell r="AG1994" t="str">
            <v>-</v>
          </cell>
          <cell r="AH1994">
            <v>41.967999999999996</v>
          </cell>
          <cell r="AI1994">
            <v>35.981363636363639</v>
          </cell>
          <cell r="AJ1994">
            <v>33.337727272727264</v>
          </cell>
          <cell r="AK1994">
            <v>38.297272727272727</v>
          </cell>
          <cell r="AL1994">
            <v>36.222727272727269</v>
          </cell>
          <cell r="AM1994" t="str">
            <v>-</v>
          </cell>
          <cell r="AN1994">
            <v>38.246363636363625</v>
          </cell>
        </row>
        <row r="1995">
          <cell r="B1995">
            <v>38121</v>
          </cell>
          <cell r="C1995">
            <v>30.22</v>
          </cell>
          <cell r="D1995">
            <v>29.27</v>
          </cell>
          <cell r="E1995">
            <v>29.2</v>
          </cell>
          <cell r="F1995">
            <v>30.48</v>
          </cell>
          <cell r="H1995">
            <v>29.49</v>
          </cell>
          <cell r="I1995">
            <v>29.731999999999999</v>
          </cell>
          <cell r="J1995">
            <v>30.710714285714289</v>
          </cell>
          <cell r="K1995">
            <v>27.398571428571422</v>
          </cell>
          <cell r="L1995">
            <v>32.96142857142857</v>
          </cell>
          <cell r="M1995">
            <v>30.963571428571431</v>
          </cell>
          <cell r="N1995" t="str">
            <v>-</v>
          </cell>
          <cell r="O1995">
            <v>32.247142857142855</v>
          </cell>
          <cell r="P1995">
            <v>30.000999999999998</v>
          </cell>
          <cell r="Q1995">
            <v>27.960333333333338</v>
          </cell>
          <cell r="R1995">
            <v>31.410666666666664</v>
          </cell>
          <cell r="S1995">
            <v>30.286999999999999</v>
          </cell>
          <cell r="T1995" t="str">
            <v>-</v>
          </cell>
          <cell r="U1995">
            <v>30.105999999999998</v>
          </cell>
          <cell r="V1995">
            <v>29.952999999999996</v>
          </cell>
          <cell r="W1995">
            <v>32.76</v>
          </cell>
          <cell r="X1995">
            <v>32.04</v>
          </cell>
          <cell r="Y1995">
            <v>30.61</v>
          </cell>
          <cell r="Z1995">
            <v>32.78</v>
          </cell>
          <cell r="AB1995">
            <v>31.87</v>
          </cell>
          <cell r="AC1995">
            <v>36.121999999999993</v>
          </cell>
          <cell r="AD1995">
            <v>32.376000000000005</v>
          </cell>
          <cell r="AE1995">
            <v>40.898000000000003</v>
          </cell>
          <cell r="AF1995">
            <v>36.190999999999995</v>
          </cell>
          <cell r="AG1995" t="str">
            <v>-</v>
          </cell>
          <cell r="AH1995">
            <v>41.17</v>
          </cell>
          <cell r="AI1995">
            <v>35.845909090909089</v>
          </cell>
          <cell r="AJ1995">
            <v>33.312727272727265</v>
          </cell>
          <cell r="AK1995">
            <v>37.871818181818178</v>
          </cell>
          <cell r="AL1995">
            <v>36.035909090909087</v>
          </cell>
          <cell r="AM1995" t="str">
            <v>-</v>
          </cell>
          <cell r="AN1995">
            <v>37.956363636363633</v>
          </cell>
        </row>
        <row r="1996">
          <cell r="B1996">
            <v>38122</v>
          </cell>
          <cell r="C1996">
            <v>25.64</v>
          </cell>
          <cell r="D1996">
            <v>24.73</v>
          </cell>
          <cell r="E1996">
            <v>24.12</v>
          </cell>
          <cell r="F1996">
            <v>25.51</v>
          </cell>
          <cell r="H1996">
            <v>22.35</v>
          </cell>
          <cell r="I1996">
            <v>24.470000000000006</v>
          </cell>
          <cell r="J1996">
            <v>30.389285714285709</v>
          </cell>
          <cell r="K1996">
            <v>27.477857142857143</v>
          </cell>
          <cell r="L1996">
            <v>32.467142857142861</v>
          </cell>
          <cell r="M1996">
            <v>30.610000000000003</v>
          </cell>
          <cell r="N1996" t="str">
            <v>-</v>
          </cell>
          <cell r="O1996">
            <v>31.748571428571431</v>
          </cell>
          <cell r="P1996">
            <v>29.794333333333331</v>
          </cell>
          <cell r="Q1996">
            <v>27.815666666666672</v>
          </cell>
          <cell r="R1996">
            <v>31.110000000000003</v>
          </cell>
          <cell r="S1996">
            <v>30.048999999999999</v>
          </cell>
          <cell r="T1996" t="str">
            <v>-</v>
          </cell>
          <cell r="U1996">
            <v>29.744333333333334</v>
          </cell>
          <cell r="V1996">
            <v>29.702666666666669</v>
          </cell>
          <cell r="W1996" t="str">
            <v>N/A</v>
          </cell>
          <cell r="X1996" t="str">
            <v>N/A</v>
          </cell>
          <cell r="Y1996" t="str">
            <v>N/A</v>
          </cell>
          <cell r="Z1996" t="str">
            <v>N/A</v>
          </cell>
          <cell r="AB1996" t="str">
            <v>N/A</v>
          </cell>
          <cell r="AC1996">
            <v>36.121999999999993</v>
          </cell>
          <cell r="AD1996">
            <v>32.376000000000005</v>
          </cell>
          <cell r="AE1996">
            <v>40.898000000000003</v>
          </cell>
          <cell r="AF1996">
            <v>36.190999999999995</v>
          </cell>
          <cell r="AG1996" t="str">
            <v>-</v>
          </cell>
          <cell r="AH1996">
            <v>41.17</v>
          </cell>
          <cell r="AI1996">
            <v>35.732857142857142</v>
          </cell>
          <cell r="AJ1996">
            <v>33.25333333333333</v>
          </cell>
          <cell r="AK1996">
            <v>37.813809523809525</v>
          </cell>
          <cell r="AL1996">
            <v>35.893809523809523</v>
          </cell>
          <cell r="AM1996" t="str">
            <v>-</v>
          </cell>
          <cell r="AN1996">
            <v>37.849999999999994</v>
          </cell>
        </row>
        <row r="1997">
          <cell r="B1997">
            <v>38123</v>
          </cell>
          <cell r="C1997">
            <v>25.08</v>
          </cell>
          <cell r="D1997">
            <v>23.85</v>
          </cell>
          <cell r="E1997">
            <v>26.94</v>
          </cell>
          <cell r="F1997">
            <v>25</v>
          </cell>
          <cell r="H1997">
            <v>21.18</v>
          </cell>
          <cell r="I1997">
            <v>24.410000000000004</v>
          </cell>
          <cell r="J1997">
            <v>30.124285714285712</v>
          </cell>
          <cell r="K1997">
            <v>27.561428571428571</v>
          </cell>
          <cell r="L1997">
            <v>32.419285714285714</v>
          </cell>
          <cell r="M1997">
            <v>30.324285714285715</v>
          </cell>
          <cell r="N1997" t="str">
            <v>-</v>
          </cell>
          <cell r="O1997">
            <v>31.319285714285716</v>
          </cell>
          <cell r="P1997">
            <v>29.681666666666668</v>
          </cell>
          <cell r="Q1997">
            <v>27.716333333333342</v>
          </cell>
          <cell r="R1997">
            <v>31.055333333333341</v>
          </cell>
          <cell r="S1997">
            <v>29.924666666666667</v>
          </cell>
          <cell r="T1997" t="str">
            <v>-</v>
          </cell>
          <cell r="U1997">
            <v>29.512999999999998</v>
          </cell>
          <cell r="V1997">
            <v>29.578200000000002</v>
          </cell>
          <cell r="W1997" t="str">
            <v>N/A</v>
          </cell>
          <cell r="X1997" t="str">
            <v>N/A</v>
          </cell>
          <cell r="Y1997" t="str">
            <v>N/A</v>
          </cell>
          <cell r="Z1997" t="str">
            <v>N/A</v>
          </cell>
          <cell r="AB1997" t="str">
            <v>N/A</v>
          </cell>
          <cell r="AC1997">
            <v>36.121999999999993</v>
          </cell>
          <cell r="AD1997">
            <v>32.376000000000005</v>
          </cell>
          <cell r="AE1997">
            <v>40.898000000000003</v>
          </cell>
          <cell r="AF1997">
            <v>36.190999999999995</v>
          </cell>
          <cell r="AG1997" t="str">
            <v>-</v>
          </cell>
          <cell r="AH1997">
            <v>41.17</v>
          </cell>
          <cell r="AI1997">
            <v>35.876999999999995</v>
          </cell>
          <cell r="AJ1997">
            <v>33.392499999999998</v>
          </cell>
          <cell r="AK1997">
            <v>38.097000000000001</v>
          </cell>
          <cell r="AL1997">
            <v>36.037500000000001</v>
          </cell>
          <cell r="AM1997" t="str">
            <v>-</v>
          </cell>
          <cell r="AN1997">
            <v>38.118499999999997</v>
          </cell>
        </row>
        <row r="1998">
          <cell r="B1998">
            <v>38124</v>
          </cell>
          <cell r="C1998">
            <v>29.42</v>
          </cell>
          <cell r="D1998">
            <v>27.08</v>
          </cell>
          <cell r="E1998">
            <v>29.81</v>
          </cell>
          <cell r="F1998">
            <v>29.88</v>
          </cell>
          <cell r="H1998">
            <v>29.29</v>
          </cell>
          <cell r="I1998">
            <v>29.095999999999997</v>
          </cell>
          <cell r="J1998">
            <v>30.144285714285711</v>
          </cell>
          <cell r="K1998">
            <v>27.859285714285711</v>
          </cell>
          <cell r="L1998">
            <v>32.384285714285717</v>
          </cell>
          <cell r="M1998">
            <v>30.353571428571428</v>
          </cell>
          <cell r="N1998" t="str">
            <v>-</v>
          </cell>
          <cell r="O1998">
            <v>31.347857142857148</v>
          </cell>
          <cell r="P1998">
            <v>29.78533333333333</v>
          </cell>
          <cell r="Q1998">
            <v>27.775666666666673</v>
          </cell>
          <cell r="R1998">
            <v>31.110333333333337</v>
          </cell>
          <cell r="S1998">
            <v>30.035</v>
          </cell>
          <cell r="T1998" t="str">
            <v>-</v>
          </cell>
          <cell r="U1998">
            <v>29.635666666666662</v>
          </cell>
          <cell r="V1998">
            <v>29.668399999999998</v>
          </cell>
          <cell r="W1998">
            <v>33.42</v>
          </cell>
          <cell r="X1998">
            <v>30.43</v>
          </cell>
          <cell r="Y1998">
            <v>32.53</v>
          </cell>
          <cell r="Z1998">
            <v>33.53</v>
          </cell>
          <cell r="AB1998">
            <v>32.840000000000003</v>
          </cell>
          <cell r="AC1998">
            <v>36.024999999999999</v>
          </cell>
          <cell r="AD1998">
            <v>32.756000000000007</v>
          </cell>
          <cell r="AE1998">
            <v>40.587000000000003</v>
          </cell>
          <cell r="AF1998">
            <v>36.080999999999996</v>
          </cell>
          <cell r="AG1998" t="str">
            <v>-</v>
          </cell>
          <cell r="AH1998">
            <v>41.007000000000005</v>
          </cell>
          <cell r="AI1998">
            <v>35.76</v>
          </cell>
          <cell r="AJ1998">
            <v>33.251428571428562</v>
          </cell>
          <cell r="AK1998">
            <v>37.831904761904767</v>
          </cell>
          <cell r="AL1998">
            <v>35.918095238095233</v>
          </cell>
          <cell r="AM1998" t="str">
            <v>-</v>
          </cell>
          <cell r="AN1998">
            <v>37.867142857142859</v>
          </cell>
        </row>
        <row r="1999">
          <cell r="B1999">
            <v>38125</v>
          </cell>
          <cell r="C1999">
            <v>38.4</v>
          </cell>
          <cell r="D1999">
            <v>32.74</v>
          </cell>
          <cell r="E1999">
            <v>42.96</v>
          </cell>
          <cell r="F1999">
            <v>38.549999999999997</v>
          </cell>
          <cell r="H1999">
            <v>38.96</v>
          </cell>
          <cell r="I1999">
            <v>38.321999999999996</v>
          </cell>
          <cell r="J1999">
            <v>31</v>
          </cell>
          <cell r="K1999">
            <v>28.594999999999999</v>
          </cell>
          <cell r="L1999">
            <v>33.40642857142857</v>
          </cell>
          <cell r="M1999">
            <v>31.164285714285715</v>
          </cell>
          <cell r="N1999" t="str">
            <v>-</v>
          </cell>
          <cell r="O1999">
            <v>32.210714285714282</v>
          </cell>
          <cell r="P1999">
            <v>30.316333333333333</v>
          </cell>
          <cell r="Q1999">
            <v>28.131333333333348</v>
          </cell>
          <cell r="R1999">
            <v>31.745666666666672</v>
          </cell>
          <cell r="S1999">
            <v>30.568999999999996</v>
          </cell>
          <cell r="T1999" t="str">
            <v>-</v>
          </cell>
          <cell r="U1999">
            <v>30.21866666666666</v>
          </cell>
          <cell r="V1999">
            <v>30.196199999999997</v>
          </cell>
          <cell r="W1999">
            <v>47.75</v>
          </cell>
          <cell r="X1999">
            <v>39.72</v>
          </cell>
          <cell r="Y1999">
            <v>52.21</v>
          </cell>
          <cell r="Z1999">
            <v>47.46</v>
          </cell>
          <cell r="AB1999">
            <v>48.36</v>
          </cell>
          <cell r="AC1999">
            <v>37.759</v>
          </cell>
          <cell r="AD1999">
            <v>34.185000000000002</v>
          </cell>
          <cell r="AE1999">
            <v>42.464999999999989</v>
          </cell>
          <cell r="AF1999">
            <v>37.687999999999995</v>
          </cell>
          <cell r="AG1999" t="str">
            <v>-</v>
          </cell>
          <cell r="AH1999">
            <v>42.664000000000001</v>
          </cell>
          <cell r="AI1999">
            <v>36.305</v>
          </cell>
          <cell r="AJ1999">
            <v>33.54545454545454</v>
          </cell>
          <cell r="AK1999">
            <v>38.485454545454552</v>
          </cell>
          <cell r="AL1999">
            <v>36.442727272727275</v>
          </cell>
          <cell r="AM1999" t="str">
            <v>-</v>
          </cell>
          <cell r="AN1999">
            <v>38.344090909090909</v>
          </cell>
        </row>
        <row r="2000">
          <cell r="B2000">
            <v>38126</v>
          </cell>
          <cell r="C2000">
            <v>33.78</v>
          </cell>
          <cell r="D2000">
            <v>27.86</v>
          </cell>
          <cell r="E2000">
            <v>37.69</v>
          </cell>
          <cell r="F2000">
            <v>34.29</v>
          </cell>
          <cell r="H2000">
            <v>34.25</v>
          </cell>
          <cell r="I2000">
            <v>33.573999999999998</v>
          </cell>
          <cell r="J2000">
            <v>31.574285714285711</v>
          </cell>
          <cell r="K2000">
            <v>28.967857142857145</v>
          </cell>
          <cell r="L2000">
            <v>34.11214285714285</v>
          </cell>
          <cell r="M2000">
            <v>31.706428571428575</v>
          </cell>
          <cell r="N2000" t="str">
            <v>-</v>
          </cell>
          <cell r="O2000">
            <v>32.76285714285715</v>
          </cell>
          <cell r="P2000">
            <v>30.406666666666663</v>
          </cell>
          <cell r="Q2000">
            <v>28.030333333333342</v>
          </cell>
          <cell r="R2000">
            <v>31.949666666666666</v>
          </cell>
          <cell r="S2000">
            <v>30.673999999999996</v>
          </cell>
          <cell r="T2000" t="str">
            <v>-</v>
          </cell>
          <cell r="U2000">
            <v>30.347333333333328</v>
          </cell>
          <cell r="V2000">
            <v>30.281599999999997</v>
          </cell>
          <cell r="W2000">
            <v>37.6</v>
          </cell>
          <cell r="X2000">
            <v>29.57</v>
          </cell>
          <cell r="Y2000">
            <v>40.14</v>
          </cell>
          <cell r="Z2000">
            <v>37.950000000000003</v>
          </cell>
          <cell r="AB2000">
            <v>38.270000000000003</v>
          </cell>
          <cell r="AC2000">
            <v>38.67</v>
          </cell>
          <cell r="AD2000">
            <v>34.648999999999994</v>
          </cell>
          <cell r="AE2000">
            <v>43.385999999999996</v>
          </cell>
          <cell r="AF2000">
            <v>38.516999999999996</v>
          </cell>
          <cell r="AG2000" t="str">
            <v>-</v>
          </cell>
          <cell r="AH2000">
            <v>43.472999999999999</v>
          </cell>
          <cell r="AI2000">
            <v>36.339545454545458</v>
          </cell>
          <cell r="AJ2000">
            <v>33.224090909090911</v>
          </cell>
          <cell r="AK2000">
            <v>38.646363636363638</v>
          </cell>
          <cell r="AL2000">
            <v>36.497727272727275</v>
          </cell>
          <cell r="AM2000" t="str">
            <v>-</v>
          </cell>
          <cell r="AN2000">
            <v>38.44681818181818</v>
          </cell>
        </row>
        <row r="2001">
          <cell r="B2001">
            <v>38127</v>
          </cell>
          <cell r="C2001">
            <v>37.85</v>
          </cell>
          <cell r="D2001">
            <v>30.45</v>
          </cell>
          <cell r="E2001">
            <v>37.19</v>
          </cell>
          <cell r="F2001">
            <v>37.29</v>
          </cell>
          <cell r="H2001">
            <v>36.08</v>
          </cell>
          <cell r="I2001">
            <v>35.772000000000006</v>
          </cell>
          <cell r="J2001">
            <v>32.222857142857144</v>
          </cell>
          <cell r="K2001">
            <v>29.20214285714286</v>
          </cell>
          <cell r="L2001">
            <v>32.325714285714284</v>
          </cell>
          <cell r="M2001">
            <v>32.279285714285713</v>
          </cell>
          <cell r="N2001" t="str">
            <v>-</v>
          </cell>
          <cell r="O2001">
            <v>30.887142857142859</v>
          </cell>
          <cell r="P2001">
            <v>30.648666666666664</v>
          </cell>
          <cell r="Q2001">
            <v>28.028333333333343</v>
          </cell>
          <cell r="R2001">
            <v>32.196333333333335</v>
          </cell>
          <cell r="S2001">
            <v>30.886999999999993</v>
          </cell>
          <cell r="T2001" t="str">
            <v>-</v>
          </cell>
          <cell r="U2001">
            <v>30.544</v>
          </cell>
          <cell r="V2001">
            <v>30.460866666666668</v>
          </cell>
          <cell r="W2001">
            <v>42.26</v>
          </cell>
          <cell r="X2001">
            <v>32.090000000000003</v>
          </cell>
          <cell r="Y2001">
            <v>40.71</v>
          </cell>
          <cell r="Z2001">
            <v>41.38</v>
          </cell>
          <cell r="AB2001">
            <v>40.5</v>
          </cell>
          <cell r="AC2001">
            <v>39.636000000000003</v>
          </cell>
          <cell r="AD2001">
            <v>34.751999999999995</v>
          </cell>
          <cell r="AE2001">
            <v>38.91299999999999</v>
          </cell>
          <cell r="AF2001">
            <v>39.350999999999992</v>
          </cell>
          <cell r="AG2001" t="str">
            <v>-</v>
          </cell>
          <cell r="AH2001">
            <v>38.817999999999998</v>
          </cell>
          <cell r="AI2001">
            <v>36.678636363636365</v>
          </cell>
          <cell r="AJ2001">
            <v>33.109090909090909</v>
          </cell>
          <cell r="AK2001">
            <v>39.009545454545453</v>
          </cell>
          <cell r="AL2001">
            <v>36.793636363636367</v>
          </cell>
          <cell r="AM2001" t="str">
            <v>-</v>
          </cell>
          <cell r="AN2001">
            <v>38.728636363636362</v>
          </cell>
        </row>
        <row r="2002">
          <cell r="B2002">
            <v>38128</v>
          </cell>
          <cell r="C2002">
            <v>30.9</v>
          </cell>
          <cell r="D2002">
            <v>28.17</v>
          </cell>
          <cell r="E2002">
            <v>31.01</v>
          </cell>
          <cell r="F2002">
            <v>30.77</v>
          </cell>
          <cell r="H2002">
            <v>29.6</v>
          </cell>
          <cell r="I2002">
            <v>30.089999999999996</v>
          </cell>
          <cell r="J2002">
            <v>32.490714285714283</v>
          </cell>
          <cell r="K2002">
            <v>29.330000000000005</v>
          </cell>
          <cell r="L2002">
            <v>32.542857142857137</v>
          </cell>
          <cell r="M2002">
            <v>32.501428571428576</v>
          </cell>
          <cell r="N2002" t="str">
            <v>-</v>
          </cell>
          <cell r="O2002">
            <v>31.131428571428568</v>
          </cell>
          <cell r="P2002">
            <v>30.634999999999998</v>
          </cell>
          <cell r="Q2002">
            <v>27.928333333333338</v>
          </cell>
          <cell r="R2002">
            <v>32.169000000000004</v>
          </cell>
          <cell r="S2002">
            <v>30.852666666666661</v>
          </cell>
          <cell r="T2002" t="str">
            <v>-</v>
          </cell>
          <cell r="U2002">
            <v>30.48266666666667</v>
          </cell>
          <cell r="V2002">
            <v>30.413533333333334</v>
          </cell>
          <cell r="W2002">
            <v>33.78</v>
          </cell>
          <cell r="X2002">
            <v>29.73</v>
          </cell>
          <cell r="Y2002">
            <v>33.450000000000003</v>
          </cell>
          <cell r="Z2002">
            <v>33.51</v>
          </cell>
          <cell r="AB2002">
            <v>32.58</v>
          </cell>
          <cell r="AC2002">
            <v>40.065999999999995</v>
          </cell>
          <cell r="AD2002">
            <v>34.863999999999997</v>
          </cell>
          <cell r="AE2002">
            <v>39.224999999999994</v>
          </cell>
          <cell r="AF2002">
            <v>39.699999999999996</v>
          </cell>
          <cell r="AG2002" t="str">
            <v>-</v>
          </cell>
          <cell r="AH2002">
            <v>39.119999999999997</v>
          </cell>
          <cell r="AI2002">
            <v>36.587272727272726</v>
          </cell>
          <cell r="AJ2002">
            <v>32.881363636363638</v>
          </cell>
          <cell r="AK2002">
            <v>38.904545454545456</v>
          </cell>
          <cell r="AL2002">
            <v>36.671818181818189</v>
          </cell>
          <cell r="AM2002" t="str">
            <v>-</v>
          </cell>
          <cell r="AN2002">
            <v>38.56454545454546</v>
          </cell>
        </row>
        <row r="2003">
          <cell r="B2003">
            <v>38129</v>
          </cell>
          <cell r="C2003">
            <v>28.12</v>
          </cell>
          <cell r="D2003">
            <v>25.86</v>
          </cell>
          <cell r="E2003">
            <v>31.13</v>
          </cell>
          <cell r="F2003">
            <v>28.48</v>
          </cell>
          <cell r="H2003">
            <v>26.57</v>
          </cell>
          <cell r="I2003">
            <v>28.032</v>
          </cell>
          <cell r="J2003">
            <v>32.269999999999996</v>
          </cell>
          <cell r="K2003">
            <v>29.037142857142861</v>
          </cell>
          <cell r="L2003">
            <v>32.532857142857139</v>
          </cell>
          <cell r="M2003">
            <v>32.286428571428573</v>
          </cell>
          <cell r="N2003" t="str">
            <v>-</v>
          </cell>
          <cell r="O2003">
            <v>30.892142857142858</v>
          </cell>
          <cell r="P2003">
            <v>30.528999999999996</v>
          </cell>
          <cell r="Q2003">
            <v>27.641666666666673</v>
          </cell>
          <cell r="R2003">
            <v>32.24966666666667</v>
          </cell>
          <cell r="S2003">
            <v>30.770666666666664</v>
          </cell>
          <cell r="T2003" t="str">
            <v>-</v>
          </cell>
          <cell r="U2003">
            <v>30.479000000000003</v>
          </cell>
          <cell r="V2003">
            <v>30.334000000000003</v>
          </cell>
          <cell r="W2003" t="str">
            <v>N/A</v>
          </cell>
          <cell r="X2003" t="str">
            <v>N/A</v>
          </cell>
          <cell r="Y2003" t="str">
            <v>N/A</v>
          </cell>
          <cell r="Z2003" t="str">
            <v>N/A</v>
          </cell>
          <cell r="AB2003" t="str">
            <v>N/A</v>
          </cell>
          <cell r="AC2003">
            <v>40.065999999999995</v>
          </cell>
          <cell r="AD2003">
            <v>34.863999999999997</v>
          </cell>
          <cell r="AE2003">
            <v>39.224999999999994</v>
          </cell>
          <cell r="AF2003">
            <v>39.699999999999996</v>
          </cell>
          <cell r="AG2003" t="str">
            <v>-</v>
          </cell>
          <cell r="AH2003">
            <v>39.119999999999997</v>
          </cell>
          <cell r="AI2003">
            <v>36.644285714285715</v>
          </cell>
          <cell r="AJ2003">
            <v>32.570476190476199</v>
          </cell>
          <cell r="AK2003">
            <v>39.235714285714288</v>
          </cell>
          <cell r="AL2003">
            <v>36.764761904761905</v>
          </cell>
          <cell r="AM2003" t="str">
            <v>-</v>
          </cell>
          <cell r="AN2003">
            <v>38.898095238095244</v>
          </cell>
        </row>
        <row r="2004">
          <cell r="B2004">
            <v>38130</v>
          </cell>
          <cell r="C2004">
            <v>25.41</v>
          </cell>
          <cell r="D2004">
            <v>23.32</v>
          </cell>
          <cell r="E2004">
            <v>27.55</v>
          </cell>
          <cell r="F2004">
            <v>25.87</v>
          </cell>
          <cell r="H2004">
            <v>24.84</v>
          </cell>
          <cell r="I2004">
            <v>25.398000000000003</v>
          </cell>
          <cell r="J2004">
            <v>32.195714285714288</v>
          </cell>
          <cell r="K2004">
            <v>28.925714285714289</v>
          </cell>
          <cell r="L2004">
            <v>32.744999999999997</v>
          </cell>
          <cell r="M2004">
            <v>32.242857142857147</v>
          </cell>
          <cell r="N2004" t="str">
            <v>-</v>
          </cell>
          <cell r="O2004">
            <v>31.015714285714285</v>
          </cell>
          <cell r="P2004">
            <v>30.362333333333329</v>
          </cell>
          <cell r="Q2004">
            <v>27.312333333333338</v>
          </cell>
          <cell r="R2004">
            <v>32.231999999999999</v>
          </cell>
          <cell r="S2004">
            <v>30.618666666666666</v>
          </cell>
          <cell r="T2004" t="str">
            <v>-</v>
          </cell>
          <cell r="U2004">
            <v>30.447666666666674</v>
          </cell>
          <cell r="V2004">
            <v>30.194600000000001</v>
          </cell>
          <cell r="W2004" t="str">
            <v>N/A</v>
          </cell>
          <cell r="X2004" t="str">
            <v>N/A</v>
          </cell>
          <cell r="Y2004" t="str">
            <v>N/A</v>
          </cell>
          <cell r="Z2004" t="str">
            <v>N/A</v>
          </cell>
          <cell r="AB2004" t="str">
            <v>N/A</v>
          </cell>
          <cell r="AC2004">
            <v>40.065999999999995</v>
          </cell>
          <cell r="AD2004">
            <v>34.863999999999997</v>
          </cell>
          <cell r="AE2004">
            <v>39.224999999999994</v>
          </cell>
          <cell r="AF2004">
            <v>39.699999999999996</v>
          </cell>
          <cell r="AG2004" t="str">
            <v>-</v>
          </cell>
          <cell r="AH2004">
            <v>39.119999999999997</v>
          </cell>
          <cell r="AI2004">
            <v>36.787499999999994</v>
          </cell>
          <cell r="AJ2004">
            <v>32.327500000000001</v>
          </cell>
          <cell r="AK2004">
            <v>39.705500000000001</v>
          </cell>
          <cell r="AL2004">
            <v>36.928000000000004</v>
          </cell>
          <cell r="AM2004" t="str">
            <v>-</v>
          </cell>
          <cell r="AN2004">
            <v>39.392000000000003</v>
          </cell>
        </row>
        <row r="2005">
          <cell r="B2005">
            <v>38131</v>
          </cell>
          <cell r="C2005">
            <v>26.84</v>
          </cell>
          <cell r="D2005">
            <v>25.43</v>
          </cell>
          <cell r="E2005">
            <v>29.13</v>
          </cell>
          <cell r="F2005">
            <v>27.51</v>
          </cell>
          <cell r="H2005">
            <v>27.17</v>
          </cell>
          <cell r="I2005">
            <v>27.215999999999998</v>
          </cell>
          <cell r="J2005">
            <v>31.057142857142857</v>
          </cell>
          <cell r="K2005">
            <v>28.055714285714288</v>
          </cell>
          <cell r="L2005">
            <v>31.840714285714284</v>
          </cell>
          <cell r="M2005">
            <v>31.196428571428573</v>
          </cell>
          <cell r="N2005" t="str">
            <v>-</v>
          </cell>
          <cell r="O2005">
            <v>29.986428571428572</v>
          </cell>
          <cell r="P2005">
            <v>30.256999999999998</v>
          </cell>
          <cell r="Q2005">
            <v>27.135000000000002</v>
          </cell>
          <cell r="R2005">
            <v>32.144333333333329</v>
          </cell>
          <cell r="S2005">
            <v>30.529999999999994</v>
          </cell>
          <cell r="T2005" t="str">
            <v>-</v>
          </cell>
          <cell r="U2005">
            <v>30.479333333333333</v>
          </cell>
          <cell r="V2005">
            <v>30.109133333333329</v>
          </cell>
          <cell r="W2005">
            <v>30.45</v>
          </cell>
          <cell r="X2005">
            <v>28.33</v>
          </cell>
          <cell r="Y2005">
            <v>32.270000000000003</v>
          </cell>
          <cell r="Z2005">
            <v>31.18</v>
          </cell>
          <cell r="AB2005">
            <v>31.17</v>
          </cell>
          <cell r="AC2005">
            <v>37.803000000000004</v>
          </cell>
          <cell r="AD2005">
            <v>33.113</v>
          </cell>
          <cell r="AE2005">
            <v>37.378</v>
          </cell>
          <cell r="AF2005">
            <v>37.649000000000001</v>
          </cell>
          <cell r="AG2005" t="str">
            <v>-</v>
          </cell>
          <cell r="AH2005">
            <v>37.101999999999997</v>
          </cell>
          <cell r="AI2005">
            <v>36.48571428571428</v>
          </cell>
          <cell r="AJ2005">
            <v>32.137142857142862</v>
          </cell>
          <cell r="AK2005">
            <v>39.351428571428571</v>
          </cell>
          <cell r="AL2005">
            <v>36.654285714285713</v>
          </cell>
          <cell r="AM2005" t="str">
            <v>-</v>
          </cell>
          <cell r="AN2005">
            <v>39.000476190476192</v>
          </cell>
        </row>
        <row r="2006">
          <cell r="B2006">
            <v>38132</v>
          </cell>
          <cell r="C2006">
            <v>27.22</v>
          </cell>
          <cell r="D2006">
            <v>25.59</v>
          </cell>
          <cell r="E2006">
            <v>27.93</v>
          </cell>
          <cell r="F2006">
            <v>27.68</v>
          </cell>
          <cell r="H2006">
            <v>27.21</v>
          </cell>
          <cell r="I2006">
            <v>27.126000000000005</v>
          </cell>
          <cell r="J2006">
            <v>30.352142857142862</v>
          </cell>
          <cell r="K2006">
            <v>27.547857142857143</v>
          </cell>
          <cell r="L2006">
            <v>31.297857142857143</v>
          </cell>
          <cell r="M2006">
            <v>30.536428571428569</v>
          </cell>
          <cell r="N2006" t="str">
            <v>-</v>
          </cell>
          <cell r="O2006">
            <v>29.359285714285711</v>
          </cell>
          <cell r="P2006">
            <v>30.464333333333332</v>
          </cell>
          <cell r="Q2006">
            <v>27.300000000000004</v>
          </cell>
          <cell r="R2006">
            <v>32.315999999999995</v>
          </cell>
          <cell r="S2006">
            <v>30.743666666666666</v>
          </cell>
          <cell r="T2006" t="str">
            <v>-</v>
          </cell>
          <cell r="U2006">
            <v>30.783666666666665</v>
          </cell>
          <cell r="V2006">
            <v>30.321533333333331</v>
          </cell>
          <cell r="W2006">
            <v>30.7</v>
          </cell>
          <cell r="X2006">
            <v>28.24</v>
          </cell>
          <cell r="Y2006">
            <v>31.3</v>
          </cell>
          <cell r="Z2006">
            <v>31.19</v>
          </cell>
          <cell r="AB2006">
            <v>31.06</v>
          </cell>
          <cell r="AC2006">
            <v>36.503</v>
          </cell>
          <cell r="AD2006">
            <v>32.111000000000004</v>
          </cell>
          <cell r="AE2006">
            <v>36.447999999999993</v>
          </cell>
          <cell r="AF2006">
            <v>36.472000000000001</v>
          </cell>
          <cell r="AG2006" t="str">
            <v>-</v>
          </cell>
          <cell r="AH2006">
            <v>36.005000000000003</v>
          </cell>
          <cell r="AI2006">
            <v>36.222727272727269</v>
          </cell>
          <cell r="AJ2006">
            <v>31.960000000000004</v>
          </cell>
          <cell r="AK2006">
            <v>38.985454545454544</v>
          </cell>
          <cell r="AL2006">
            <v>36.405909090909091</v>
          </cell>
          <cell r="AM2006" t="str">
            <v>-</v>
          </cell>
          <cell r="AN2006">
            <v>38.639545454545448</v>
          </cell>
        </row>
        <row r="2007">
          <cell r="B2007">
            <v>38133</v>
          </cell>
          <cell r="C2007">
            <v>33.090000000000003</v>
          </cell>
          <cell r="D2007">
            <v>30.44</v>
          </cell>
          <cell r="E2007">
            <v>36.5</v>
          </cell>
          <cell r="F2007">
            <v>33.82</v>
          </cell>
          <cell r="H2007">
            <v>33.99</v>
          </cell>
          <cell r="I2007">
            <v>33.567999999999998</v>
          </cell>
          <cell r="J2007">
            <v>30.392142857142858</v>
          </cell>
          <cell r="K2007">
            <v>27.63571428571429</v>
          </cell>
          <cell r="L2007">
            <v>31.644285714285711</v>
          </cell>
          <cell r="M2007">
            <v>30.62142857142857</v>
          </cell>
          <cell r="N2007" t="str">
            <v>-</v>
          </cell>
          <cell r="O2007">
            <v>29.526428571428571</v>
          </cell>
          <cell r="P2007">
            <v>30.614999999999998</v>
          </cell>
          <cell r="Q2007">
            <v>27.367000000000004</v>
          </cell>
          <cell r="R2007">
            <v>32.522999999999996</v>
          </cell>
          <cell r="S2007">
            <v>30.894666666666662</v>
          </cell>
          <cell r="T2007" t="str">
            <v>-</v>
          </cell>
          <cell r="U2007">
            <v>30.973000000000006</v>
          </cell>
          <cell r="V2007">
            <v>30.474533333333333</v>
          </cell>
          <cell r="W2007">
            <v>38.159999999999997</v>
          </cell>
          <cell r="X2007">
            <v>34.75</v>
          </cell>
          <cell r="Y2007">
            <v>41.6</v>
          </cell>
          <cell r="Z2007">
            <v>38.869999999999997</v>
          </cell>
          <cell r="AB2007">
            <v>39.61</v>
          </cell>
          <cell r="AC2007">
            <v>36.602999999999994</v>
          </cell>
          <cell r="AD2007">
            <v>32.271000000000001</v>
          </cell>
          <cell r="AE2007">
            <v>37.097999999999999</v>
          </cell>
          <cell r="AF2007">
            <v>36.667999999999999</v>
          </cell>
          <cell r="AG2007" t="str">
            <v>-</v>
          </cell>
          <cell r="AH2007">
            <v>36.379000000000005</v>
          </cell>
          <cell r="AI2007">
            <v>36.401363636363634</v>
          </cell>
          <cell r="AJ2007">
            <v>31.993181818181824</v>
          </cell>
          <cell r="AK2007">
            <v>39.234545454545461</v>
          </cell>
          <cell r="AL2007">
            <v>36.572272727272725</v>
          </cell>
          <cell r="AM2007" t="str">
            <v>-</v>
          </cell>
          <cell r="AN2007">
            <v>38.853636363636362</v>
          </cell>
        </row>
        <row r="2008">
          <cell r="B2008">
            <v>38134</v>
          </cell>
          <cell r="C2008">
            <v>36.659999999999997</v>
          </cell>
          <cell r="D2008">
            <v>32.020000000000003</v>
          </cell>
          <cell r="E2008">
            <v>40.15</v>
          </cell>
          <cell r="F2008">
            <v>37.15</v>
          </cell>
          <cell r="H2008">
            <v>37.71</v>
          </cell>
          <cell r="I2008">
            <v>36.738000000000007</v>
          </cell>
          <cell r="J2008">
            <v>30.616428571428571</v>
          </cell>
          <cell r="K2008">
            <v>27.629285714285711</v>
          </cell>
          <cell r="L2008">
            <v>32.236428571428569</v>
          </cell>
          <cell r="M2008">
            <v>30.877142857142854</v>
          </cell>
          <cell r="N2008" t="str">
            <v>-</v>
          </cell>
          <cell r="O2008">
            <v>29.90642857142857</v>
          </cell>
          <cell r="P2008">
            <v>31.017666666666667</v>
          </cell>
          <cell r="Q2008">
            <v>27.670000000000005</v>
          </cell>
          <cell r="R2008">
            <v>32.916333333333334</v>
          </cell>
          <cell r="S2008">
            <v>31.284333333333329</v>
          </cell>
          <cell r="T2008" t="str">
            <v>-</v>
          </cell>
          <cell r="U2008">
            <v>31.420666666666673</v>
          </cell>
          <cell r="V2008">
            <v>30.861800000000006</v>
          </cell>
          <cell r="W2008">
            <v>41.91</v>
          </cell>
          <cell r="X2008">
            <v>35.06</v>
          </cell>
          <cell r="Y2008">
            <v>45.72</v>
          </cell>
          <cell r="Z2008">
            <v>42.31</v>
          </cell>
          <cell r="AB2008">
            <v>43.85</v>
          </cell>
          <cell r="AC2008">
            <v>36.878999999999998</v>
          </cell>
          <cell r="AD2008">
            <v>31.995999999999999</v>
          </cell>
          <cell r="AE2008">
            <v>38.054000000000009</v>
          </cell>
          <cell r="AF2008">
            <v>37.016000000000005</v>
          </cell>
          <cell r="AG2008" t="str">
            <v>-</v>
          </cell>
          <cell r="AH2008">
            <v>37.01100000000001</v>
          </cell>
          <cell r="AI2008">
            <v>37.072727272727271</v>
          </cell>
          <cell r="AJ2008">
            <v>32.434090909090919</v>
          </cell>
          <cell r="AK2008">
            <v>39.89409090909092</v>
          </cell>
          <cell r="AL2008">
            <v>37.212727272727278</v>
          </cell>
          <cell r="AM2008" t="str">
            <v>-</v>
          </cell>
          <cell r="AN2008">
            <v>39.546363636363637</v>
          </cell>
        </row>
        <row r="2009">
          <cell r="B2009">
            <v>38135</v>
          </cell>
          <cell r="C2009">
            <v>35.159999999999997</v>
          </cell>
          <cell r="D2009">
            <v>32.659999999999997</v>
          </cell>
          <cell r="E2009">
            <v>36.53</v>
          </cell>
          <cell r="F2009">
            <v>35.08</v>
          </cell>
          <cell r="H2009">
            <v>32.4</v>
          </cell>
          <cell r="I2009">
            <v>34.366</v>
          </cell>
          <cell r="J2009">
            <v>30.969285714285711</v>
          </cell>
          <cell r="K2009">
            <v>27.871428571428567</v>
          </cell>
          <cell r="L2009">
            <v>32.76</v>
          </cell>
          <cell r="M2009">
            <v>31.205714285714283</v>
          </cell>
          <cell r="N2009" t="str">
            <v>-</v>
          </cell>
          <cell r="O2009">
            <v>30.11428571428571</v>
          </cell>
          <cell r="P2009">
            <v>31.093666666666664</v>
          </cell>
          <cell r="Q2009">
            <v>27.780333333333335</v>
          </cell>
          <cell r="R2009">
            <v>32.961999999999996</v>
          </cell>
          <cell r="S2009">
            <v>31.327666666666666</v>
          </cell>
          <cell r="T2009" t="str">
            <v>-</v>
          </cell>
          <cell r="U2009">
            <v>31.361333333333338</v>
          </cell>
          <cell r="V2009">
            <v>30.904999999999994</v>
          </cell>
          <cell r="W2009">
            <v>37.799999999999997</v>
          </cell>
          <cell r="X2009">
            <v>34.4</v>
          </cell>
          <cell r="Y2009">
            <v>38.4</v>
          </cell>
          <cell r="Z2009">
            <v>37.729999999999997</v>
          </cell>
          <cell r="AB2009">
            <v>34.630000000000003</v>
          </cell>
          <cell r="AC2009">
            <v>37.382999999999996</v>
          </cell>
          <cell r="AD2009">
            <v>32.231999999999999</v>
          </cell>
          <cell r="AE2009">
            <v>38.833000000000006</v>
          </cell>
          <cell r="AF2009">
            <v>37.51100000000001</v>
          </cell>
          <cell r="AG2009" t="str">
            <v>-</v>
          </cell>
          <cell r="AH2009">
            <v>37.287000000000006</v>
          </cell>
          <cell r="AI2009">
            <v>37.019545454545451</v>
          </cell>
          <cell r="AJ2009">
            <v>32.430909090909097</v>
          </cell>
          <cell r="AK2009">
            <v>39.78</v>
          </cell>
          <cell r="AL2009">
            <v>37.106818181818191</v>
          </cell>
          <cell r="AM2009" t="str">
            <v>-</v>
          </cell>
          <cell r="AN2009">
            <v>39.24818181818182</v>
          </cell>
        </row>
        <row r="2010">
          <cell r="B2010">
            <v>38136</v>
          </cell>
          <cell r="C2010">
            <v>37.89</v>
          </cell>
          <cell r="D2010">
            <v>32.61</v>
          </cell>
          <cell r="E2010">
            <v>44.72</v>
          </cell>
          <cell r="F2010">
            <v>37.35</v>
          </cell>
          <cell r="H2010">
            <v>33.32</v>
          </cell>
          <cell r="I2010">
            <v>37.177999999999997</v>
          </cell>
          <cell r="J2010">
            <v>31.844285714285711</v>
          </cell>
          <cell r="K2010">
            <v>28.434285714285711</v>
          </cell>
          <cell r="L2010">
            <v>34.231428571428573</v>
          </cell>
          <cell r="M2010">
            <v>32.051428571428566</v>
          </cell>
          <cell r="N2010" t="str">
            <v>-</v>
          </cell>
          <cell r="O2010">
            <v>30.897857142857138</v>
          </cell>
          <cell r="P2010">
            <v>31.249666666666663</v>
          </cell>
          <cell r="Q2010">
            <v>27.885000000000002</v>
          </cell>
          <cell r="R2010">
            <v>33.326666666666661</v>
          </cell>
          <cell r="S2010">
            <v>31.452666666666666</v>
          </cell>
          <cell r="T2010" t="str">
            <v>-</v>
          </cell>
          <cell r="U2010">
            <v>31.361333333333341</v>
          </cell>
          <cell r="V2010">
            <v>31.055066666666665</v>
          </cell>
          <cell r="W2010" t="str">
            <v>N/A</v>
          </cell>
          <cell r="X2010" t="str">
            <v>N/A</v>
          </cell>
          <cell r="Y2010" t="str">
            <v>N/A</v>
          </cell>
          <cell r="Z2010" t="str">
            <v>N/A</v>
          </cell>
          <cell r="AB2010" t="str">
            <v>N/A</v>
          </cell>
          <cell r="AC2010">
            <v>37.382999999999996</v>
          </cell>
          <cell r="AD2010">
            <v>32.231999999999999</v>
          </cell>
          <cell r="AE2010">
            <v>38.833000000000006</v>
          </cell>
          <cell r="AF2010">
            <v>37.51100000000001</v>
          </cell>
          <cell r="AG2010" t="str">
            <v>-</v>
          </cell>
          <cell r="AH2010">
            <v>37.287000000000006</v>
          </cell>
          <cell r="AI2010">
            <v>36.946666666666658</v>
          </cell>
          <cell r="AJ2010">
            <v>32.355714285714292</v>
          </cell>
          <cell r="AK2010">
            <v>39.821904761904769</v>
          </cell>
          <cell r="AL2010">
            <v>37.022380952380956</v>
          </cell>
          <cell r="AM2010" t="str">
            <v>-</v>
          </cell>
          <cell r="AN2010">
            <v>39.258095238095237</v>
          </cell>
        </row>
        <row r="2011">
          <cell r="B2011">
            <v>38137</v>
          </cell>
          <cell r="C2011">
            <v>46.56</v>
          </cell>
          <cell r="D2011">
            <v>43.88</v>
          </cell>
          <cell r="E2011">
            <v>45.43</v>
          </cell>
          <cell r="F2011">
            <v>44.82</v>
          </cell>
          <cell r="H2011">
            <v>29.08</v>
          </cell>
          <cell r="I2011">
            <v>41.953999999999994</v>
          </cell>
          <cell r="J2011">
            <v>33.378571428571419</v>
          </cell>
          <cell r="K2011">
            <v>29.865000000000002</v>
          </cell>
          <cell r="L2011">
            <v>35.552142857142854</v>
          </cell>
          <cell r="M2011">
            <v>33.467142857142854</v>
          </cell>
          <cell r="N2011" t="str">
            <v>-</v>
          </cell>
          <cell r="O2011">
            <v>31.462142857142851</v>
          </cell>
          <cell r="P2011">
            <v>31.599</v>
          </cell>
          <cell r="Q2011">
            <v>28.342333333333332</v>
          </cell>
          <cell r="R2011">
            <v>33.674999999999997</v>
          </cell>
          <cell r="S2011">
            <v>31.751333333333331</v>
          </cell>
          <cell r="T2011" t="str">
            <v>-</v>
          </cell>
          <cell r="U2011">
            <v>31.182000000000009</v>
          </cell>
          <cell r="V2011">
            <v>31.309933333333333</v>
          </cell>
          <cell r="W2011" t="str">
            <v>N/A</v>
          </cell>
          <cell r="X2011" t="str">
            <v>N/A</v>
          </cell>
          <cell r="Y2011" t="str">
            <v>N/A</v>
          </cell>
          <cell r="Z2011" t="str">
            <v>N/A</v>
          </cell>
          <cell r="AB2011" t="str">
            <v>N/A</v>
          </cell>
          <cell r="AC2011">
            <v>37.382999999999996</v>
          </cell>
          <cell r="AD2011">
            <v>32.231999999999999</v>
          </cell>
          <cell r="AE2011">
            <v>38.833000000000006</v>
          </cell>
          <cell r="AF2011">
            <v>37.51100000000001</v>
          </cell>
          <cell r="AG2011" t="str">
            <v>-</v>
          </cell>
          <cell r="AH2011">
            <v>37.287000000000006</v>
          </cell>
          <cell r="AI2011">
            <v>36.752499999999998</v>
          </cell>
          <cell r="AJ2011">
            <v>32.304000000000002</v>
          </cell>
          <cell r="AK2011">
            <v>39.865500000000004</v>
          </cell>
          <cell r="AL2011">
            <v>36.850999999999999</v>
          </cell>
          <cell r="AM2011" t="str">
            <v>-</v>
          </cell>
          <cell r="AN2011">
            <v>39.228500000000004</v>
          </cell>
        </row>
        <row r="2012">
          <cell r="B2012">
            <v>38138</v>
          </cell>
          <cell r="C2012">
            <v>47.73</v>
          </cell>
          <cell r="D2012">
            <v>45.72</v>
          </cell>
          <cell r="E2012">
            <v>46.31</v>
          </cell>
          <cell r="F2012">
            <v>45.52</v>
          </cell>
          <cell r="H2012">
            <v>34.58</v>
          </cell>
          <cell r="I2012">
            <v>43.972000000000001</v>
          </cell>
          <cell r="J2012">
            <v>34.686428571428571</v>
          </cell>
          <cell r="K2012">
            <v>31.196428571428573</v>
          </cell>
          <cell r="L2012">
            <v>36.730714285714285</v>
          </cell>
          <cell r="M2012">
            <v>34.584285714285713</v>
          </cell>
          <cell r="N2012" t="str">
            <v>-</v>
          </cell>
          <cell r="O2012">
            <v>31.839999999999996</v>
          </cell>
          <cell r="P2012">
            <v>32.185333333333332</v>
          </cell>
          <cell r="Q2012">
            <v>29.079000000000004</v>
          </cell>
          <cell r="R2012">
            <v>34.183999999999997</v>
          </cell>
          <cell r="S2012">
            <v>32.253333333333337</v>
          </cell>
          <cell r="T2012" t="str">
            <v>-</v>
          </cell>
          <cell r="U2012">
            <v>31.357000000000014</v>
          </cell>
          <cell r="V2012">
            <v>31.811733333333336</v>
          </cell>
          <cell r="W2012">
            <v>56.17</v>
          </cell>
          <cell r="X2012">
            <v>52.96</v>
          </cell>
          <cell r="Y2012">
            <v>50.06</v>
          </cell>
          <cell r="Z2012">
            <v>52.54</v>
          </cell>
          <cell r="AB2012">
            <v>45.3</v>
          </cell>
          <cell r="AC2012">
            <v>39.657999999999994</v>
          </cell>
          <cell r="AD2012">
            <v>34.484999999999999</v>
          </cell>
          <cell r="AE2012">
            <v>40.585999999999999</v>
          </cell>
          <cell r="AF2012">
            <v>39.411999999999999</v>
          </cell>
          <cell r="AG2012" t="str">
            <v>-</v>
          </cell>
          <cell r="AH2012">
            <v>38.533000000000001</v>
          </cell>
          <cell r="AI2012">
            <v>37.677142857142854</v>
          </cell>
          <cell r="AJ2012">
            <v>33.287619047619053</v>
          </cell>
          <cell r="AK2012">
            <v>40.350952380952386</v>
          </cell>
          <cell r="AL2012">
            <v>37.598095238095233</v>
          </cell>
          <cell r="AM2012" t="str">
            <v>-</v>
          </cell>
          <cell r="AN2012">
            <v>39.51761904761905</v>
          </cell>
        </row>
        <row r="2013">
          <cell r="B2013">
            <v>38139</v>
          </cell>
          <cell r="C2013">
            <v>34.14</v>
          </cell>
          <cell r="D2013">
            <v>34.24</v>
          </cell>
          <cell r="E2013">
            <v>36.06</v>
          </cell>
          <cell r="F2013">
            <v>34.299999999999997</v>
          </cell>
          <cell r="H2013">
            <v>28.85</v>
          </cell>
          <cell r="I2013">
            <v>33.518000000000001</v>
          </cell>
          <cell r="J2013">
            <v>34.382142857142853</v>
          </cell>
          <cell r="K2013">
            <v>31.303571428571427</v>
          </cell>
          <cell r="L2013">
            <v>36.237857142857145</v>
          </cell>
          <cell r="M2013">
            <v>34.280714285714282</v>
          </cell>
          <cell r="N2013" t="str">
            <v>-</v>
          </cell>
          <cell r="O2013">
            <v>31.11785714285714</v>
          </cell>
          <cell r="P2013">
            <v>32.363666666666667</v>
          </cell>
          <cell r="Q2013">
            <v>29.464333333333336</v>
          </cell>
          <cell r="R2013">
            <v>34.465666666666657</v>
          </cell>
          <cell r="S2013">
            <v>32.43</v>
          </cell>
          <cell r="T2013" t="str">
            <v>-</v>
          </cell>
          <cell r="U2013">
            <v>31.412333333333343</v>
          </cell>
          <cell r="V2013">
            <v>32.027200000000008</v>
          </cell>
          <cell r="W2013">
            <v>35.68</v>
          </cell>
          <cell r="X2013">
            <v>35.43</v>
          </cell>
          <cell r="Y2013">
            <v>37.24</v>
          </cell>
          <cell r="Z2013">
            <v>35.869999999999997</v>
          </cell>
          <cell r="AB2013">
            <v>34.86</v>
          </cell>
          <cell r="AC2013">
            <v>38.451000000000001</v>
          </cell>
          <cell r="AD2013">
            <v>34.055999999999997</v>
          </cell>
          <cell r="AE2013">
            <v>39.088999999999999</v>
          </cell>
          <cell r="AF2013">
            <v>38.253</v>
          </cell>
          <cell r="AG2013" t="str">
            <v>-</v>
          </cell>
          <cell r="AH2013">
            <v>37.183000000000007</v>
          </cell>
          <cell r="AI2013">
            <v>37.586363636363629</v>
          </cell>
          <cell r="AJ2013">
            <v>33.384999999999998</v>
          </cell>
          <cell r="AK2013">
            <v>40.209545454545463</v>
          </cell>
          <cell r="AL2013">
            <v>37.519545454545451</v>
          </cell>
          <cell r="AM2013" t="str">
            <v>-</v>
          </cell>
          <cell r="AN2013">
            <v>39.30590909090909</v>
          </cell>
        </row>
        <row r="2014">
          <cell r="B2014">
            <v>38140</v>
          </cell>
          <cell r="C2014">
            <v>34.54</v>
          </cell>
          <cell r="D2014">
            <v>31.34</v>
          </cell>
          <cell r="E2014">
            <v>37.43</v>
          </cell>
          <cell r="F2014">
            <v>34.409999999999997</v>
          </cell>
          <cell r="H2014">
            <v>31.71</v>
          </cell>
          <cell r="I2014">
            <v>33.886000000000003</v>
          </cell>
          <cell r="J2014">
            <v>34.436428571428571</v>
          </cell>
          <cell r="K2014">
            <v>31.552142857142854</v>
          </cell>
          <cell r="L2014">
            <v>36.219285714285718</v>
          </cell>
          <cell r="M2014">
            <v>34.289285714285718</v>
          </cell>
          <cell r="N2014" t="str">
            <v>-</v>
          </cell>
          <cell r="O2014">
            <v>30.936428571428568</v>
          </cell>
          <cell r="P2014">
            <v>32.54366666666666</v>
          </cell>
          <cell r="Q2014">
            <v>29.745333333333338</v>
          </cell>
          <cell r="R2014">
            <v>34.703333333333333</v>
          </cell>
          <cell r="S2014">
            <v>32.594666666666669</v>
          </cell>
          <cell r="T2014" t="str">
            <v>-</v>
          </cell>
          <cell r="U2014">
            <v>31.506333333333348</v>
          </cell>
          <cell r="V2014">
            <v>32.218666666666664</v>
          </cell>
          <cell r="W2014">
            <v>39.479999999999997</v>
          </cell>
          <cell r="X2014">
            <v>33.729999999999997</v>
          </cell>
          <cell r="Y2014">
            <v>39.159999999999997</v>
          </cell>
          <cell r="Z2014">
            <v>39.14</v>
          </cell>
          <cell r="AB2014">
            <v>38.450000000000003</v>
          </cell>
          <cell r="AC2014">
            <v>38.639000000000003</v>
          </cell>
          <cell r="AD2014">
            <v>34.472000000000001</v>
          </cell>
          <cell r="AE2014">
            <v>38.991</v>
          </cell>
          <cell r="AF2014">
            <v>38.372</v>
          </cell>
          <cell r="AG2014" t="str">
            <v>-</v>
          </cell>
          <cell r="AH2014">
            <v>37.201000000000001</v>
          </cell>
          <cell r="AI2014">
            <v>37.817727272727268</v>
          </cell>
          <cell r="AJ2014">
            <v>33.707727272727269</v>
          </cell>
          <cell r="AK2014">
            <v>40.369545454545452</v>
          </cell>
          <cell r="AL2014">
            <v>37.724545454545449</v>
          </cell>
          <cell r="AM2014" t="str">
            <v>-</v>
          </cell>
          <cell r="AN2014">
            <v>39.486818181818187</v>
          </cell>
        </row>
        <row r="2015">
          <cell r="B2015">
            <v>38141</v>
          </cell>
          <cell r="C2015">
            <v>27.11</v>
          </cell>
          <cell r="D2015">
            <v>26.24</v>
          </cell>
          <cell r="E2015">
            <v>30.45</v>
          </cell>
          <cell r="F2015">
            <v>27.78</v>
          </cell>
          <cell r="H2015">
            <v>26.23</v>
          </cell>
          <cell r="I2015">
            <v>27.562000000000001</v>
          </cell>
          <cell r="J2015">
            <v>33.669285714285721</v>
          </cell>
          <cell r="K2015">
            <v>31.251428571428573</v>
          </cell>
          <cell r="L2015">
            <v>35.737857142857145</v>
          </cell>
          <cell r="M2015">
            <v>33.61</v>
          </cell>
          <cell r="N2015" t="str">
            <v>-</v>
          </cell>
          <cell r="O2015">
            <v>30.232857142857146</v>
          </cell>
          <cell r="P2015">
            <v>32.56666666666667</v>
          </cell>
          <cell r="Q2015">
            <v>29.872000000000003</v>
          </cell>
          <cell r="R2015">
            <v>34.763333333333321</v>
          </cell>
          <cell r="S2015">
            <v>32.614000000000004</v>
          </cell>
          <cell r="T2015" t="str">
            <v>-</v>
          </cell>
          <cell r="U2015">
            <v>31.484666666666676</v>
          </cell>
          <cell r="V2015">
            <v>32.260133333333336</v>
          </cell>
          <cell r="W2015">
            <v>29.15</v>
          </cell>
          <cell r="X2015">
            <v>27.6</v>
          </cell>
          <cell r="Y2015">
            <v>31.85</v>
          </cell>
          <cell r="Z2015">
            <v>29.83</v>
          </cell>
          <cell r="AB2015">
            <v>29.88</v>
          </cell>
          <cell r="AC2015">
            <v>37.328000000000003</v>
          </cell>
          <cell r="AD2015">
            <v>34.02300000000001</v>
          </cell>
          <cell r="AE2015">
            <v>38.105000000000004</v>
          </cell>
          <cell r="AF2015">
            <v>37.216999999999999</v>
          </cell>
          <cell r="AG2015" t="str">
            <v>-</v>
          </cell>
          <cell r="AH2015">
            <v>36.138999999999996</v>
          </cell>
          <cell r="AI2015">
            <v>37.760454545454543</v>
          </cell>
          <cell r="AJ2015">
            <v>33.806363636363635</v>
          </cell>
          <cell r="AK2015">
            <v>40.297727272727272</v>
          </cell>
          <cell r="AL2015">
            <v>37.653636363636366</v>
          </cell>
          <cell r="AM2015" t="str">
            <v>-</v>
          </cell>
          <cell r="AN2015">
            <v>39.4</v>
          </cell>
        </row>
        <row r="2016">
          <cell r="B2016">
            <v>38142</v>
          </cell>
          <cell r="C2016">
            <v>32.11</v>
          </cell>
          <cell r="D2016">
            <v>30.2</v>
          </cell>
          <cell r="E2016">
            <v>35.020000000000003</v>
          </cell>
          <cell r="F2016">
            <v>32.68</v>
          </cell>
          <cell r="H2016">
            <v>32</v>
          </cell>
          <cell r="I2016">
            <v>32.402000000000001</v>
          </cell>
          <cell r="J2016">
            <v>33.755714285714291</v>
          </cell>
          <cell r="K2016">
            <v>31.396428571428569</v>
          </cell>
          <cell r="L2016">
            <v>36.02428571428571</v>
          </cell>
          <cell r="M2016">
            <v>33.746428571428574</v>
          </cell>
          <cell r="N2016" t="str">
            <v>-</v>
          </cell>
          <cell r="O2016">
            <v>30.404285714285717</v>
          </cell>
          <cell r="P2016">
            <v>32.779000000000003</v>
          </cell>
          <cell r="Q2016">
            <v>30.124000000000006</v>
          </cell>
          <cell r="R2016">
            <v>35.00366666666666</v>
          </cell>
          <cell r="S2016">
            <v>32.813333333333333</v>
          </cell>
          <cell r="T2016" t="str">
            <v>-</v>
          </cell>
          <cell r="U2016">
            <v>31.667333333333342</v>
          </cell>
          <cell r="V2016">
            <v>32.477466666666672</v>
          </cell>
          <cell r="W2016">
            <v>33.86</v>
          </cell>
          <cell r="X2016">
            <v>31.2</v>
          </cell>
          <cell r="Y2016">
            <v>36.96</v>
          </cell>
          <cell r="Z2016">
            <v>34.46</v>
          </cell>
          <cell r="AB2016">
            <v>34.79</v>
          </cell>
          <cell r="AC2016">
            <v>37.335999999999999</v>
          </cell>
          <cell r="AD2016">
            <v>34.17</v>
          </cell>
          <cell r="AE2016">
            <v>38.456000000000003</v>
          </cell>
          <cell r="AF2016">
            <v>37.311999999999998</v>
          </cell>
          <cell r="AG2016" t="str">
            <v>-</v>
          </cell>
          <cell r="AH2016">
            <v>36.36</v>
          </cell>
          <cell r="AI2016">
            <v>38.004545454545443</v>
          </cell>
          <cell r="AJ2016">
            <v>34.091363636363639</v>
          </cell>
          <cell r="AK2016">
            <v>40.57181818181818</v>
          </cell>
          <cell r="AL2016">
            <v>37.871818181818178</v>
          </cell>
          <cell r="AM2016" t="str">
            <v>-</v>
          </cell>
          <cell r="AN2016">
            <v>39.609545454545454</v>
          </cell>
        </row>
        <row r="2017">
          <cell r="B2017">
            <v>38143</v>
          </cell>
          <cell r="C2017">
            <v>41.76</v>
          </cell>
          <cell r="D2017">
            <v>37.33</v>
          </cell>
          <cell r="E2017">
            <v>39.979999999999997</v>
          </cell>
          <cell r="F2017">
            <v>41.21</v>
          </cell>
          <cell r="H2017">
            <v>36.159999999999997</v>
          </cell>
          <cell r="I2017">
            <v>39.287999999999997</v>
          </cell>
          <cell r="J2017">
            <v>34.730000000000004</v>
          </cell>
          <cell r="K2017">
            <v>32.215714285714277</v>
          </cell>
          <cell r="L2017">
            <v>36.65642857142857</v>
          </cell>
          <cell r="M2017">
            <v>34.655714285714282</v>
          </cell>
          <cell r="N2017" t="str">
            <v>-</v>
          </cell>
          <cell r="O2017">
            <v>31.089285714285715</v>
          </cell>
          <cell r="P2017">
            <v>33.212000000000003</v>
          </cell>
          <cell r="Q2017">
            <v>30.462666666666674</v>
          </cell>
          <cell r="R2017">
            <v>34.262999999999991</v>
          </cell>
          <cell r="S2017">
            <v>33.211333333333329</v>
          </cell>
          <cell r="T2017" t="str">
            <v>-</v>
          </cell>
          <cell r="U2017">
            <v>30.794666666666675</v>
          </cell>
          <cell r="V2017">
            <v>32.388733333333334</v>
          </cell>
          <cell r="W2017" t="str">
            <v>N/A</v>
          </cell>
          <cell r="X2017" t="str">
            <v>N/A</v>
          </cell>
          <cell r="Y2017" t="str">
            <v>N/A</v>
          </cell>
          <cell r="Z2017" t="str">
            <v>N/A</v>
          </cell>
          <cell r="AB2017" t="str">
            <v>N/A</v>
          </cell>
          <cell r="AC2017">
            <v>37.335999999999999</v>
          </cell>
          <cell r="AD2017">
            <v>34.17</v>
          </cell>
          <cell r="AE2017">
            <v>38.456000000000003</v>
          </cell>
          <cell r="AF2017">
            <v>37.311999999999998</v>
          </cell>
          <cell r="AG2017" t="str">
            <v>-</v>
          </cell>
          <cell r="AH2017">
            <v>36.36</v>
          </cell>
          <cell r="AI2017">
            <v>38.261904761904752</v>
          </cell>
          <cell r="AJ2017">
            <v>34.235714285714288</v>
          </cell>
          <cell r="AK2017">
            <v>38.435238095238091</v>
          </cell>
          <cell r="AL2017">
            <v>38.101904761904763</v>
          </cell>
          <cell r="AM2017" t="str">
            <v>-</v>
          </cell>
          <cell r="AN2017">
            <v>37.350476190476193</v>
          </cell>
        </row>
        <row r="2018">
          <cell r="B2018">
            <v>38144</v>
          </cell>
          <cell r="C2018">
            <v>32.21</v>
          </cell>
          <cell r="D2018">
            <v>30.28</v>
          </cell>
          <cell r="E2018">
            <v>31.52</v>
          </cell>
          <cell r="F2018">
            <v>31.93</v>
          </cell>
          <cell r="H2018">
            <v>26.64</v>
          </cell>
          <cell r="I2018">
            <v>30.515999999999998</v>
          </cell>
          <cell r="J2018">
            <v>35.215714285714292</v>
          </cell>
          <cell r="K2018">
            <v>32.712857142857146</v>
          </cell>
          <cell r="L2018">
            <v>36.94</v>
          </cell>
          <cell r="M2018">
            <v>35.088571428571427</v>
          </cell>
          <cell r="N2018" t="str">
            <v>-</v>
          </cell>
          <cell r="O2018">
            <v>31.217857142857138</v>
          </cell>
          <cell r="P2018">
            <v>33.380666666666663</v>
          </cell>
          <cell r="Q2018">
            <v>30.592666666666673</v>
          </cell>
          <cell r="R2018">
            <v>34.38133333333333</v>
          </cell>
          <cell r="S2018">
            <v>33.353666666666669</v>
          </cell>
          <cell r="T2018" t="str">
            <v>-</v>
          </cell>
          <cell r="U2018">
            <v>30.810000000000006</v>
          </cell>
          <cell r="V2018">
            <v>32.503666666666668</v>
          </cell>
          <cell r="W2018" t="str">
            <v>N/A</v>
          </cell>
          <cell r="X2018" t="str">
            <v>N/A</v>
          </cell>
          <cell r="Y2018" t="str">
            <v>N/A</v>
          </cell>
          <cell r="Z2018" t="str">
            <v>N/A</v>
          </cell>
          <cell r="AB2018" t="str">
            <v>N/A</v>
          </cell>
          <cell r="AC2018">
            <v>37.335999999999999</v>
          </cell>
          <cell r="AD2018">
            <v>34.17</v>
          </cell>
          <cell r="AE2018">
            <v>38.456000000000003</v>
          </cell>
          <cell r="AF2018">
            <v>37.311999999999998</v>
          </cell>
          <cell r="AG2018" t="str">
            <v>-</v>
          </cell>
          <cell r="AH2018">
            <v>36.36</v>
          </cell>
          <cell r="AI2018">
            <v>38.700999999999986</v>
          </cell>
          <cell r="AJ2018">
            <v>34.517000000000003</v>
          </cell>
          <cell r="AK2018">
            <v>38.840499999999999</v>
          </cell>
          <cell r="AL2018">
            <v>38.506</v>
          </cell>
          <cell r="AM2018" t="str">
            <v>-</v>
          </cell>
          <cell r="AN2018">
            <v>37.739999999999995</v>
          </cell>
        </row>
        <row r="2019">
          <cell r="B2019">
            <v>38145</v>
          </cell>
          <cell r="C2019">
            <v>29.52</v>
          </cell>
          <cell r="D2019">
            <v>29.14</v>
          </cell>
          <cell r="E2019">
            <v>30.76</v>
          </cell>
          <cell r="F2019">
            <v>29.64</v>
          </cell>
          <cell r="H2019">
            <v>27.83</v>
          </cell>
          <cell r="I2019">
            <v>29.377999999999997</v>
          </cell>
          <cell r="J2019">
            <v>35.407142857142858</v>
          </cell>
          <cell r="K2019">
            <v>32.97785714285714</v>
          </cell>
          <cell r="L2019">
            <v>37.056428571428576</v>
          </cell>
          <cell r="M2019">
            <v>35.240714285714283</v>
          </cell>
          <cell r="N2019" t="str">
            <v>-</v>
          </cell>
          <cell r="O2019">
            <v>31.264999999999997</v>
          </cell>
          <cell r="P2019">
            <v>33.324333333333328</v>
          </cell>
          <cell r="Q2019">
            <v>30.565333333333339</v>
          </cell>
          <cell r="R2019">
            <v>34.364333333333327</v>
          </cell>
          <cell r="S2019">
            <v>33.292000000000002</v>
          </cell>
          <cell r="T2019" t="str">
            <v>-</v>
          </cell>
          <cell r="U2019">
            <v>30.740333333333339</v>
          </cell>
          <cell r="V2019">
            <v>32.457266666666669</v>
          </cell>
          <cell r="W2019">
            <v>33.450000000000003</v>
          </cell>
          <cell r="X2019">
            <v>32.659999999999997</v>
          </cell>
          <cell r="Y2019">
            <v>34.56</v>
          </cell>
          <cell r="Z2019">
            <v>33.380000000000003</v>
          </cell>
          <cell r="AB2019">
            <v>32.74</v>
          </cell>
          <cell r="AC2019">
            <v>37.636000000000003</v>
          </cell>
          <cell r="AD2019">
            <v>34.602999999999994</v>
          </cell>
          <cell r="AE2019">
            <v>38.685000000000002</v>
          </cell>
          <cell r="AF2019">
            <v>37.531999999999996</v>
          </cell>
          <cell r="AG2019" t="str">
            <v>-</v>
          </cell>
          <cell r="AH2019">
            <v>36.517000000000003</v>
          </cell>
          <cell r="AI2019">
            <v>38.450952380952373</v>
          </cell>
          <cell r="AJ2019">
            <v>34.428571428571431</v>
          </cell>
          <cell r="AK2019">
            <v>38.636666666666663</v>
          </cell>
          <cell r="AL2019">
            <v>38.261904761904759</v>
          </cell>
          <cell r="AM2019" t="str">
            <v>-</v>
          </cell>
          <cell r="AN2019">
            <v>37.501904761904761</v>
          </cell>
        </row>
        <row r="2020">
          <cell r="B2020">
            <v>38146</v>
          </cell>
          <cell r="C2020">
            <v>28.8</v>
          </cell>
          <cell r="D2020">
            <v>28.57</v>
          </cell>
          <cell r="E2020">
            <v>30.84</v>
          </cell>
          <cell r="F2020">
            <v>29.43</v>
          </cell>
          <cell r="H2020">
            <v>29.04</v>
          </cell>
          <cell r="I2020">
            <v>29.336000000000002</v>
          </cell>
          <cell r="J2020">
            <v>35.520000000000003</v>
          </cell>
          <cell r="K2020">
            <v>33.190714285714286</v>
          </cell>
          <cell r="L2020">
            <v>37.26428571428572</v>
          </cell>
          <cell r="M2020">
            <v>35.365714285714283</v>
          </cell>
          <cell r="N2020" t="str">
            <v>-</v>
          </cell>
          <cell r="O2020">
            <v>31.395714285714284</v>
          </cell>
          <cell r="P2020">
            <v>33.402666666666669</v>
          </cell>
          <cell r="Q2020">
            <v>30.68833333333334</v>
          </cell>
          <cell r="R2020">
            <v>34.572999999999993</v>
          </cell>
          <cell r="S2020">
            <v>33.390333333333331</v>
          </cell>
          <cell r="T2020" t="str">
            <v>-</v>
          </cell>
          <cell r="U2020">
            <v>30.938000000000002</v>
          </cell>
          <cell r="V2020">
            <v>32.59846666666666</v>
          </cell>
          <cell r="W2020">
            <v>31.43</v>
          </cell>
          <cell r="X2020">
            <v>30.67</v>
          </cell>
          <cell r="Y2020">
            <v>33.51</v>
          </cell>
          <cell r="Z2020">
            <v>32.04</v>
          </cell>
          <cell r="AB2020">
            <v>32</v>
          </cell>
          <cell r="AC2020">
            <v>37.708999999999996</v>
          </cell>
          <cell r="AD2020">
            <v>34.845999999999997</v>
          </cell>
          <cell r="AE2020">
            <v>38.905999999999999</v>
          </cell>
          <cell r="AF2020">
            <v>37.616999999999997</v>
          </cell>
          <cell r="AG2020" t="str">
            <v>-</v>
          </cell>
          <cell r="AH2020">
            <v>36.611000000000004</v>
          </cell>
          <cell r="AI2020">
            <v>38.131818181818169</v>
          </cell>
          <cell r="AJ2020">
            <v>34.257727272727273</v>
          </cell>
          <cell r="AK2020">
            <v>38.403636363636359</v>
          </cell>
          <cell r="AL2020">
            <v>37.979090909090907</v>
          </cell>
          <cell r="AM2020" t="str">
            <v>-</v>
          </cell>
          <cell r="AN2020">
            <v>37.25181818181818</v>
          </cell>
        </row>
        <row r="2021">
          <cell r="B2021">
            <v>38147</v>
          </cell>
          <cell r="C2021">
            <v>30.4</v>
          </cell>
          <cell r="D2021">
            <v>27.79</v>
          </cell>
          <cell r="E2021">
            <v>36.92</v>
          </cell>
          <cell r="F2021">
            <v>31.66</v>
          </cell>
          <cell r="H2021">
            <v>31.47</v>
          </cell>
          <cell r="I2021">
            <v>31.648000000000003</v>
          </cell>
          <cell r="J2021">
            <v>35.327857142857141</v>
          </cell>
          <cell r="K2021">
            <v>33.001428571428569</v>
          </cell>
          <cell r="L2021">
            <v>37.294285714285706</v>
          </cell>
          <cell r="M2021">
            <v>35.21142857142857</v>
          </cell>
          <cell r="N2021" t="str">
            <v>-</v>
          </cell>
          <cell r="O2021">
            <v>31.215714285714284</v>
          </cell>
          <cell r="P2021">
            <v>32.989999999999995</v>
          </cell>
          <cell r="Q2021">
            <v>30.361000000000004</v>
          </cell>
          <cell r="R2021">
            <v>34.410666666666664</v>
          </cell>
          <cell r="S2021">
            <v>33.040333333333329</v>
          </cell>
          <cell r="T2021" t="str">
            <v>-</v>
          </cell>
          <cell r="U2021">
            <v>30.601000000000006</v>
          </cell>
          <cell r="V2021">
            <v>32.2806</v>
          </cell>
          <cell r="W2021">
            <v>34.68</v>
          </cell>
          <cell r="X2021">
            <v>30.62</v>
          </cell>
          <cell r="Y2021">
            <v>42.68</v>
          </cell>
          <cell r="Z2021">
            <v>36.35</v>
          </cell>
          <cell r="AB2021">
            <v>38.01</v>
          </cell>
          <cell r="AC2021">
            <v>37.361000000000004</v>
          </cell>
          <cell r="AD2021">
            <v>34.433</v>
          </cell>
          <cell r="AE2021">
            <v>39.013999999999996</v>
          </cell>
          <cell r="AF2021">
            <v>37.364999999999995</v>
          </cell>
          <cell r="AG2021" t="str">
            <v>-</v>
          </cell>
          <cell r="AH2021">
            <v>36.451000000000001</v>
          </cell>
          <cell r="AI2021">
            <v>37.295454545454533</v>
          </cell>
          <cell r="AJ2021">
            <v>33.565909090909088</v>
          </cell>
          <cell r="AK2021">
            <v>38.037272727272722</v>
          </cell>
          <cell r="AL2021">
            <v>37.281818181818181</v>
          </cell>
          <cell r="AM2021" t="str">
            <v>-</v>
          </cell>
          <cell r="AN2021">
            <v>36.645454545454548</v>
          </cell>
        </row>
        <row r="2022">
          <cell r="B2022">
            <v>38148</v>
          </cell>
          <cell r="C2022">
            <v>29.69</v>
          </cell>
          <cell r="D2022">
            <v>27.18</v>
          </cell>
          <cell r="E2022">
            <v>32.479999999999997</v>
          </cell>
          <cell r="F2022">
            <v>30.3</v>
          </cell>
          <cell r="H2022">
            <v>30.03</v>
          </cell>
          <cell r="I2022">
            <v>29.936</v>
          </cell>
          <cell r="J2022">
            <v>34.83</v>
          </cell>
          <cell r="K2022">
            <v>32.655714285714289</v>
          </cell>
          <cell r="L2022">
            <v>36.746428571428567</v>
          </cell>
          <cell r="M2022">
            <v>34.722142857142856</v>
          </cell>
          <cell r="N2022" t="str">
            <v>-</v>
          </cell>
          <cell r="O2022">
            <v>30.667142857142853</v>
          </cell>
          <cell r="P2022">
            <v>32.743333333333332</v>
          </cell>
          <cell r="Q2022">
            <v>30.177000000000003</v>
          </cell>
          <cell r="R2022">
            <v>34.30899999999999</v>
          </cell>
          <cell r="S2022">
            <v>32.819666666666656</v>
          </cell>
          <cell r="T2022" t="str">
            <v>-</v>
          </cell>
          <cell r="U2022">
            <v>30.402333333333338</v>
          </cell>
          <cell r="V2022">
            <v>32.090266666666665</v>
          </cell>
          <cell r="W2022">
            <v>33.659999999999997</v>
          </cell>
          <cell r="X2022">
            <v>29.96</v>
          </cell>
          <cell r="Y2022">
            <v>36.67</v>
          </cell>
          <cell r="Z2022">
            <v>34.28</v>
          </cell>
          <cell r="AB2022">
            <v>34.5</v>
          </cell>
          <cell r="AC2022">
            <v>36.536000000000001</v>
          </cell>
          <cell r="AD2022">
            <v>33.922999999999995</v>
          </cell>
          <cell r="AE2022">
            <v>38.109000000000002</v>
          </cell>
          <cell r="AF2022">
            <v>36.561999999999998</v>
          </cell>
          <cell r="AG2022" t="str">
            <v>-</v>
          </cell>
          <cell r="AH2022">
            <v>35.515999999999998</v>
          </cell>
          <cell r="AI2022">
            <v>36.839090909090899</v>
          </cell>
          <cell r="AJ2022">
            <v>33.188636363636363</v>
          </cell>
          <cell r="AK2022">
            <v>37.858636363636357</v>
          </cell>
          <cell r="AL2022">
            <v>36.88727272727273</v>
          </cell>
          <cell r="AM2022" t="str">
            <v>-</v>
          </cell>
          <cell r="AN2022">
            <v>36.30318181818182</v>
          </cell>
        </row>
        <row r="2023">
          <cell r="B2023">
            <v>38149</v>
          </cell>
          <cell r="C2023">
            <v>25.75</v>
          </cell>
          <cell r="D2023">
            <v>24.31</v>
          </cell>
          <cell r="E2023">
            <v>27.58</v>
          </cell>
          <cell r="F2023">
            <v>26.18</v>
          </cell>
          <cell r="H2023">
            <v>24.51</v>
          </cell>
          <cell r="I2023">
            <v>25.665999999999997</v>
          </cell>
          <cell r="J2023">
            <v>34.157857142857139</v>
          </cell>
          <cell r="K2023">
            <v>32.059285714285714</v>
          </cell>
          <cell r="L2023">
            <v>36.107142857142854</v>
          </cell>
          <cell r="M2023">
            <v>34.086428571428577</v>
          </cell>
          <cell r="N2023" t="str">
            <v>-</v>
          </cell>
          <cell r="O2023">
            <v>30.103571428571424</v>
          </cell>
          <cell r="P2023">
            <v>32.517333333333333</v>
          </cell>
          <cell r="Q2023">
            <v>30.013666666666669</v>
          </cell>
          <cell r="R2023">
            <v>34.173333333333325</v>
          </cell>
          <cell r="S2023">
            <v>32.604666666666652</v>
          </cell>
          <cell r="T2023" t="str">
            <v>-</v>
          </cell>
          <cell r="U2023">
            <v>30.164333333333335</v>
          </cell>
          <cell r="V2023">
            <v>31.894666666666659</v>
          </cell>
          <cell r="W2023">
            <v>27.89</v>
          </cell>
          <cell r="X2023">
            <v>25.78</v>
          </cell>
          <cell r="Y2023">
            <v>29.57</v>
          </cell>
          <cell r="Z2023">
            <v>28.33</v>
          </cell>
          <cell r="AB2023">
            <v>27.31</v>
          </cell>
          <cell r="AC2023">
            <v>35.544999999999995</v>
          </cell>
          <cell r="AD2023">
            <v>33.061</v>
          </cell>
          <cell r="AE2023">
            <v>37.226000000000006</v>
          </cell>
          <cell r="AF2023">
            <v>35.622</v>
          </cell>
          <cell r="AG2023" t="str">
            <v>-</v>
          </cell>
          <cell r="AH2023">
            <v>34.784000000000006</v>
          </cell>
          <cell r="AI2023">
            <v>36.417727272727262</v>
          </cell>
          <cell r="AJ2023">
            <v>32.853636363636362</v>
          </cell>
          <cell r="AK2023">
            <v>37.607272727272729</v>
          </cell>
          <cell r="AL2023">
            <v>36.49727272727273</v>
          </cell>
          <cell r="AM2023" t="str">
            <v>-</v>
          </cell>
          <cell r="AN2023">
            <v>35.914090909090909</v>
          </cell>
        </row>
        <row r="2024">
          <cell r="B2024">
            <v>38150</v>
          </cell>
          <cell r="C2024">
            <v>27.53</v>
          </cell>
          <cell r="D2024">
            <v>24.68</v>
          </cell>
          <cell r="E2024">
            <v>27.62</v>
          </cell>
          <cell r="F2024">
            <v>27.5</v>
          </cell>
          <cell r="H2024">
            <v>23.17</v>
          </cell>
          <cell r="I2024">
            <v>26.1</v>
          </cell>
          <cell r="J2024">
            <v>33.417857142857137</v>
          </cell>
          <cell r="K2024">
            <v>31.492857142857144</v>
          </cell>
          <cell r="L2024">
            <v>34.885714285714286</v>
          </cell>
          <cell r="M2024">
            <v>33.382857142857148</v>
          </cell>
          <cell r="N2024" t="str">
            <v>-</v>
          </cell>
          <cell r="O2024">
            <v>29.37857142857143</v>
          </cell>
          <cell r="P2024">
            <v>32.317666666666668</v>
          </cell>
          <cell r="Q2024">
            <v>29.765999999999998</v>
          </cell>
          <cell r="R2024">
            <v>34.031999999999996</v>
          </cell>
          <cell r="S2024">
            <v>32.402333333333317</v>
          </cell>
          <cell r="T2024" t="str">
            <v>-</v>
          </cell>
          <cell r="U2024">
            <v>29.857000000000003</v>
          </cell>
          <cell r="V2024">
            <v>31.674999999999994</v>
          </cell>
          <cell r="W2024" t="str">
            <v>N/A</v>
          </cell>
          <cell r="X2024" t="str">
            <v>N/A</v>
          </cell>
          <cell r="Y2024" t="str">
            <v>N/A</v>
          </cell>
          <cell r="Z2024" t="str">
            <v>N/A</v>
          </cell>
          <cell r="AB2024" t="str">
            <v>N/A</v>
          </cell>
          <cell r="AC2024">
            <v>35.544999999999995</v>
          </cell>
          <cell r="AD2024">
            <v>33.061</v>
          </cell>
          <cell r="AE2024">
            <v>37.226000000000006</v>
          </cell>
          <cell r="AF2024">
            <v>35.622</v>
          </cell>
          <cell r="AG2024" t="str">
            <v>-</v>
          </cell>
          <cell r="AH2024">
            <v>34.784000000000006</v>
          </cell>
          <cell r="AI2024">
            <v>36.287619047619039</v>
          </cell>
          <cell r="AJ2024">
            <v>32.617619047619044</v>
          </cell>
          <cell r="AK2024">
            <v>37.676190476190484</v>
          </cell>
          <cell r="AL2024">
            <v>36.386190476190485</v>
          </cell>
          <cell r="AM2024" t="str">
            <v>-</v>
          </cell>
          <cell r="AN2024">
            <v>35.837142857142858</v>
          </cell>
        </row>
        <row r="2025">
          <cell r="B2025">
            <v>38151</v>
          </cell>
          <cell r="C2025">
            <v>22.36</v>
          </cell>
          <cell r="D2025">
            <v>20.68</v>
          </cell>
          <cell r="E2025">
            <v>24.13</v>
          </cell>
          <cell r="F2025">
            <v>22.36</v>
          </cell>
          <cell r="H2025">
            <v>15.72</v>
          </cell>
          <cell r="I2025">
            <v>21.05</v>
          </cell>
          <cell r="J2025">
            <v>31.689285714285713</v>
          </cell>
          <cell r="K2025">
            <v>29.835714285714289</v>
          </cell>
          <cell r="L2025">
            <v>33.364285714285714</v>
          </cell>
          <cell r="M2025">
            <v>31.778571428571436</v>
          </cell>
          <cell r="N2025" t="str">
            <v>-</v>
          </cell>
          <cell r="O2025">
            <v>28.424285714285713</v>
          </cell>
          <cell r="P2025">
            <v>32.055666666666667</v>
          </cell>
          <cell r="Q2025">
            <v>29.479666666666663</v>
          </cell>
          <cell r="R2025">
            <v>33.862999999999992</v>
          </cell>
          <cell r="S2025">
            <v>32.131666666666653</v>
          </cell>
          <cell r="T2025" t="str">
            <v>-</v>
          </cell>
          <cell r="U2025">
            <v>29.398</v>
          </cell>
          <cell r="V2025">
            <v>31.385599999999993</v>
          </cell>
          <cell r="W2025" t="str">
            <v>N/A</v>
          </cell>
          <cell r="X2025" t="str">
            <v>N/A</v>
          </cell>
          <cell r="Y2025" t="str">
            <v>N/A</v>
          </cell>
          <cell r="Z2025" t="str">
            <v>N/A</v>
          </cell>
          <cell r="AB2025" t="str">
            <v>N/A</v>
          </cell>
          <cell r="AC2025">
            <v>35.544999999999995</v>
          </cell>
          <cell r="AD2025">
            <v>33.061</v>
          </cell>
          <cell r="AE2025">
            <v>37.226000000000006</v>
          </cell>
          <cell r="AF2025">
            <v>35.622</v>
          </cell>
          <cell r="AG2025" t="str">
            <v>-</v>
          </cell>
          <cell r="AH2025">
            <v>34.784000000000006</v>
          </cell>
          <cell r="AI2025">
            <v>36.463999999999999</v>
          </cell>
          <cell r="AJ2025">
            <v>32.646499999999996</v>
          </cell>
          <cell r="AK2025">
            <v>38.029499999999999</v>
          </cell>
          <cell r="AL2025">
            <v>36.566500000000005</v>
          </cell>
          <cell r="AM2025" t="str">
            <v>-</v>
          </cell>
          <cell r="AN2025">
            <v>36.035499999999999</v>
          </cell>
        </row>
        <row r="2026">
          <cell r="B2026">
            <v>38152</v>
          </cell>
          <cell r="C2026">
            <v>22.85</v>
          </cell>
          <cell r="D2026">
            <v>20.84</v>
          </cell>
          <cell r="E2026">
            <v>28.54</v>
          </cell>
          <cell r="F2026">
            <v>23.24</v>
          </cell>
          <cell r="H2026">
            <v>21.46</v>
          </cell>
          <cell r="I2026">
            <v>23.385999999999996</v>
          </cell>
          <cell r="J2026">
            <v>29.912142857142857</v>
          </cell>
          <cell r="K2026">
            <v>28.05857142857143</v>
          </cell>
          <cell r="L2026">
            <v>32.095000000000006</v>
          </cell>
          <cell r="M2026">
            <v>30.187142857142863</v>
          </cell>
          <cell r="N2026" t="str">
            <v>-</v>
          </cell>
          <cell r="O2026">
            <v>27.487142857142853</v>
          </cell>
          <cell r="P2026">
            <v>31.962666666666664</v>
          </cell>
          <cell r="Q2026">
            <v>29.349999999999998</v>
          </cell>
          <cell r="R2026">
            <v>34.010333333333328</v>
          </cell>
          <cell r="S2026">
            <v>32.05599999999999</v>
          </cell>
          <cell r="T2026" t="str">
            <v>-</v>
          </cell>
          <cell r="U2026">
            <v>29.368333333333332</v>
          </cell>
          <cell r="V2026">
            <v>31.349466666666661</v>
          </cell>
          <cell r="W2026" t="str">
            <v>N/A</v>
          </cell>
          <cell r="X2026" t="str">
            <v>N/A</v>
          </cell>
          <cell r="Y2026" t="str">
            <v>N/A</v>
          </cell>
          <cell r="Z2026" t="str">
            <v>N/A</v>
          </cell>
          <cell r="AB2026" t="str">
            <v>N/A</v>
          </cell>
          <cell r="AC2026">
            <v>33.25333333333333</v>
          </cell>
          <cell r="AD2026">
            <v>30.850000000000005</v>
          </cell>
          <cell r="AE2026">
            <v>35.799999999999997</v>
          </cell>
          <cell r="AF2026">
            <v>33.742222222222217</v>
          </cell>
          <cell r="AG2026" t="str">
            <v>-</v>
          </cell>
          <cell r="AH2026">
            <v>33.615555555555559</v>
          </cell>
          <cell r="AI2026">
            <v>36.463999999999999</v>
          </cell>
          <cell r="AJ2026">
            <v>32.646499999999996</v>
          </cell>
          <cell r="AK2026">
            <v>38.029499999999999</v>
          </cell>
          <cell r="AL2026">
            <v>36.566500000000005</v>
          </cell>
          <cell r="AM2026" t="str">
            <v>-</v>
          </cell>
          <cell r="AN2026">
            <v>36.035499999999999</v>
          </cell>
        </row>
        <row r="2027">
          <cell r="B2027">
            <v>38153</v>
          </cell>
          <cell r="C2027">
            <v>24.31</v>
          </cell>
          <cell r="D2027">
            <v>20.21</v>
          </cell>
          <cell r="E2027">
            <v>28.8</v>
          </cell>
          <cell r="F2027">
            <v>25.47</v>
          </cell>
          <cell r="H2027">
            <v>25.7</v>
          </cell>
          <cell r="I2027">
            <v>24.898</v>
          </cell>
          <cell r="J2027">
            <v>29.21</v>
          </cell>
          <cell r="K2027">
            <v>27.056428571428565</v>
          </cell>
          <cell r="L2027">
            <v>31.576428571428576</v>
          </cell>
          <cell r="M2027">
            <v>29.556428571428576</v>
          </cell>
          <cell r="N2027" t="str">
            <v>-</v>
          </cell>
          <cell r="O2027">
            <v>27.262142857142859</v>
          </cell>
          <cell r="P2027">
            <v>31.936999999999994</v>
          </cell>
          <cell r="Q2027">
            <v>29.228666666666665</v>
          </cell>
          <cell r="R2027">
            <v>34.072333333333326</v>
          </cell>
          <cell r="S2027">
            <v>32.071666666666651</v>
          </cell>
          <cell r="T2027" t="str">
            <v>-</v>
          </cell>
          <cell r="U2027">
            <v>29.518999999999998</v>
          </cell>
          <cell r="V2027">
            <v>31.365733333333328</v>
          </cell>
          <cell r="W2027">
            <v>27.17</v>
          </cell>
          <cell r="X2027">
            <v>21.29</v>
          </cell>
          <cell r="Y2027">
            <v>32.19</v>
          </cell>
          <cell r="Z2027">
            <v>28.71</v>
          </cell>
          <cell r="AB2027">
            <v>30.26</v>
          </cell>
          <cell r="AC2027">
            <v>32.30777777777778</v>
          </cell>
          <cell r="AD2027">
            <v>29.278888888888893</v>
          </cell>
          <cell r="AE2027">
            <v>35.238888888888887</v>
          </cell>
          <cell r="AF2027">
            <v>32.946666666666665</v>
          </cell>
          <cell r="AG2027" t="str">
            <v>-</v>
          </cell>
          <cell r="AH2027">
            <v>33.104444444444447</v>
          </cell>
          <cell r="AI2027">
            <v>36.021428571428565</v>
          </cell>
          <cell r="AJ2027">
            <v>32.105714285714285</v>
          </cell>
          <cell r="AK2027">
            <v>37.751428571428569</v>
          </cell>
          <cell r="AL2027">
            <v>36.192380952380958</v>
          </cell>
          <cell r="AM2027" t="str">
            <v>-</v>
          </cell>
          <cell r="AN2027">
            <v>35.76047619047619</v>
          </cell>
        </row>
        <row r="2028">
          <cell r="B2028">
            <v>38154</v>
          </cell>
          <cell r="C2028">
            <v>29.08</v>
          </cell>
          <cell r="D2028">
            <v>22.83</v>
          </cell>
          <cell r="E2028">
            <v>32.5</v>
          </cell>
          <cell r="F2028">
            <v>30.03</v>
          </cell>
          <cell r="H2028">
            <v>30.63</v>
          </cell>
          <cell r="I2028">
            <v>29.013999999999999</v>
          </cell>
          <cell r="J2028">
            <v>28.82</v>
          </cell>
          <cell r="K2028">
            <v>26.448571428571423</v>
          </cell>
          <cell r="L2028">
            <v>31.224285714285717</v>
          </cell>
          <cell r="M2028">
            <v>29.243571428571425</v>
          </cell>
          <cell r="N2028" t="str">
            <v>-</v>
          </cell>
          <cell r="O2028">
            <v>27.185000000000002</v>
          </cell>
          <cell r="P2028">
            <v>31.925666666666665</v>
          </cell>
          <cell r="Q2028">
            <v>29.086999999999996</v>
          </cell>
          <cell r="R2028">
            <v>34.161999999999999</v>
          </cell>
          <cell r="S2028">
            <v>32.076666666666654</v>
          </cell>
          <cell r="T2028" t="str">
            <v>-</v>
          </cell>
          <cell r="U2028">
            <v>29.563666666666666</v>
          </cell>
          <cell r="V2028">
            <v>31.363</v>
          </cell>
          <cell r="W2028">
            <v>33.36</v>
          </cell>
          <cell r="X2028">
            <v>24.77</v>
          </cell>
          <cell r="Y2028">
            <v>37.14</v>
          </cell>
          <cell r="Z2028">
            <v>34.380000000000003</v>
          </cell>
          <cell r="AB2028">
            <v>35.729999999999997</v>
          </cell>
          <cell r="AC2028">
            <v>31.62777777777778</v>
          </cell>
          <cell r="AD2028">
            <v>28.283333333333335</v>
          </cell>
          <cell r="AE2028">
            <v>35.014444444444443</v>
          </cell>
          <cell r="AF2028">
            <v>32.417777777777772</v>
          </cell>
          <cell r="AG2028" t="str">
            <v>-</v>
          </cell>
          <cell r="AH2028">
            <v>32.802222222222227</v>
          </cell>
          <cell r="AI2028">
            <v>36.01857142857142</v>
          </cell>
          <cell r="AJ2028">
            <v>31.836190476190474</v>
          </cell>
          <cell r="AK2028">
            <v>37.970952380952383</v>
          </cell>
          <cell r="AL2028">
            <v>36.232857142857142</v>
          </cell>
          <cell r="AM2028" t="str">
            <v>-</v>
          </cell>
          <cell r="AN2028">
            <v>35.898095238095237</v>
          </cell>
        </row>
        <row r="2029">
          <cell r="B2029">
            <v>38155</v>
          </cell>
          <cell r="C2029">
            <v>35.9</v>
          </cell>
          <cell r="D2029">
            <v>32.46</v>
          </cell>
          <cell r="E2029">
            <v>38.26</v>
          </cell>
          <cell r="F2029">
            <v>36.479999999999997</v>
          </cell>
          <cell r="H2029">
            <v>36.72</v>
          </cell>
          <cell r="I2029">
            <v>35.963999999999999</v>
          </cell>
          <cell r="J2029">
            <v>29.447857142857146</v>
          </cell>
          <cell r="K2029">
            <v>26.892857142857139</v>
          </cell>
          <cell r="L2029">
            <v>31.782142857142862</v>
          </cell>
          <cell r="M2029">
            <v>29.865000000000002</v>
          </cell>
          <cell r="N2029" t="str">
            <v>-</v>
          </cell>
          <cell r="O2029">
            <v>27.934285714285711</v>
          </cell>
          <cell r="P2029">
            <v>31.842333333333332</v>
          </cell>
          <cell r="Q2029">
            <v>29.077666666666666</v>
          </cell>
          <cell r="R2029">
            <v>34.005333333333333</v>
          </cell>
          <cell r="S2029">
            <v>32.007666666666658</v>
          </cell>
          <cell r="T2029" t="str">
            <v>-</v>
          </cell>
          <cell r="U2029">
            <v>29.488999999999997</v>
          </cell>
          <cell r="V2029">
            <v>31.284399999999998</v>
          </cell>
          <cell r="W2029">
            <v>42.31</v>
          </cell>
          <cell r="X2029">
            <v>37.83</v>
          </cell>
          <cell r="Y2029">
            <v>45.2</v>
          </cell>
          <cell r="Z2029">
            <v>42.75</v>
          </cell>
          <cell r="AB2029">
            <v>44.1</v>
          </cell>
          <cell r="AC2029">
            <v>33.090000000000003</v>
          </cell>
          <cell r="AD2029">
            <v>29.42</v>
          </cell>
          <cell r="AE2029">
            <v>36.49777777777777</v>
          </cell>
          <cell r="AF2029">
            <v>33.853333333333332</v>
          </cell>
          <cell r="AG2029" t="str">
            <v>-</v>
          </cell>
          <cell r="AH2029">
            <v>34.382222222222225</v>
          </cell>
          <cell r="AI2029">
            <v>35.759523809523799</v>
          </cell>
          <cell r="AJ2029">
            <v>31.746190476190474</v>
          </cell>
          <cell r="AK2029">
            <v>37.637142857142855</v>
          </cell>
          <cell r="AL2029">
            <v>36.008571428571429</v>
          </cell>
          <cell r="AM2029" t="str">
            <v>-</v>
          </cell>
          <cell r="AN2029">
            <v>35.695238095238096</v>
          </cell>
        </row>
        <row r="2030">
          <cell r="B2030">
            <v>38156</v>
          </cell>
          <cell r="C2030">
            <v>31.5</v>
          </cell>
          <cell r="D2030">
            <v>26.1</v>
          </cell>
          <cell r="E2030">
            <v>34.32</v>
          </cell>
          <cell r="F2030">
            <v>32.11</v>
          </cell>
          <cell r="H2030">
            <v>31.32</v>
          </cell>
          <cell r="I2030">
            <v>31.07</v>
          </cell>
          <cell r="J2030">
            <v>29.404285714285713</v>
          </cell>
          <cell r="K2030">
            <v>26.599999999999998</v>
          </cell>
          <cell r="L2030">
            <v>31.732142857142858</v>
          </cell>
          <cell r="M2030">
            <v>29.824285714285718</v>
          </cell>
          <cell r="N2030" t="str">
            <v>-</v>
          </cell>
          <cell r="O2030">
            <v>27.885714285714279</v>
          </cell>
          <cell r="P2030">
            <v>31.766333333333332</v>
          </cell>
          <cell r="Q2030">
            <v>29.018999999999998</v>
          </cell>
          <cell r="R2030">
            <v>33.893000000000001</v>
          </cell>
          <cell r="S2030">
            <v>31.934999999999995</v>
          </cell>
          <cell r="T2030" t="str">
            <v>-</v>
          </cell>
          <cell r="U2030">
            <v>29.391333333333339</v>
          </cell>
          <cell r="V2030">
            <v>31.200933333333332</v>
          </cell>
          <cell r="W2030">
            <v>35.9</v>
          </cell>
          <cell r="X2030">
            <v>28.22</v>
          </cell>
          <cell r="Y2030">
            <v>40.020000000000003</v>
          </cell>
          <cell r="Z2030">
            <v>36.659999999999997</v>
          </cell>
          <cell r="AB2030">
            <v>37.549999999999997</v>
          </cell>
          <cell r="AC2030">
            <v>33.31666666666667</v>
          </cell>
          <cell r="AD2030">
            <v>29.088888888888885</v>
          </cell>
          <cell r="AE2030">
            <v>36.837777777777774</v>
          </cell>
          <cell r="AF2030">
            <v>34.097777777777779</v>
          </cell>
          <cell r="AG2030" t="str">
            <v>-</v>
          </cell>
          <cell r="AH2030">
            <v>34.68888888888889</v>
          </cell>
          <cell r="AI2030">
            <v>35.678571428571423</v>
          </cell>
          <cell r="AJ2030">
            <v>31.681904761904764</v>
          </cell>
          <cell r="AK2030">
            <v>37.631428571428565</v>
          </cell>
          <cell r="AL2030">
            <v>35.947142857142858</v>
          </cell>
          <cell r="AM2030" t="str">
            <v>-</v>
          </cell>
          <cell r="AN2030">
            <v>35.660952380952381</v>
          </cell>
        </row>
        <row r="2031">
          <cell r="B2031">
            <v>38157</v>
          </cell>
          <cell r="C2031">
            <v>42.62</v>
          </cell>
          <cell r="D2031">
            <v>31.3</v>
          </cell>
          <cell r="E2031">
            <v>35.299999999999997</v>
          </cell>
          <cell r="F2031">
            <v>41.81</v>
          </cell>
          <cell r="H2031">
            <v>32.82</v>
          </cell>
          <cell r="I2031">
            <v>36.769999999999996</v>
          </cell>
          <cell r="J2031">
            <v>29.465714285714281</v>
          </cell>
          <cell r="K2031">
            <v>26.169285714285717</v>
          </cell>
          <cell r="L2031">
            <v>31.397857142857145</v>
          </cell>
          <cell r="M2031">
            <v>29.867142857142859</v>
          </cell>
          <cell r="N2031" t="str">
            <v>-</v>
          </cell>
          <cell r="O2031">
            <v>27.647142857142853</v>
          </cell>
          <cell r="P2031">
            <v>31.925333333333338</v>
          </cell>
          <cell r="Q2031">
            <v>29.047333333333331</v>
          </cell>
          <cell r="R2031">
            <v>33.83</v>
          </cell>
          <cell r="S2031">
            <v>32.085666666666654</v>
          </cell>
          <cell r="T2031" t="str">
            <v>-</v>
          </cell>
          <cell r="U2031">
            <v>29.282666666666675</v>
          </cell>
          <cell r="V2031">
            <v>31.234199999999998</v>
          </cell>
          <cell r="W2031" t="str">
            <v>N/A</v>
          </cell>
          <cell r="X2031" t="str">
            <v>N/A</v>
          </cell>
          <cell r="Y2031" t="str">
            <v>N/A</v>
          </cell>
          <cell r="Z2031" t="str">
            <v>N/A</v>
          </cell>
          <cell r="AB2031" t="str">
            <v>N/A</v>
          </cell>
          <cell r="AC2031">
            <v>33.31666666666667</v>
          </cell>
          <cell r="AD2031">
            <v>29.088888888888885</v>
          </cell>
          <cell r="AE2031">
            <v>36.837777777777774</v>
          </cell>
          <cell r="AF2031">
            <v>34.097777777777779</v>
          </cell>
          <cell r="AG2031" t="str">
            <v>-</v>
          </cell>
          <cell r="AH2031">
            <v>34.68888888888889</v>
          </cell>
          <cell r="AI2031">
            <v>35.349499999999992</v>
          </cell>
          <cell r="AJ2031">
            <v>31.6615</v>
          </cell>
          <cell r="AK2031">
            <v>37.477500000000006</v>
          </cell>
          <cell r="AL2031">
            <v>35.6755</v>
          </cell>
          <cell r="AM2031" t="str">
            <v>-</v>
          </cell>
          <cell r="AN2031">
            <v>35.418999999999997</v>
          </cell>
        </row>
        <row r="2032">
          <cell r="B2032">
            <v>38158</v>
          </cell>
          <cell r="C2032">
            <v>48.45</v>
          </cell>
          <cell r="D2032">
            <v>42.19</v>
          </cell>
          <cell r="E2032">
            <v>29.7</v>
          </cell>
          <cell r="F2032">
            <v>45.68</v>
          </cell>
          <cell r="H2032">
            <v>26.17</v>
          </cell>
          <cell r="I2032">
            <v>38.438000000000002</v>
          </cell>
          <cell r="J2032">
            <v>30.625714285714285</v>
          </cell>
          <cell r="K2032">
            <v>27.020000000000003</v>
          </cell>
          <cell r="L2032">
            <v>31.267857142857139</v>
          </cell>
          <cell r="M2032">
            <v>30.849285714285717</v>
          </cell>
          <cell r="N2032" t="str">
            <v>-</v>
          </cell>
          <cell r="O2032">
            <v>27.613571428571426</v>
          </cell>
          <cell r="P2032">
            <v>32.510333333333335</v>
          </cell>
          <cell r="Q2032">
            <v>29.51466666666666</v>
          </cell>
          <cell r="R2032">
            <v>33.786333333333332</v>
          </cell>
          <cell r="S2032">
            <v>32.582666666666654</v>
          </cell>
          <cell r="T2032" t="str">
            <v>-</v>
          </cell>
          <cell r="U2032">
            <v>29.16833333333334</v>
          </cell>
          <cell r="V2032">
            <v>31.512466666666665</v>
          </cell>
          <cell r="W2032" t="str">
            <v>N/A</v>
          </cell>
          <cell r="X2032" t="str">
            <v>N/A</v>
          </cell>
          <cell r="Y2032" t="str">
            <v>N/A</v>
          </cell>
          <cell r="Z2032" t="str">
            <v>N/A</v>
          </cell>
          <cell r="AB2032" t="str">
            <v>N/A</v>
          </cell>
          <cell r="AC2032">
            <v>33.31666666666667</v>
          </cell>
          <cell r="AD2032">
            <v>29.088888888888885</v>
          </cell>
          <cell r="AE2032">
            <v>36.837777777777774</v>
          </cell>
          <cell r="AF2032">
            <v>34.097777777777779</v>
          </cell>
          <cell r="AG2032" t="str">
            <v>-</v>
          </cell>
          <cell r="AH2032">
            <v>34.68888888888889</v>
          </cell>
          <cell r="AI2032">
            <v>35.432105263157894</v>
          </cell>
          <cell r="AJ2032">
            <v>31.763157894736842</v>
          </cell>
          <cell r="AK2032">
            <v>37.689473684210526</v>
          </cell>
          <cell r="AL2032">
            <v>35.789473684210527</v>
          </cell>
          <cell r="AM2032" t="str">
            <v>-</v>
          </cell>
          <cell r="AN2032">
            <v>35.568421052631578</v>
          </cell>
        </row>
        <row r="2033">
          <cell r="B2033">
            <v>38159</v>
          </cell>
          <cell r="C2033">
            <v>31.61</v>
          </cell>
          <cell r="D2033">
            <v>28.59</v>
          </cell>
          <cell r="E2033">
            <v>32.81</v>
          </cell>
          <cell r="F2033">
            <v>31.76</v>
          </cell>
          <cell r="H2033">
            <v>30.46</v>
          </cell>
          <cell r="I2033">
            <v>31.046000000000003</v>
          </cell>
          <cell r="J2033">
            <v>30.775000000000002</v>
          </cell>
          <cell r="K2033">
            <v>26.980714285714289</v>
          </cell>
          <cell r="L2033">
            <v>31.414285714285711</v>
          </cell>
          <cell r="M2033">
            <v>31.000714285714288</v>
          </cell>
          <cell r="N2033" t="str">
            <v>-</v>
          </cell>
          <cell r="O2033">
            <v>27.80142857142857</v>
          </cell>
          <cell r="P2033">
            <v>32.626666666666672</v>
          </cell>
          <cell r="Q2033">
            <v>29.605666666666664</v>
          </cell>
          <cell r="R2033">
            <v>33.842333333333336</v>
          </cell>
          <cell r="S2033">
            <v>32.691999999999986</v>
          </cell>
          <cell r="T2033" t="str">
            <v>-</v>
          </cell>
          <cell r="U2033">
            <v>29.298000000000005</v>
          </cell>
          <cell r="V2033">
            <v>31.612933333333331</v>
          </cell>
          <cell r="W2033">
            <v>37.36</v>
          </cell>
          <cell r="X2033">
            <v>33.479999999999997</v>
          </cell>
          <cell r="Y2033">
            <v>37.9</v>
          </cell>
          <cell r="Z2033">
            <v>37.200000000000003</v>
          </cell>
          <cell r="AB2033">
            <v>37.08</v>
          </cell>
          <cell r="AC2033">
            <v>33.751111111111108</v>
          </cell>
          <cell r="AD2033">
            <v>29.18</v>
          </cell>
          <cell r="AE2033">
            <v>37.208888888888879</v>
          </cell>
          <cell r="AF2033">
            <v>34.522222222222219</v>
          </cell>
          <cell r="AG2033" t="str">
            <v>-</v>
          </cell>
          <cell r="AH2033">
            <v>35.171111111111109</v>
          </cell>
          <cell r="AI2033">
            <v>35.528499999999994</v>
          </cell>
          <cell r="AJ2033">
            <v>31.849</v>
          </cell>
          <cell r="AK2033">
            <v>37.700000000000003</v>
          </cell>
          <cell r="AL2033">
            <v>35.86</v>
          </cell>
          <cell r="AM2033" t="str">
            <v>-</v>
          </cell>
          <cell r="AN2033">
            <v>35.643999999999998</v>
          </cell>
        </row>
        <row r="2034">
          <cell r="B2034">
            <v>38160</v>
          </cell>
          <cell r="C2034">
            <v>28.27</v>
          </cell>
          <cell r="D2034">
            <v>23.29</v>
          </cell>
          <cell r="E2034">
            <v>27.61</v>
          </cell>
          <cell r="F2034">
            <v>28.46</v>
          </cell>
          <cell r="H2034">
            <v>25.74</v>
          </cell>
          <cell r="I2034">
            <v>26.673999999999999</v>
          </cell>
          <cell r="J2034">
            <v>30.737142857142857</v>
          </cell>
          <cell r="K2034">
            <v>26.603571428571431</v>
          </cell>
          <cell r="L2034">
            <v>31.183571428571433</v>
          </cell>
          <cell r="M2034">
            <v>30.931428571428569</v>
          </cell>
          <cell r="N2034" t="str">
            <v>-</v>
          </cell>
          <cell r="O2034">
            <v>27.565714285714286</v>
          </cell>
          <cell r="P2034">
            <v>32.722000000000001</v>
          </cell>
          <cell r="Q2034">
            <v>29.604666666666667</v>
          </cell>
          <cell r="R2034">
            <v>33.844333333333331</v>
          </cell>
          <cell r="S2034">
            <v>32.778333333333329</v>
          </cell>
          <cell r="T2034" t="str">
            <v>-</v>
          </cell>
          <cell r="U2034">
            <v>29.328000000000007</v>
          </cell>
          <cell r="V2034">
            <v>31.655466666666666</v>
          </cell>
          <cell r="W2034">
            <v>31.89</v>
          </cell>
          <cell r="X2034">
            <v>24.8</v>
          </cell>
          <cell r="Y2034">
            <v>32.01</v>
          </cell>
          <cell r="Z2034">
            <v>31.92</v>
          </cell>
          <cell r="AB2034">
            <v>31.2</v>
          </cell>
          <cell r="AC2034">
            <v>33.80222222222222</v>
          </cell>
          <cell r="AD2034">
            <v>28.527777777777779</v>
          </cell>
          <cell r="AE2034">
            <v>37.042222222222215</v>
          </cell>
          <cell r="AF2034">
            <v>34.50888888888889</v>
          </cell>
          <cell r="AG2034" t="str">
            <v>-</v>
          </cell>
          <cell r="AH2034">
            <v>35.082222222222214</v>
          </cell>
          <cell r="AI2034">
            <v>35.355238095238093</v>
          </cell>
          <cell r="AJ2034">
            <v>31.513333333333332</v>
          </cell>
          <cell r="AK2034">
            <v>37.429047619047616</v>
          </cell>
          <cell r="AL2034">
            <v>35.672380952380955</v>
          </cell>
          <cell r="AM2034" t="str">
            <v>-</v>
          </cell>
          <cell r="AN2034">
            <v>35.432380952380953</v>
          </cell>
        </row>
        <row r="2035">
          <cell r="B2035">
            <v>38161</v>
          </cell>
          <cell r="C2035">
            <v>25.63</v>
          </cell>
          <cell r="D2035">
            <v>19.34</v>
          </cell>
          <cell r="E2035">
            <v>27.53</v>
          </cell>
          <cell r="F2035">
            <v>26.36</v>
          </cell>
          <cell r="H2035">
            <v>25.36</v>
          </cell>
          <cell r="I2035">
            <v>24.844000000000001</v>
          </cell>
          <cell r="J2035">
            <v>30.396428571428569</v>
          </cell>
          <cell r="K2035">
            <v>26</v>
          </cell>
          <cell r="L2035">
            <v>30.512857142857147</v>
          </cell>
          <cell r="M2035">
            <v>30.552857142857142</v>
          </cell>
          <cell r="N2035" t="str">
            <v>-</v>
          </cell>
          <cell r="O2035">
            <v>27.129285714285714</v>
          </cell>
          <cell r="P2035">
            <v>32.681666666666665</v>
          </cell>
          <cell r="Q2035">
            <v>29.401666666666664</v>
          </cell>
          <cell r="R2035">
            <v>33.791000000000004</v>
          </cell>
          <cell r="S2035">
            <v>32.739999999999995</v>
          </cell>
          <cell r="T2035" t="str">
            <v>-</v>
          </cell>
          <cell r="U2035">
            <v>29.267666666666674</v>
          </cell>
          <cell r="V2035">
            <v>31.5764</v>
          </cell>
          <cell r="W2035">
            <v>28.68</v>
          </cell>
          <cell r="X2035">
            <v>19.940000000000001</v>
          </cell>
          <cell r="Y2035">
            <v>31.17</v>
          </cell>
          <cell r="Z2035">
            <v>29.55</v>
          </cell>
          <cell r="AB2035">
            <v>30.04</v>
          </cell>
          <cell r="AC2035">
            <v>33.135555555555555</v>
          </cell>
          <cell r="AD2035">
            <v>27.341111111111111</v>
          </cell>
          <cell r="AE2035">
            <v>35.763333333333335</v>
          </cell>
          <cell r="AF2035">
            <v>33.753333333333337</v>
          </cell>
          <cell r="AG2035" t="str">
            <v>-</v>
          </cell>
          <cell r="AH2035">
            <v>34.196666666666665</v>
          </cell>
          <cell r="AI2035">
            <v>35.270952380952373</v>
          </cell>
          <cell r="AJ2035">
            <v>31.113809523809522</v>
          </cell>
          <cell r="AK2035">
            <v>37.376666666666665</v>
          </cell>
          <cell r="AL2035">
            <v>35.594761904761903</v>
          </cell>
          <cell r="AM2035" t="str">
            <v>-</v>
          </cell>
          <cell r="AN2035">
            <v>35.378571428571433</v>
          </cell>
        </row>
        <row r="2036">
          <cell r="B2036">
            <v>38162</v>
          </cell>
          <cell r="C2036">
            <v>25.32</v>
          </cell>
          <cell r="D2036">
            <v>15.57</v>
          </cell>
          <cell r="E2036">
            <v>28.9</v>
          </cell>
          <cell r="F2036">
            <v>26.1</v>
          </cell>
          <cell r="H2036">
            <v>25.09</v>
          </cell>
          <cell r="I2036">
            <v>24.195999999999998</v>
          </cell>
          <cell r="J2036">
            <v>30.084285714285709</v>
          </cell>
          <cell r="K2036">
            <v>25.170714285714286</v>
          </cell>
          <cell r="L2036">
            <v>30.25714285714286</v>
          </cell>
          <cell r="M2036">
            <v>30.252857142857142</v>
          </cell>
          <cell r="N2036" t="str">
            <v>-</v>
          </cell>
          <cell r="O2036">
            <v>26.776428571428571</v>
          </cell>
          <cell r="P2036">
            <v>32.618333333333339</v>
          </cell>
          <cell r="Q2036">
            <v>29.067666666666671</v>
          </cell>
          <cell r="R2036">
            <v>33.823333333333338</v>
          </cell>
          <cell r="S2036">
            <v>32.687333333333335</v>
          </cell>
          <cell r="T2036" t="str">
            <v>-</v>
          </cell>
          <cell r="U2036">
            <v>29.197000000000006</v>
          </cell>
          <cell r="V2036">
            <v>31.478733333333338</v>
          </cell>
          <cell r="W2036">
            <v>28.53</v>
          </cell>
          <cell r="X2036">
            <v>14.29</v>
          </cell>
          <cell r="Y2036">
            <v>32.65</v>
          </cell>
          <cell r="Z2036">
            <v>29.44</v>
          </cell>
          <cell r="AB2036">
            <v>29.76</v>
          </cell>
          <cell r="AC2036">
            <v>32.565555555555562</v>
          </cell>
          <cell r="AD2036">
            <v>25.599999999999998</v>
          </cell>
          <cell r="AE2036">
            <v>35.31666666666667</v>
          </cell>
          <cell r="AF2036">
            <v>33.215555555555561</v>
          </cell>
          <cell r="AG2036" t="str">
            <v>-</v>
          </cell>
          <cell r="AH2036">
            <v>33.669999999999995</v>
          </cell>
          <cell r="AI2036">
            <v>35.167619047619034</v>
          </cell>
          <cell r="AJ2036">
            <v>30.449523809523807</v>
          </cell>
          <cell r="AK2036">
            <v>37.440952380952382</v>
          </cell>
          <cell r="AL2036">
            <v>35.511428571428567</v>
          </cell>
          <cell r="AM2036" t="str">
            <v>-</v>
          </cell>
          <cell r="AN2036">
            <v>35.316666666666663</v>
          </cell>
        </row>
        <row r="2037">
          <cell r="B2037">
            <v>38163</v>
          </cell>
          <cell r="C2037">
            <v>28.24</v>
          </cell>
          <cell r="D2037">
            <v>21.64</v>
          </cell>
          <cell r="E2037">
            <v>33.25</v>
          </cell>
          <cell r="F2037">
            <v>29.25</v>
          </cell>
          <cell r="H2037">
            <v>28.9</v>
          </cell>
          <cell r="I2037">
            <v>28.256</v>
          </cell>
          <cell r="J2037">
            <v>30.262142857142859</v>
          </cell>
          <cell r="K2037">
            <v>24.979999999999997</v>
          </cell>
          <cell r="L2037">
            <v>30.662142857142857</v>
          </cell>
          <cell r="M2037">
            <v>30.47214285714286</v>
          </cell>
          <cell r="N2037" t="str">
            <v>-</v>
          </cell>
          <cell r="O2037">
            <v>27.089999999999996</v>
          </cell>
          <cell r="P2037">
            <v>32.456666666666671</v>
          </cell>
          <cell r="Q2037">
            <v>28.774333333333335</v>
          </cell>
          <cell r="R2037">
            <v>33.714999999999996</v>
          </cell>
          <cell r="S2037">
            <v>32.535000000000004</v>
          </cell>
          <cell r="T2037" t="str">
            <v>-</v>
          </cell>
          <cell r="U2037">
            <v>29.027333333333338</v>
          </cell>
          <cell r="V2037">
            <v>31.301666666666666</v>
          </cell>
          <cell r="W2037">
            <v>31.59</v>
          </cell>
          <cell r="X2037">
            <v>22.83</v>
          </cell>
          <cell r="Y2037">
            <v>38.130000000000003</v>
          </cell>
          <cell r="Z2037">
            <v>32.89</v>
          </cell>
          <cell r="AB2037">
            <v>33.869999999999997</v>
          </cell>
          <cell r="AC2037">
            <v>32.976666666666667</v>
          </cell>
          <cell r="AD2037">
            <v>25.272222222222222</v>
          </cell>
          <cell r="AE2037">
            <v>36.267777777777773</v>
          </cell>
          <cell r="AF2037">
            <v>33.722222222222221</v>
          </cell>
          <cell r="AG2037" t="str">
            <v>-</v>
          </cell>
          <cell r="AH2037">
            <v>34.398888888888884</v>
          </cell>
          <cell r="AI2037">
            <v>34.854761904761901</v>
          </cell>
          <cell r="AJ2037">
            <v>29.88190476190476</v>
          </cell>
          <cell r="AK2037">
            <v>37.275714285714287</v>
          </cell>
          <cell r="AL2037">
            <v>35.226666666666659</v>
          </cell>
          <cell r="AM2037" t="str">
            <v>-</v>
          </cell>
          <cell r="AN2037">
            <v>35.043333333333329</v>
          </cell>
        </row>
        <row r="2038">
          <cell r="B2038">
            <v>38164</v>
          </cell>
          <cell r="C2038">
            <v>30.69</v>
          </cell>
          <cell r="D2038">
            <v>21.12</v>
          </cell>
          <cell r="E2038">
            <v>32</v>
          </cell>
          <cell r="F2038">
            <v>30.41</v>
          </cell>
          <cell r="H2038">
            <v>26.89</v>
          </cell>
          <cell r="I2038">
            <v>28.222000000000001</v>
          </cell>
          <cell r="J2038">
            <v>30.487857142857141</v>
          </cell>
          <cell r="K2038">
            <v>24.725714285714282</v>
          </cell>
          <cell r="L2038">
            <v>30.974999999999998</v>
          </cell>
          <cell r="M2038">
            <v>30.680000000000003</v>
          </cell>
          <cell r="N2038" t="str">
            <v>-</v>
          </cell>
          <cell r="O2038">
            <v>27.355714285714278</v>
          </cell>
          <cell r="P2038">
            <v>32.257666666666665</v>
          </cell>
          <cell r="Q2038">
            <v>28.411000000000008</v>
          </cell>
          <cell r="R2038">
            <v>33.443333333333335</v>
          </cell>
          <cell r="S2038">
            <v>32.310333333333332</v>
          </cell>
          <cell r="T2038" t="str">
            <v>-</v>
          </cell>
          <cell r="U2038">
            <v>28.666666666666671</v>
          </cell>
          <cell r="V2038">
            <v>31.017800000000001</v>
          </cell>
          <cell r="W2038" t="str">
            <v>N/A</v>
          </cell>
          <cell r="X2038" t="str">
            <v>N/A</v>
          </cell>
          <cell r="Y2038" t="str">
            <v>N/A</v>
          </cell>
          <cell r="Z2038" t="str">
            <v>N/A</v>
          </cell>
          <cell r="AB2038" t="str">
            <v>N/A</v>
          </cell>
          <cell r="AC2038">
            <v>32.976666666666667</v>
          </cell>
          <cell r="AD2038">
            <v>25.272222222222222</v>
          </cell>
          <cell r="AE2038">
            <v>36.267777777777773</v>
          </cell>
          <cell r="AF2038">
            <v>33.722222222222221</v>
          </cell>
          <cell r="AG2038" t="str">
            <v>-</v>
          </cell>
          <cell r="AH2038">
            <v>34.398888888888884</v>
          </cell>
          <cell r="AI2038">
            <v>34.501999999999995</v>
          </cell>
          <cell r="AJ2038">
            <v>29.623000000000001</v>
          </cell>
          <cell r="AK2038">
            <v>36.853499999999997</v>
          </cell>
          <cell r="AL2038">
            <v>34.872499999999995</v>
          </cell>
          <cell r="AM2038" t="str">
            <v>-</v>
          </cell>
          <cell r="AN2038">
            <v>34.603000000000002</v>
          </cell>
        </row>
        <row r="2039">
          <cell r="B2039">
            <v>38165</v>
          </cell>
          <cell r="C2039">
            <v>32.11</v>
          </cell>
          <cell r="D2039">
            <v>20</v>
          </cell>
          <cell r="E2039">
            <v>31.71</v>
          </cell>
          <cell r="F2039">
            <v>30.93</v>
          </cell>
          <cell r="H2039">
            <v>20.38</v>
          </cell>
          <cell r="I2039">
            <v>27.026</v>
          </cell>
          <cell r="J2039">
            <v>31.184285714285714</v>
          </cell>
          <cell r="K2039">
            <v>24.677142857142854</v>
          </cell>
          <cell r="L2039">
            <v>31.51642857142857</v>
          </cell>
          <cell r="M2039">
            <v>31.29214285714286</v>
          </cell>
          <cell r="N2039" t="str">
            <v>-</v>
          </cell>
          <cell r="O2039">
            <v>27.688571428571425</v>
          </cell>
          <cell r="P2039">
            <v>32.155999999999999</v>
          </cell>
          <cell r="Q2039">
            <v>27.989000000000008</v>
          </cell>
          <cell r="R2039">
            <v>33.282666666666664</v>
          </cell>
          <cell r="S2039">
            <v>32.171999999999997</v>
          </cell>
          <cell r="T2039" t="str">
            <v>-</v>
          </cell>
          <cell r="U2039">
            <v>28.266000000000005</v>
          </cell>
          <cell r="V2039">
            <v>30.773133333333341</v>
          </cell>
          <cell r="W2039" t="str">
            <v>N/A</v>
          </cell>
          <cell r="X2039" t="str">
            <v>N/A</v>
          </cell>
          <cell r="Y2039" t="str">
            <v>N/A</v>
          </cell>
          <cell r="Z2039" t="str">
            <v>N/A</v>
          </cell>
          <cell r="AB2039" t="str">
            <v>N/A</v>
          </cell>
          <cell r="AC2039">
            <v>32.976666666666667</v>
          </cell>
          <cell r="AD2039">
            <v>25.272222222222222</v>
          </cell>
          <cell r="AE2039">
            <v>36.267777777777773</v>
          </cell>
          <cell r="AF2039">
            <v>33.722222222222221</v>
          </cell>
          <cell r="AG2039" t="str">
            <v>-</v>
          </cell>
          <cell r="AH2039">
            <v>34.398888888888884</v>
          </cell>
          <cell r="AI2039">
            <v>34.328421052631576</v>
          </cell>
          <cell r="AJ2039">
            <v>29.371578947368423</v>
          </cell>
          <cell r="AK2039">
            <v>36.77210526315789</v>
          </cell>
          <cell r="AL2039">
            <v>34.722105263157893</v>
          </cell>
          <cell r="AM2039" t="str">
            <v>-</v>
          </cell>
          <cell r="AN2039">
            <v>34.601578947368424</v>
          </cell>
        </row>
        <row r="2040">
          <cell r="B2040">
            <v>38166</v>
          </cell>
          <cell r="C2040">
            <v>34.11</v>
          </cell>
          <cell r="D2040">
            <v>22.99</v>
          </cell>
          <cell r="E2040">
            <v>39.65</v>
          </cell>
          <cell r="F2040">
            <v>34.770000000000003</v>
          </cell>
          <cell r="H2040">
            <v>34.57</v>
          </cell>
          <cell r="I2040">
            <v>33.218000000000004</v>
          </cell>
          <cell r="J2040">
            <v>31.988571428571429</v>
          </cell>
          <cell r="K2040">
            <v>24.830714285714286</v>
          </cell>
          <cell r="L2040">
            <v>32.309999999999995</v>
          </cell>
          <cell r="M2040">
            <v>32.115714285714283</v>
          </cell>
          <cell r="N2040" t="str">
            <v>-</v>
          </cell>
          <cell r="O2040">
            <v>28.624999999999996</v>
          </cell>
          <cell r="P2040">
            <v>32.03</v>
          </cell>
          <cell r="Q2040">
            <v>27.668333333333337</v>
          </cell>
          <cell r="R2040">
            <v>33.113666666666667</v>
          </cell>
          <cell r="S2040">
            <v>32.085999999999999</v>
          </cell>
          <cell r="T2040" t="str">
            <v>-</v>
          </cell>
          <cell r="U2040">
            <v>28.30766666666667</v>
          </cell>
          <cell r="V2040">
            <v>30.641133333333336</v>
          </cell>
          <cell r="W2040">
            <v>40.22</v>
          </cell>
          <cell r="X2040">
            <v>24.41</v>
          </cell>
          <cell r="Y2040">
            <v>46.8</v>
          </cell>
          <cell r="Z2040">
            <v>40.840000000000003</v>
          </cell>
          <cell r="AB2040">
            <v>42.7</v>
          </cell>
          <cell r="AC2040">
            <v>33.701000000000001</v>
          </cell>
          <cell r="AD2040">
            <v>25.186</v>
          </cell>
          <cell r="AE2040">
            <v>37.320999999999998</v>
          </cell>
          <cell r="AF2040">
            <v>34.434000000000005</v>
          </cell>
          <cell r="AG2040" t="str">
            <v>-</v>
          </cell>
          <cell r="AH2040">
            <v>35.228999999999999</v>
          </cell>
          <cell r="AI2040">
            <v>34.622999999999998</v>
          </cell>
          <cell r="AJ2040">
            <v>29.1235</v>
          </cell>
          <cell r="AK2040">
            <v>37.273499999999999</v>
          </cell>
          <cell r="AL2040">
            <v>35.027999999999999</v>
          </cell>
          <cell r="AM2040" t="str">
            <v>-</v>
          </cell>
          <cell r="AN2040">
            <v>35.006500000000003</v>
          </cell>
        </row>
        <row r="2041">
          <cell r="B2041">
            <v>38167</v>
          </cell>
          <cell r="C2041">
            <v>33.479999999999997</v>
          </cell>
          <cell r="D2041">
            <v>25.98</v>
          </cell>
          <cell r="E2041">
            <v>35.76</v>
          </cell>
          <cell r="F2041">
            <v>34.270000000000003</v>
          </cell>
          <cell r="H2041">
            <v>34.909999999999997</v>
          </cell>
          <cell r="I2041">
            <v>32.880000000000003</v>
          </cell>
          <cell r="J2041">
            <v>32.643571428571434</v>
          </cell>
          <cell r="K2041">
            <v>25.242857142857144</v>
          </cell>
          <cell r="L2041">
            <v>32.80714285714285</v>
          </cell>
          <cell r="M2041">
            <v>32.744285714285716</v>
          </cell>
          <cell r="N2041" t="str">
            <v>-</v>
          </cell>
          <cell r="O2041">
            <v>29.282857142857136</v>
          </cell>
          <cell r="P2041">
            <v>31.594000000000005</v>
          </cell>
          <cell r="Q2041">
            <v>27.071666666666665</v>
          </cell>
          <cell r="R2041">
            <v>32.791333333333327</v>
          </cell>
          <cell r="S2041">
            <v>31.734333333333336</v>
          </cell>
          <cell r="T2041" t="str">
            <v>-</v>
          </cell>
          <cell r="U2041">
            <v>28.502000000000002</v>
          </cell>
          <cell r="V2041">
            <v>30.338666666666665</v>
          </cell>
          <cell r="W2041">
            <v>38.020000000000003</v>
          </cell>
          <cell r="X2041">
            <v>28.16</v>
          </cell>
          <cell r="Y2041">
            <v>40.74</v>
          </cell>
          <cell r="Z2041">
            <v>38.81</v>
          </cell>
          <cell r="AB2041">
            <v>40.06</v>
          </cell>
          <cell r="AC2041">
            <v>34.786000000000001</v>
          </cell>
          <cell r="AD2041">
            <v>25.872999999999998</v>
          </cell>
          <cell r="AE2041">
            <v>38.176000000000002</v>
          </cell>
          <cell r="AF2041">
            <v>35.444000000000003</v>
          </cell>
          <cell r="AG2041" t="str">
            <v>-</v>
          </cell>
          <cell r="AH2041">
            <v>36.208999999999989</v>
          </cell>
          <cell r="AI2041">
            <v>34.784761904761901</v>
          </cell>
          <cell r="AJ2041">
            <v>29.077619047619049</v>
          </cell>
          <cell r="AK2041">
            <v>37.438571428571422</v>
          </cell>
          <cell r="AL2041">
            <v>35.208095238095233</v>
          </cell>
          <cell r="AM2041" t="str">
            <v>-</v>
          </cell>
          <cell r="AN2041">
            <v>35.247142857142862</v>
          </cell>
        </row>
        <row r="2042">
          <cell r="B2042">
            <v>38168</v>
          </cell>
          <cell r="C2042">
            <v>35.47</v>
          </cell>
          <cell r="D2042">
            <v>28.84</v>
          </cell>
          <cell r="E2042">
            <v>39.729999999999997</v>
          </cell>
          <cell r="F2042">
            <v>36.75</v>
          </cell>
          <cell r="H2042">
            <v>38.33</v>
          </cell>
          <cell r="I2042">
            <v>35.823999999999998</v>
          </cell>
          <cell r="J2042">
            <v>33.100000000000009</v>
          </cell>
          <cell r="K2042">
            <v>25.672142857142859</v>
          </cell>
          <cell r="L2042">
            <v>33.323571428571427</v>
          </cell>
          <cell r="M2042">
            <v>33.22428571428572</v>
          </cell>
          <cell r="N2042" t="str">
            <v>-</v>
          </cell>
          <cell r="O2042">
            <v>29.832857142857137</v>
          </cell>
          <cell r="P2042">
            <v>31.18533333333334</v>
          </cell>
          <cell r="Q2042">
            <v>26.509</v>
          </cell>
          <cell r="R2042">
            <v>32.57200000000001</v>
          </cell>
          <cell r="S2042">
            <v>31.441999999999997</v>
          </cell>
          <cell r="T2042" t="str">
            <v>-</v>
          </cell>
          <cell r="U2042">
            <v>28.626999999999999</v>
          </cell>
          <cell r="V2042">
            <v>30.067066666666669</v>
          </cell>
          <cell r="W2042">
            <v>39.950000000000003</v>
          </cell>
          <cell r="X2042">
            <v>31.21</v>
          </cell>
          <cell r="Y2042">
            <v>44.92</v>
          </cell>
          <cell r="Z2042">
            <v>41.27</v>
          </cell>
          <cell r="AB2042">
            <v>43.76</v>
          </cell>
          <cell r="AC2042">
            <v>35.445</v>
          </cell>
          <cell r="AD2042">
            <v>26.516999999999996</v>
          </cell>
          <cell r="AE2042">
            <v>38.954000000000008</v>
          </cell>
          <cell r="AF2042">
            <v>36.132999999999996</v>
          </cell>
          <cell r="AG2042" t="str">
            <v>-</v>
          </cell>
          <cell r="AH2042">
            <v>37.012</v>
          </cell>
          <cell r="AI2042">
            <v>34.012380952380951</v>
          </cell>
          <cell r="AJ2042">
            <v>28.04190476190476</v>
          </cell>
          <cell r="AK2042">
            <v>37.193809523809513</v>
          </cell>
          <cell r="AL2042">
            <v>34.671428571428564</v>
          </cell>
          <cell r="AM2042" t="str">
            <v>-</v>
          </cell>
          <cell r="AN2042">
            <v>35.173809523809531</v>
          </cell>
        </row>
        <row r="2043">
          <cell r="B2043">
            <v>38169</v>
          </cell>
          <cell r="C2043">
            <v>26.65</v>
          </cell>
          <cell r="D2043">
            <v>24.31</v>
          </cell>
          <cell r="E2043">
            <v>34</v>
          </cell>
          <cell r="F2043">
            <v>28.35</v>
          </cell>
          <cell r="H2043">
            <v>29.9</v>
          </cell>
          <cell r="I2043">
            <v>28.642000000000003</v>
          </cell>
          <cell r="J2043">
            <v>32.43928571428571</v>
          </cell>
          <cell r="K2043">
            <v>25.09</v>
          </cell>
          <cell r="L2043">
            <v>33.019285714285715</v>
          </cell>
          <cell r="M2043">
            <v>32.643571428571427</v>
          </cell>
          <cell r="N2043" t="str">
            <v>-</v>
          </cell>
          <cell r="O2043">
            <v>29.345714285714283</v>
          </cell>
          <cell r="P2043">
            <v>30.935666666666673</v>
          </cell>
          <cell r="Q2043">
            <v>26.177999999999997</v>
          </cell>
          <cell r="R2043">
            <v>32.503333333333337</v>
          </cell>
          <cell r="S2043">
            <v>31.243666666666666</v>
          </cell>
          <cell r="T2043" t="str">
            <v>-</v>
          </cell>
          <cell r="U2043">
            <v>28.661999999999999</v>
          </cell>
          <cell r="V2043">
            <v>29.904533333333337</v>
          </cell>
          <cell r="W2043">
            <v>28.59</v>
          </cell>
          <cell r="X2043">
            <v>25.69</v>
          </cell>
          <cell r="Y2043">
            <v>37.01</v>
          </cell>
          <cell r="Z2043">
            <v>30.66</v>
          </cell>
          <cell r="AB2043">
            <v>32.99</v>
          </cell>
          <cell r="AC2043">
            <v>34.072999999999993</v>
          </cell>
          <cell r="AD2043">
            <v>25.303000000000001</v>
          </cell>
          <cell r="AE2043">
            <v>38.135000000000005</v>
          </cell>
          <cell r="AF2043">
            <v>34.924000000000007</v>
          </cell>
          <cell r="AG2043" t="str">
            <v>-</v>
          </cell>
          <cell r="AH2043">
            <v>35.900999999999996</v>
          </cell>
          <cell r="AI2043">
            <v>33.674761904761915</v>
          </cell>
          <cell r="AJ2043">
            <v>27.578095238095248</v>
          </cell>
          <cell r="AK2043">
            <v>37.182857142857131</v>
          </cell>
          <cell r="AL2043">
            <v>34.423333333333332</v>
          </cell>
          <cell r="AM2043" t="str">
            <v>-</v>
          </cell>
          <cell r="AN2043">
            <v>35.084761904761905</v>
          </cell>
        </row>
        <row r="2044">
          <cell r="B2044">
            <v>38170</v>
          </cell>
          <cell r="C2044">
            <v>22.63</v>
          </cell>
          <cell r="D2044">
            <v>20.32</v>
          </cell>
          <cell r="E2044">
            <v>25.74</v>
          </cell>
          <cell r="F2044">
            <v>23.45</v>
          </cell>
          <cell r="H2044">
            <v>23.42</v>
          </cell>
          <cell r="I2044">
            <v>23.112000000000002</v>
          </cell>
          <cell r="J2044">
            <v>31.805714285714284</v>
          </cell>
          <cell r="K2044">
            <v>24.677142857142858</v>
          </cell>
          <cell r="L2044">
            <v>32.40642857142857</v>
          </cell>
          <cell r="M2044">
            <v>32.024999999999999</v>
          </cell>
          <cell r="N2044" t="str">
            <v>-</v>
          </cell>
          <cell r="O2044">
            <v>28.781428571428567</v>
          </cell>
          <cell r="P2044">
            <v>30.538666666666675</v>
          </cell>
          <cell r="Q2044">
            <v>25.81066666666667</v>
          </cell>
          <cell r="R2044">
            <v>32.113666666666667</v>
          </cell>
          <cell r="S2044">
            <v>30.87833333333333</v>
          </cell>
          <cell r="T2044" t="str">
            <v>-</v>
          </cell>
          <cell r="U2044">
            <v>28.385666666666669</v>
          </cell>
          <cell r="V2044">
            <v>29.545400000000008</v>
          </cell>
          <cell r="W2044">
            <v>22.92</v>
          </cell>
          <cell r="X2044">
            <v>20.27</v>
          </cell>
          <cell r="Y2044">
            <v>26.64</v>
          </cell>
          <cell r="Z2044">
            <v>23.93</v>
          </cell>
          <cell r="AB2044">
            <v>24.39</v>
          </cell>
          <cell r="AC2044">
            <v>32.774999999999999</v>
          </cell>
          <cell r="AD2044">
            <v>24.508000000000003</v>
          </cell>
          <cell r="AE2044">
            <v>36.796999999999997</v>
          </cell>
          <cell r="AF2044">
            <v>33.651000000000003</v>
          </cell>
          <cell r="AG2044" t="str">
            <v>-</v>
          </cell>
          <cell r="AH2044">
            <v>34.584999999999994</v>
          </cell>
          <cell r="AI2044">
            <v>32.886190476190485</v>
          </cell>
          <cell r="AJ2044">
            <v>26.937142857142867</v>
          </cell>
          <cell r="AK2044">
            <v>36.586666666666659</v>
          </cell>
          <cell r="AL2044">
            <v>33.699047619047612</v>
          </cell>
          <cell r="AM2044" t="str">
            <v>-</v>
          </cell>
          <cell r="AN2044">
            <v>34.415238095238102</v>
          </cell>
        </row>
        <row r="2045">
          <cell r="B2045">
            <v>38171</v>
          </cell>
          <cell r="C2045">
            <v>22.48</v>
          </cell>
          <cell r="D2045">
            <v>19.760000000000002</v>
          </cell>
          <cell r="E2045">
            <v>24.74</v>
          </cell>
          <cell r="F2045">
            <v>22.85</v>
          </cell>
          <cell r="H2045">
            <v>21.95</v>
          </cell>
          <cell r="I2045">
            <v>22.356000000000002</v>
          </cell>
          <cell r="J2045">
            <v>30.367142857142856</v>
          </cell>
          <cell r="K2045">
            <v>23.852857142857143</v>
          </cell>
          <cell r="L2045">
            <v>31.652142857142859</v>
          </cell>
          <cell r="M2045">
            <v>30.670714285714286</v>
          </cell>
          <cell r="N2045" t="str">
            <v>-</v>
          </cell>
          <cell r="O2045">
            <v>28.004999999999999</v>
          </cell>
          <cell r="P2045">
            <v>30.384333333333341</v>
          </cell>
          <cell r="Q2045">
            <v>25.594666666666669</v>
          </cell>
          <cell r="R2045">
            <v>31.923333333333339</v>
          </cell>
          <cell r="S2045">
            <v>30.714000000000002</v>
          </cell>
          <cell r="T2045" t="str">
            <v>-</v>
          </cell>
          <cell r="U2045">
            <v>28.242999999999999</v>
          </cell>
          <cell r="V2045">
            <v>29.371866666666669</v>
          </cell>
          <cell r="W2045" t="str">
            <v>N/A</v>
          </cell>
          <cell r="X2045" t="str">
            <v>N/A</v>
          </cell>
          <cell r="Y2045" t="str">
            <v>N/A</v>
          </cell>
          <cell r="Z2045" t="str">
            <v>N/A</v>
          </cell>
          <cell r="AB2045" t="str">
            <v>N/A</v>
          </cell>
          <cell r="AC2045">
            <v>32.774999999999999</v>
          </cell>
          <cell r="AD2045">
            <v>24.508000000000003</v>
          </cell>
          <cell r="AE2045">
            <v>36.796999999999997</v>
          </cell>
          <cell r="AF2045">
            <v>33.651000000000003</v>
          </cell>
          <cell r="AG2045" t="str">
            <v>-</v>
          </cell>
          <cell r="AH2045">
            <v>34.584999999999994</v>
          </cell>
          <cell r="AI2045">
            <v>33.073</v>
          </cell>
          <cell r="AJ2045">
            <v>26.904000000000003</v>
          </cell>
          <cell r="AK2045">
            <v>36.823499999999989</v>
          </cell>
          <cell r="AL2045">
            <v>33.892499999999998</v>
          </cell>
          <cell r="AM2045" t="str">
            <v>-</v>
          </cell>
          <cell r="AN2045">
            <v>34.642000000000003</v>
          </cell>
        </row>
        <row r="2046">
          <cell r="B2046">
            <v>38172</v>
          </cell>
          <cell r="C2046">
            <v>18.489999999999998</v>
          </cell>
          <cell r="D2046">
            <v>16.09</v>
          </cell>
          <cell r="E2046">
            <v>21.03</v>
          </cell>
          <cell r="F2046">
            <v>18.82</v>
          </cell>
          <cell r="H2046">
            <v>17.98</v>
          </cell>
          <cell r="I2046">
            <v>18.482000000000003</v>
          </cell>
          <cell r="J2046">
            <v>28.227142857142862</v>
          </cell>
          <cell r="K2046">
            <v>21.988571428571426</v>
          </cell>
          <cell r="L2046">
            <v>31.032857142857146</v>
          </cell>
          <cell r="M2046">
            <v>28.752142857142861</v>
          </cell>
          <cell r="N2046" t="str">
            <v>-</v>
          </cell>
          <cell r="O2046">
            <v>27.419999999999998</v>
          </cell>
          <cell r="P2046">
            <v>29.930333333333337</v>
          </cell>
          <cell r="Q2046">
            <v>25.124333333333336</v>
          </cell>
          <cell r="R2046">
            <v>31.456999999999997</v>
          </cell>
          <cell r="S2046">
            <v>30.252000000000006</v>
          </cell>
          <cell r="T2046" t="str">
            <v>-</v>
          </cell>
          <cell r="U2046">
            <v>27.775666666666666</v>
          </cell>
          <cell r="V2046">
            <v>28.907866666666667</v>
          </cell>
          <cell r="W2046" t="str">
            <v>N/A</v>
          </cell>
          <cell r="X2046" t="str">
            <v>N/A</v>
          </cell>
          <cell r="Y2046" t="str">
            <v>N/A</v>
          </cell>
          <cell r="Z2046" t="str">
            <v>N/A</v>
          </cell>
          <cell r="AB2046" t="str">
            <v>N/A</v>
          </cell>
          <cell r="AC2046">
            <v>32.774999999999999</v>
          </cell>
          <cell r="AD2046">
            <v>24.508000000000003</v>
          </cell>
          <cell r="AE2046">
            <v>36.796999999999997</v>
          </cell>
          <cell r="AF2046">
            <v>33.651000000000003</v>
          </cell>
          <cell r="AG2046" t="str">
            <v>-</v>
          </cell>
          <cell r="AH2046">
            <v>34.584999999999994</v>
          </cell>
          <cell r="AI2046">
            <v>33.031578947368423</v>
          </cell>
          <cell r="AJ2046">
            <v>26.677894736842106</v>
          </cell>
          <cell r="AK2046">
            <v>36.816315789473677</v>
          </cell>
          <cell r="AL2046">
            <v>33.862631578947365</v>
          </cell>
          <cell r="AM2046" t="str">
            <v>-</v>
          </cell>
          <cell r="AN2046">
            <v>34.63421052631579</v>
          </cell>
        </row>
        <row r="2047">
          <cell r="B2047">
            <v>38173</v>
          </cell>
          <cell r="C2047">
            <v>22.57</v>
          </cell>
          <cell r="D2047">
            <v>19.48</v>
          </cell>
          <cell r="E2047">
            <v>26.42</v>
          </cell>
          <cell r="F2047">
            <v>23.73</v>
          </cell>
          <cell r="H2047">
            <v>24.11</v>
          </cell>
          <cell r="I2047">
            <v>23.262</v>
          </cell>
          <cell r="J2047">
            <v>27.581428571428571</v>
          </cell>
          <cell r="K2047">
            <v>21.337857142857143</v>
          </cell>
          <cell r="L2047">
            <v>30.576428571428579</v>
          </cell>
          <cell r="M2047">
            <v>28.178571428571438</v>
          </cell>
          <cell r="N2047" t="str">
            <v>-</v>
          </cell>
          <cell r="O2047">
            <v>26.966428571428573</v>
          </cell>
          <cell r="P2047">
            <v>29.29066666666667</v>
          </cell>
          <cell r="Q2047">
            <v>24.529333333333337</v>
          </cell>
          <cell r="R2047">
            <v>31.004999999999999</v>
          </cell>
          <cell r="S2047">
            <v>29.669333333333338</v>
          </cell>
          <cell r="T2047" t="str">
            <v>-</v>
          </cell>
          <cell r="U2047">
            <v>27.374000000000002</v>
          </cell>
          <cell r="V2047">
            <v>28.373666666666669</v>
          </cell>
          <cell r="W2047">
            <v>25.58</v>
          </cell>
          <cell r="X2047">
            <v>21.51</v>
          </cell>
          <cell r="Y2047">
            <v>30.31</v>
          </cell>
          <cell r="Z2047">
            <v>27.13</v>
          </cell>
          <cell r="AB2047">
            <v>28.13</v>
          </cell>
          <cell r="AC2047">
            <v>31.596999999999998</v>
          </cell>
          <cell r="AD2047">
            <v>23.311</v>
          </cell>
          <cell r="AE2047">
            <v>36.037999999999997</v>
          </cell>
          <cell r="AF2047">
            <v>32.643999999999998</v>
          </cell>
          <cell r="AG2047" t="str">
            <v>-</v>
          </cell>
          <cell r="AH2047">
            <v>33.69</v>
          </cell>
          <cell r="AI2047">
            <v>32.659000000000006</v>
          </cell>
          <cell r="AJ2047">
            <v>26.419499999999999</v>
          </cell>
          <cell r="AK2047">
            <v>36.490999999999993</v>
          </cell>
          <cell r="AL2047">
            <v>33.525999999999996</v>
          </cell>
          <cell r="AM2047" t="str">
            <v>-</v>
          </cell>
          <cell r="AN2047">
            <v>34.309000000000005</v>
          </cell>
        </row>
        <row r="2048">
          <cell r="B2048">
            <v>38174</v>
          </cell>
          <cell r="C2048">
            <v>26.69</v>
          </cell>
          <cell r="D2048">
            <v>21.7</v>
          </cell>
          <cell r="E2048">
            <v>32.57</v>
          </cell>
          <cell r="F2048">
            <v>28.83</v>
          </cell>
          <cell r="H2048">
            <v>30.95</v>
          </cell>
          <cell r="I2048">
            <v>28.148000000000003</v>
          </cell>
          <cell r="J2048">
            <v>27.46857142857143</v>
          </cell>
          <cell r="K2048">
            <v>21.224285714285713</v>
          </cell>
          <cell r="L2048">
            <v>30.930714285714291</v>
          </cell>
          <cell r="M2048">
            <v>28.205000000000005</v>
          </cell>
          <cell r="N2048" t="str">
            <v>-</v>
          </cell>
          <cell r="O2048">
            <v>27.338571428571431</v>
          </cell>
          <cell r="P2048">
            <v>29.106666666666676</v>
          </cell>
          <cell r="Q2048">
            <v>24.243333333333336</v>
          </cell>
          <cell r="R2048">
            <v>31.04</v>
          </cell>
          <cell r="S2048">
            <v>29.566000000000006</v>
          </cell>
          <cell r="T2048" t="str">
            <v>-</v>
          </cell>
          <cell r="U2048">
            <v>27.51766666666667</v>
          </cell>
          <cell r="V2048">
            <v>28.29473333333334</v>
          </cell>
          <cell r="W2048">
            <v>30.62</v>
          </cell>
          <cell r="X2048">
            <v>24.36</v>
          </cell>
          <cell r="Y2048">
            <v>38.299999999999997</v>
          </cell>
          <cell r="Z2048">
            <v>33.32</v>
          </cell>
          <cell r="AB2048">
            <v>36.72</v>
          </cell>
          <cell r="AC2048">
            <v>31.47</v>
          </cell>
          <cell r="AD2048">
            <v>23.267000000000003</v>
          </cell>
          <cell r="AE2048">
            <v>36.667000000000002</v>
          </cell>
          <cell r="AF2048">
            <v>32.783999999999999</v>
          </cell>
          <cell r="AG2048" t="str">
            <v>-</v>
          </cell>
          <cell r="AH2048">
            <v>34.241999999999997</v>
          </cell>
          <cell r="AI2048">
            <v>32.561904761904763</v>
          </cell>
          <cell r="AJ2048">
            <v>26.321428571428573</v>
          </cell>
          <cell r="AK2048">
            <v>36.577142857142846</v>
          </cell>
          <cell r="AL2048">
            <v>33.516190476190474</v>
          </cell>
          <cell r="AM2048" t="str">
            <v>-</v>
          </cell>
          <cell r="AN2048">
            <v>34.423809523809531</v>
          </cell>
        </row>
        <row r="2049">
          <cell r="B2049">
            <v>38175</v>
          </cell>
          <cell r="C2049">
            <v>27.41</v>
          </cell>
          <cell r="D2049">
            <v>22.31</v>
          </cell>
          <cell r="E2049">
            <v>30.48</v>
          </cell>
          <cell r="F2049">
            <v>28.38</v>
          </cell>
          <cell r="H2049">
            <v>29.24</v>
          </cell>
          <cell r="I2049">
            <v>27.564</v>
          </cell>
          <cell r="J2049">
            <v>27.595714285714287</v>
          </cell>
          <cell r="K2049">
            <v>21.436428571428568</v>
          </cell>
          <cell r="L2049">
            <v>31.141428571428573</v>
          </cell>
          <cell r="M2049">
            <v>28.349285714285717</v>
          </cell>
          <cell r="N2049" t="str">
            <v>-</v>
          </cell>
          <cell r="O2049">
            <v>27.615714285714287</v>
          </cell>
          <cell r="P2049">
            <v>29.036333333333339</v>
          </cell>
          <cell r="Q2049">
            <v>24.015666666666668</v>
          </cell>
          <cell r="R2049">
            <v>31.030666666666665</v>
          </cell>
          <cell r="S2049">
            <v>29.524000000000004</v>
          </cell>
          <cell r="T2049" t="str">
            <v>-</v>
          </cell>
          <cell r="U2049">
            <v>27.564666666666668</v>
          </cell>
          <cell r="V2049">
            <v>28.234266666666667</v>
          </cell>
          <cell r="W2049">
            <v>31.58</v>
          </cell>
          <cell r="X2049">
            <v>24.9</v>
          </cell>
          <cell r="Y2049">
            <v>35.409999999999997</v>
          </cell>
          <cell r="Z2049">
            <v>32.76</v>
          </cell>
          <cell r="AB2049">
            <v>34.479999999999997</v>
          </cell>
          <cell r="AC2049">
            <v>31.759999999999998</v>
          </cell>
          <cell r="AD2049">
            <v>23.763000000000002</v>
          </cell>
          <cell r="AE2049">
            <v>37.090999999999994</v>
          </cell>
          <cell r="AF2049">
            <v>33.105000000000004</v>
          </cell>
          <cell r="AG2049" t="str">
            <v>-</v>
          </cell>
          <cell r="AH2049">
            <v>34.686</v>
          </cell>
          <cell r="AI2049">
            <v>32.472857142857144</v>
          </cell>
          <cell r="AJ2049">
            <v>25.951904761904764</v>
          </cell>
          <cell r="AK2049">
            <v>36.61761904761903</v>
          </cell>
          <cell r="AL2049">
            <v>33.486666666666665</v>
          </cell>
          <cell r="AM2049" t="str">
            <v>-</v>
          </cell>
          <cell r="AN2049">
            <v>34.506666666666668</v>
          </cell>
        </row>
        <row r="2050">
          <cell r="B2050">
            <v>38176</v>
          </cell>
          <cell r="C2050">
            <v>27.18</v>
          </cell>
          <cell r="D2050">
            <v>23.29</v>
          </cell>
          <cell r="E2050">
            <v>31.85</v>
          </cell>
          <cell r="F2050">
            <v>28.34</v>
          </cell>
          <cell r="H2050">
            <v>21.75</v>
          </cell>
          <cell r="I2050">
            <v>26.481999999999999</v>
          </cell>
          <cell r="J2050">
            <v>27.728571428571431</v>
          </cell>
          <cell r="K2050">
            <v>21.987857142857141</v>
          </cell>
          <cell r="L2050">
            <v>31.352142857142862</v>
          </cell>
          <cell r="M2050">
            <v>28.509285714285713</v>
          </cell>
          <cell r="N2050" t="str">
            <v>-</v>
          </cell>
          <cell r="O2050">
            <v>27.377142857142861</v>
          </cell>
          <cell r="P2050">
            <v>28.982333333333337</v>
          </cell>
          <cell r="Q2050">
            <v>23.83966666666667</v>
          </cell>
          <cell r="R2050">
            <v>31.064333333333334</v>
          </cell>
          <cell r="S2050">
            <v>29.487666666666669</v>
          </cell>
          <cell r="T2050" t="str">
            <v>-</v>
          </cell>
          <cell r="U2050">
            <v>27.321666666666669</v>
          </cell>
          <cell r="V2050">
            <v>28.139133333333337</v>
          </cell>
          <cell r="W2050">
            <v>30.18</v>
          </cell>
          <cell r="X2050">
            <v>25.41</v>
          </cell>
          <cell r="Y2050">
            <v>34.81</v>
          </cell>
          <cell r="Z2050">
            <v>31.35</v>
          </cell>
          <cell r="AB2050">
            <v>32.51</v>
          </cell>
          <cell r="AC2050">
            <v>31.925000000000001</v>
          </cell>
          <cell r="AD2050">
            <v>24.875</v>
          </cell>
          <cell r="AE2050">
            <v>37.307000000000002</v>
          </cell>
          <cell r="AF2050">
            <v>33.296000000000006</v>
          </cell>
          <cell r="AG2050" t="str">
            <v>-</v>
          </cell>
          <cell r="AH2050">
            <v>34.960999999999999</v>
          </cell>
          <cell r="AI2050">
            <v>32.413333333333327</v>
          </cell>
          <cell r="AJ2050">
            <v>25.701428571428572</v>
          </cell>
          <cell r="AK2050">
            <v>36.679523809523801</v>
          </cell>
          <cell r="AL2050">
            <v>33.453809523809525</v>
          </cell>
          <cell r="AM2050" t="str">
            <v>-</v>
          </cell>
          <cell r="AN2050">
            <v>34.530952380952378</v>
          </cell>
        </row>
        <row r="2051">
          <cell r="B2051">
            <v>38177</v>
          </cell>
          <cell r="C2051">
            <v>24.58</v>
          </cell>
          <cell r="D2051">
            <v>22.84</v>
          </cell>
          <cell r="E2051">
            <v>27.71</v>
          </cell>
          <cell r="F2051">
            <v>25.71</v>
          </cell>
          <cell r="H2051">
            <v>26.16</v>
          </cell>
          <cell r="I2051">
            <v>25.4</v>
          </cell>
          <cell r="J2051">
            <v>27.467142857142854</v>
          </cell>
          <cell r="K2051">
            <v>22.073571428571427</v>
          </cell>
          <cell r="L2051">
            <v>30.956428571428575</v>
          </cell>
          <cell r="M2051">
            <v>28.256428571428568</v>
          </cell>
          <cell r="N2051" t="str">
            <v>-</v>
          </cell>
          <cell r="O2051">
            <v>27.181428571428569</v>
          </cell>
          <cell r="P2051">
            <v>28.788333333333338</v>
          </cell>
          <cell r="Q2051">
            <v>23.674666666666667</v>
          </cell>
          <cell r="R2051">
            <v>30.757333333333339</v>
          </cell>
          <cell r="S2051">
            <v>29.289333333333339</v>
          </cell>
          <cell r="T2051" t="str">
            <v>-</v>
          </cell>
          <cell r="U2051">
            <v>27.144666666666669</v>
          </cell>
          <cell r="V2051">
            <v>27.930866666666667</v>
          </cell>
          <cell r="W2051">
            <v>26.68</v>
          </cell>
          <cell r="X2051">
            <v>24.59</v>
          </cell>
          <cell r="Y2051">
            <v>29.83</v>
          </cell>
          <cell r="Z2051">
            <v>28.02</v>
          </cell>
          <cell r="AB2051">
            <v>29.05</v>
          </cell>
          <cell r="AC2051">
            <v>31.433999999999997</v>
          </cell>
          <cell r="AD2051">
            <v>25.051000000000002</v>
          </cell>
          <cell r="AE2051">
            <v>36.476999999999997</v>
          </cell>
          <cell r="AF2051">
            <v>32.809000000000005</v>
          </cell>
          <cell r="AG2051" t="str">
            <v>-</v>
          </cell>
          <cell r="AH2051">
            <v>34.478999999999999</v>
          </cell>
          <cell r="AI2051">
            <v>32.032380952380947</v>
          </cell>
          <cell r="AJ2051">
            <v>25.414285714285718</v>
          </cell>
          <cell r="AK2051">
            <v>36.067619047619047</v>
          </cell>
          <cell r="AL2051">
            <v>33.057142857142857</v>
          </cell>
          <cell r="AM2051" t="str">
            <v>-</v>
          </cell>
          <cell r="AN2051">
            <v>34.104285714285709</v>
          </cell>
        </row>
        <row r="2052">
          <cell r="B2052">
            <v>38178</v>
          </cell>
          <cell r="C2052">
            <v>19.64</v>
          </cell>
          <cell r="D2052">
            <v>18.149999999999999</v>
          </cell>
          <cell r="E2052">
            <v>21.57</v>
          </cell>
          <cell r="F2052">
            <v>19.96</v>
          </cell>
          <cell r="H2052">
            <v>18.23</v>
          </cell>
          <cell r="I2052">
            <v>19.509999999999998</v>
          </cell>
          <cell r="J2052">
            <v>26.677857142857142</v>
          </cell>
          <cell r="K2052">
            <v>21.861428571428569</v>
          </cell>
          <cell r="L2052">
            <v>30.211428571428574</v>
          </cell>
          <cell r="M2052">
            <v>27.509999999999991</v>
          </cell>
          <cell r="N2052" t="str">
            <v>-</v>
          </cell>
          <cell r="O2052">
            <v>26.562857142857144</v>
          </cell>
          <cell r="P2052">
            <v>28.453333333333333</v>
          </cell>
          <cell r="Q2052">
            <v>23.373666666666669</v>
          </cell>
          <cell r="R2052">
            <v>30.393666666666672</v>
          </cell>
          <cell r="S2052">
            <v>28.944666666666674</v>
          </cell>
          <cell r="T2052" t="str">
            <v>-</v>
          </cell>
          <cell r="U2052">
            <v>26.751333333333335</v>
          </cell>
          <cell r="V2052">
            <v>27.583333333333336</v>
          </cell>
          <cell r="W2052" t="str">
            <v>N/A</v>
          </cell>
          <cell r="X2052" t="str">
            <v>N/A</v>
          </cell>
          <cell r="Y2052" t="str">
            <v>N/A</v>
          </cell>
          <cell r="Z2052" t="str">
            <v>N/A</v>
          </cell>
          <cell r="AB2052" t="str">
            <v>N/A</v>
          </cell>
          <cell r="AC2052">
            <v>31.433999999999997</v>
          </cell>
          <cell r="AD2052">
            <v>25.051000000000002</v>
          </cell>
          <cell r="AE2052">
            <v>36.476999999999997</v>
          </cell>
          <cell r="AF2052">
            <v>32.809000000000005</v>
          </cell>
          <cell r="AG2052" t="str">
            <v>-</v>
          </cell>
          <cell r="AH2052">
            <v>34.478999999999999</v>
          </cell>
          <cell r="AI2052">
            <v>31.950999999999993</v>
          </cell>
          <cell r="AJ2052">
            <v>25.186999999999998</v>
          </cell>
          <cell r="AK2052">
            <v>36.037499999999994</v>
          </cell>
          <cell r="AL2052">
            <v>32.996000000000009</v>
          </cell>
          <cell r="AM2052" t="str">
            <v>-</v>
          </cell>
          <cell r="AN2052">
            <v>34.084499999999998</v>
          </cell>
        </row>
        <row r="2053">
          <cell r="B2053">
            <v>38179</v>
          </cell>
          <cell r="C2053">
            <v>19.190000000000001</v>
          </cell>
          <cell r="D2053">
            <v>16.66</v>
          </cell>
          <cell r="E2053">
            <v>21.8</v>
          </cell>
          <cell r="F2053">
            <v>19.32</v>
          </cell>
          <cell r="H2053">
            <v>16.239999999999998</v>
          </cell>
          <cell r="I2053">
            <v>18.641999999999999</v>
          </cell>
          <cell r="J2053">
            <v>25.754999999999999</v>
          </cell>
          <cell r="K2053">
            <v>21.622857142857139</v>
          </cell>
          <cell r="L2053">
            <v>29.50357142857143</v>
          </cell>
          <cell r="M2053">
            <v>26.680714285714281</v>
          </cell>
          <cell r="N2053" t="str">
            <v>-</v>
          </cell>
          <cell r="O2053">
            <v>26.267142857142858</v>
          </cell>
          <cell r="P2053">
            <v>28.234666666666673</v>
          </cell>
          <cell r="Q2053">
            <v>23.118666666666666</v>
          </cell>
          <cell r="R2053">
            <v>30.201000000000004</v>
          </cell>
          <cell r="S2053">
            <v>28.716000000000012</v>
          </cell>
          <cell r="T2053" t="str">
            <v>-</v>
          </cell>
          <cell r="U2053">
            <v>26.475666666666665</v>
          </cell>
          <cell r="V2053">
            <v>27.349200000000003</v>
          </cell>
          <cell r="W2053" t="str">
            <v>N/A</v>
          </cell>
          <cell r="X2053" t="str">
            <v>N/A</v>
          </cell>
          <cell r="Y2053" t="str">
            <v>N/A</v>
          </cell>
          <cell r="Z2053" t="str">
            <v>N/A</v>
          </cell>
          <cell r="AB2053" t="str">
            <v>N/A</v>
          </cell>
          <cell r="AC2053">
            <v>31.433999999999997</v>
          </cell>
          <cell r="AD2053">
            <v>25.051000000000002</v>
          </cell>
          <cell r="AE2053">
            <v>36.476999999999997</v>
          </cell>
          <cell r="AF2053">
            <v>32.809000000000005</v>
          </cell>
          <cell r="AG2053" t="str">
            <v>-</v>
          </cell>
          <cell r="AH2053">
            <v>34.478999999999999</v>
          </cell>
          <cell r="AI2053">
            <v>32.164736842105256</v>
          </cell>
          <cell r="AJ2053">
            <v>25.155789473684205</v>
          </cell>
          <cell r="AK2053">
            <v>36.377894736842102</v>
          </cell>
          <cell r="AL2053">
            <v>33.241578947368424</v>
          </cell>
          <cell r="AM2053" t="str">
            <v>-</v>
          </cell>
          <cell r="AN2053">
            <v>34.441052631578948</v>
          </cell>
        </row>
        <row r="2054">
          <cell r="B2054">
            <v>38180</v>
          </cell>
          <cell r="C2054">
            <v>20.399999999999999</v>
          </cell>
          <cell r="D2054">
            <v>17.41</v>
          </cell>
          <cell r="E2054">
            <v>25.11</v>
          </cell>
          <cell r="F2054">
            <v>21.35</v>
          </cell>
          <cell r="H2054">
            <v>19.91</v>
          </cell>
          <cell r="I2054">
            <v>20.836000000000002</v>
          </cell>
          <cell r="J2054">
            <v>24.77571428571428</v>
          </cell>
          <cell r="K2054">
            <v>21.224285714285713</v>
          </cell>
          <cell r="L2054">
            <v>28.465000000000003</v>
          </cell>
          <cell r="M2054">
            <v>25.722142857142853</v>
          </cell>
          <cell r="N2054" t="str">
            <v>-</v>
          </cell>
          <cell r="O2054">
            <v>25.220000000000002</v>
          </cell>
          <cell r="P2054">
            <v>27.997000000000003</v>
          </cell>
          <cell r="Q2054">
            <v>22.876333333333328</v>
          </cell>
          <cell r="R2054">
            <v>30.117333333333338</v>
          </cell>
          <cell r="S2054">
            <v>28.511000000000013</v>
          </cell>
          <cell r="T2054" t="str">
            <v>-</v>
          </cell>
          <cell r="U2054">
            <v>26.367000000000001</v>
          </cell>
          <cell r="V2054">
            <v>27.173733333333338</v>
          </cell>
          <cell r="W2054">
            <v>22.27</v>
          </cell>
          <cell r="X2054">
            <v>18.48</v>
          </cell>
          <cell r="Y2054">
            <v>27.52</v>
          </cell>
          <cell r="Z2054">
            <v>23.51</v>
          </cell>
          <cell r="AB2054">
            <v>24.14</v>
          </cell>
          <cell r="AC2054">
            <v>29.638999999999999</v>
          </cell>
          <cell r="AD2054">
            <v>24.457999999999998</v>
          </cell>
          <cell r="AE2054">
            <v>34.548999999999992</v>
          </cell>
          <cell r="AF2054">
            <v>31.076000000000001</v>
          </cell>
          <cell r="AG2054" t="str">
            <v>-</v>
          </cell>
          <cell r="AH2054">
            <v>32.622999999999998</v>
          </cell>
          <cell r="AI2054">
            <v>31.669999999999995</v>
          </cell>
          <cell r="AJ2054">
            <v>24.821999999999996</v>
          </cell>
          <cell r="AK2054">
            <v>35.934999999999995</v>
          </cell>
          <cell r="AL2054">
            <v>32.755000000000003</v>
          </cell>
          <cell r="AM2054" t="str">
            <v>-</v>
          </cell>
          <cell r="AN2054">
            <v>33.926000000000002</v>
          </cell>
        </row>
        <row r="2055">
          <cell r="B2055">
            <v>38181</v>
          </cell>
          <cell r="C2055">
            <v>21.35</v>
          </cell>
          <cell r="D2055">
            <v>18.600000000000001</v>
          </cell>
          <cell r="E2055">
            <v>28.36</v>
          </cell>
          <cell r="F2055">
            <v>22.43</v>
          </cell>
          <cell r="H2055">
            <v>22.34</v>
          </cell>
          <cell r="I2055">
            <v>22.616000000000003</v>
          </cell>
          <cell r="J2055">
            <v>23.909285714285712</v>
          </cell>
          <cell r="K2055">
            <v>20.697142857142861</v>
          </cell>
          <cell r="L2055">
            <v>27.936428571428568</v>
          </cell>
          <cell r="M2055">
            <v>24.876428571428569</v>
          </cell>
          <cell r="N2055" t="str">
            <v>-</v>
          </cell>
          <cell r="O2055">
            <v>24.322142857142861</v>
          </cell>
          <cell r="P2055">
            <v>27.963333333333335</v>
          </cell>
          <cell r="Q2055">
            <v>22.806999999999995</v>
          </cell>
          <cell r="R2055">
            <v>30.258333333333336</v>
          </cell>
          <cell r="S2055">
            <v>28.513333333333343</v>
          </cell>
          <cell r="T2055" t="str">
            <v>-</v>
          </cell>
          <cell r="U2055">
            <v>26.587666666666667</v>
          </cell>
          <cell r="V2055">
            <v>27.225933333333337</v>
          </cell>
          <cell r="W2055">
            <v>23.53</v>
          </cell>
          <cell r="X2055">
            <v>20.14</v>
          </cell>
          <cell r="Y2055">
            <v>32.340000000000003</v>
          </cell>
          <cell r="Z2055">
            <v>24.92</v>
          </cell>
          <cell r="AB2055">
            <v>25.8</v>
          </cell>
          <cell r="AC2055">
            <v>28.189999999999998</v>
          </cell>
          <cell r="AD2055">
            <v>23.655999999999999</v>
          </cell>
          <cell r="AE2055">
            <v>33.709000000000003</v>
          </cell>
          <cell r="AF2055">
            <v>29.687000000000001</v>
          </cell>
          <cell r="AG2055" t="str">
            <v>-</v>
          </cell>
          <cell r="AH2055">
            <v>31.196999999999996</v>
          </cell>
          <cell r="AI2055">
            <v>31.282380952380944</v>
          </cell>
          <cell r="AJ2055">
            <v>24.599047619047617</v>
          </cell>
          <cell r="AK2055">
            <v>35.76380952380952</v>
          </cell>
          <cell r="AL2055">
            <v>32.381904761904764</v>
          </cell>
          <cell r="AM2055" t="str">
            <v>-</v>
          </cell>
          <cell r="AN2055">
            <v>33.539047619047615</v>
          </cell>
        </row>
        <row r="2056">
          <cell r="B2056">
            <v>38182</v>
          </cell>
          <cell r="C2056">
            <v>21.72</v>
          </cell>
          <cell r="D2056">
            <v>19.02</v>
          </cell>
          <cell r="E2056">
            <v>27.5</v>
          </cell>
          <cell r="F2056">
            <v>22.89</v>
          </cell>
          <cell r="H2056">
            <v>23.02</v>
          </cell>
          <cell r="I2056">
            <v>22.83</v>
          </cell>
          <cell r="J2056">
            <v>22.927142857142858</v>
          </cell>
          <cell r="K2056">
            <v>19.995714285714286</v>
          </cell>
          <cell r="L2056">
            <v>27.062857142857148</v>
          </cell>
          <cell r="M2056">
            <v>23.886428571428574</v>
          </cell>
          <cell r="N2056" t="str">
            <v>-</v>
          </cell>
          <cell r="O2056">
            <v>23.228571428571428</v>
          </cell>
          <cell r="P2056">
            <v>27.925666666666675</v>
          </cell>
          <cell r="Q2056">
            <v>22.746333333333329</v>
          </cell>
          <cell r="R2056">
            <v>30.223666666666666</v>
          </cell>
          <cell r="S2056">
            <v>28.501666666666676</v>
          </cell>
          <cell r="T2056" t="str">
            <v>-</v>
          </cell>
          <cell r="U2056">
            <v>26.639666666666667</v>
          </cell>
          <cell r="V2056">
            <v>27.2074</v>
          </cell>
          <cell r="W2056">
            <v>23.66</v>
          </cell>
          <cell r="X2056">
            <v>20.38</v>
          </cell>
          <cell r="Y2056">
            <v>30.74</v>
          </cell>
          <cell r="Z2056">
            <v>25.19</v>
          </cell>
          <cell r="AB2056">
            <v>26.41</v>
          </cell>
          <cell r="AC2056">
            <v>26.561000000000007</v>
          </cell>
          <cell r="AD2056">
            <v>22.572999999999997</v>
          </cell>
          <cell r="AE2056">
            <v>32.290999999999997</v>
          </cell>
          <cell r="AF2056">
            <v>28.078999999999997</v>
          </cell>
          <cell r="AG2056" t="str">
            <v>-</v>
          </cell>
          <cell r="AH2056">
            <v>29.462000000000007</v>
          </cell>
          <cell r="AI2056">
            <v>30.935909090909082</v>
          </cell>
          <cell r="AJ2056">
            <v>24.407272727272723</v>
          </cell>
          <cell r="AK2056">
            <v>35.535454545454542</v>
          </cell>
          <cell r="AL2056">
            <v>32.055</v>
          </cell>
          <cell r="AM2056" t="str">
            <v>-</v>
          </cell>
          <cell r="AN2056">
            <v>33.214999999999996</v>
          </cell>
        </row>
        <row r="2057">
          <cell r="B2057">
            <v>38183</v>
          </cell>
          <cell r="C2057">
            <v>26.07</v>
          </cell>
          <cell r="D2057">
            <v>24.87</v>
          </cell>
          <cell r="E2057">
            <v>31.89</v>
          </cell>
          <cell r="F2057">
            <v>26.69</v>
          </cell>
          <cell r="H2057">
            <v>25.95</v>
          </cell>
          <cell r="I2057">
            <v>27.094000000000001</v>
          </cell>
          <cell r="J2057">
            <v>22.885714285714279</v>
          </cell>
          <cell r="K2057">
            <v>20.035714285714285</v>
          </cell>
          <cell r="L2057">
            <v>26.912142857142857</v>
          </cell>
          <cell r="M2057">
            <v>23.767857142857142</v>
          </cell>
          <cell r="N2057" t="str">
            <v>-</v>
          </cell>
          <cell r="O2057">
            <v>22.946428571428566</v>
          </cell>
          <cell r="P2057">
            <v>27.984333333333343</v>
          </cell>
          <cell r="Q2057">
            <v>22.90166666666666</v>
          </cell>
          <cell r="R2057">
            <v>30.326666666666668</v>
          </cell>
          <cell r="S2057">
            <v>28.542333333333342</v>
          </cell>
          <cell r="T2057" t="str">
            <v>-</v>
          </cell>
          <cell r="U2057">
            <v>26.648000000000003</v>
          </cell>
          <cell r="V2057">
            <v>27.280600000000003</v>
          </cell>
          <cell r="W2057">
            <v>28.95</v>
          </cell>
          <cell r="X2057">
            <v>27.48</v>
          </cell>
          <cell r="Y2057">
            <v>36.82</v>
          </cell>
          <cell r="Z2057">
            <v>29.7</v>
          </cell>
          <cell r="AB2057">
            <v>30.51</v>
          </cell>
          <cell r="AC2057">
            <v>26.597000000000001</v>
          </cell>
          <cell r="AD2057">
            <v>22.751999999999995</v>
          </cell>
          <cell r="AE2057">
            <v>32.272000000000006</v>
          </cell>
          <cell r="AF2057">
            <v>27.982999999999997</v>
          </cell>
          <cell r="AG2057" t="str">
            <v>-</v>
          </cell>
          <cell r="AH2057">
            <v>29.214000000000006</v>
          </cell>
          <cell r="AI2057">
            <v>31.016818181818177</v>
          </cell>
          <cell r="AJ2057">
            <v>24.688636363636363</v>
          </cell>
          <cell r="AK2057">
            <v>35.745909090909088</v>
          </cell>
          <cell r="AL2057">
            <v>32.1</v>
          </cell>
          <cell r="AM2057" t="str">
            <v>-</v>
          </cell>
          <cell r="AN2057">
            <v>33.226363636363629</v>
          </cell>
        </row>
        <row r="2058">
          <cell r="B2058">
            <v>38184</v>
          </cell>
          <cell r="C2058">
            <v>31.72</v>
          </cell>
          <cell r="D2058">
            <v>30.22</v>
          </cell>
          <cell r="E2058">
            <v>46.58</v>
          </cell>
          <cell r="F2058">
            <v>32.47</v>
          </cell>
          <cell r="H2058">
            <v>32.979999999999997</v>
          </cell>
          <cell r="I2058">
            <v>34.793999999999997</v>
          </cell>
          <cell r="J2058">
            <v>23.534999999999993</v>
          </cell>
          <cell r="K2058">
            <v>20.74285714285714</v>
          </cell>
          <cell r="L2058">
            <v>28.400714285714283</v>
          </cell>
          <cell r="M2058">
            <v>24.412142857142857</v>
          </cell>
          <cell r="N2058" t="str">
            <v>-</v>
          </cell>
          <cell r="O2058">
            <v>23.629285714285714</v>
          </cell>
          <cell r="P2058">
            <v>28.072333333333344</v>
          </cell>
          <cell r="Q2058">
            <v>23.148</v>
          </cell>
          <cell r="R2058">
            <v>30.796000000000003</v>
          </cell>
          <cell r="S2058">
            <v>28.623666666666679</v>
          </cell>
          <cell r="T2058" t="str">
            <v>-</v>
          </cell>
          <cell r="U2058">
            <v>26.726333333333333</v>
          </cell>
          <cell r="V2058">
            <v>27.473266666666671</v>
          </cell>
          <cell r="W2058">
            <v>34.090000000000003</v>
          </cell>
          <cell r="X2058">
            <v>31.8</v>
          </cell>
          <cell r="Y2058">
            <v>54.75</v>
          </cell>
          <cell r="Z2058">
            <v>34.979999999999997</v>
          </cell>
          <cell r="AB2058">
            <v>36.22</v>
          </cell>
          <cell r="AC2058">
            <v>27.713999999999999</v>
          </cell>
          <cell r="AD2058">
            <v>23.904999999999998</v>
          </cell>
          <cell r="AE2058">
            <v>35.082999999999998</v>
          </cell>
          <cell r="AF2058">
            <v>29.088000000000001</v>
          </cell>
          <cell r="AG2058" t="str">
            <v>-</v>
          </cell>
          <cell r="AH2058">
            <v>30.397000000000002</v>
          </cell>
          <cell r="AI2058">
            <v>31.049999999999997</v>
          </cell>
          <cell r="AJ2058">
            <v>25.008181818181811</v>
          </cell>
          <cell r="AK2058">
            <v>36.546363636363644</v>
          </cell>
          <cell r="AL2058">
            <v>32.127272727272732</v>
          </cell>
          <cell r="AM2058" t="str">
            <v>-</v>
          </cell>
          <cell r="AN2058">
            <v>33.248636363636358</v>
          </cell>
        </row>
        <row r="2059">
          <cell r="B2059">
            <v>38185</v>
          </cell>
          <cell r="C2059">
            <v>32.25</v>
          </cell>
          <cell r="D2059">
            <v>29.15</v>
          </cell>
          <cell r="E2059">
            <v>35.64</v>
          </cell>
          <cell r="F2059">
            <v>32.090000000000003</v>
          </cell>
          <cell r="H2059">
            <v>30.99</v>
          </cell>
          <cell r="I2059">
            <v>32.024000000000001</v>
          </cell>
          <cell r="J2059">
            <v>24.232857142857142</v>
          </cell>
          <cell r="K2059">
            <v>21.413571428571426</v>
          </cell>
          <cell r="L2059">
            <v>29.179285714285715</v>
          </cell>
          <cell r="M2059">
            <v>25.072142857142858</v>
          </cell>
          <cell r="N2059" t="str">
            <v>-</v>
          </cell>
          <cell r="O2059">
            <v>24.275000000000002</v>
          </cell>
          <cell r="P2059">
            <v>27.950666666666674</v>
          </cell>
          <cell r="Q2059">
            <v>23.037666666666663</v>
          </cell>
          <cell r="R2059">
            <v>30.708666666666669</v>
          </cell>
          <cell r="S2059">
            <v>28.477333333333341</v>
          </cell>
          <cell r="T2059" t="str">
            <v>-</v>
          </cell>
          <cell r="U2059">
            <v>26.535333333333334</v>
          </cell>
          <cell r="V2059">
            <v>27.341933333333337</v>
          </cell>
          <cell r="W2059" t="str">
            <v>N/A</v>
          </cell>
          <cell r="X2059" t="str">
            <v>N/A</v>
          </cell>
          <cell r="Y2059" t="str">
            <v>N/A</v>
          </cell>
          <cell r="Z2059" t="str">
            <v>N/A</v>
          </cell>
          <cell r="AB2059" t="str">
            <v>N/A</v>
          </cell>
          <cell r="AC2059">
            <v>27.713999999999999</v>
          </cell>
          <cell r="AD2059">
            <v>23.904999999999998</v>
          </cell>
          <cell r="AE2059">
            <v>35.082999999999998</v>
          </cell>
          <cell r="AF2059">
            <v>29.088000000000001</v>
          </cell>
          <cell r="AG2059" t="str">
            <v>-</v>
          </cell>
          <cell r="AH2059">
            <v>30.397000000000002</v>
          </cell>
          <cell r="AI2059">
            <v>30.51380952380952</v>
          </cell>
          <cell r="AJ2059">
            <v>24.397619047619049</v>
          </cell>
          <cell r="AK2059">
            <v>36.134285714285717</v>
          </cell>
          <cell r="AL2059">
            <v>31.621428571428581</v>
          </cell>
          <cell r="AM2059" t="str">
            <v>-</v>
          </cell>
          <cell r="AN2059">
            <v>32.731904761904758</v>
          </cell>
        </row>
        <row r="2060">
          <cell r="B2060">
            <v>38186</v>
          </cell>
          <cell r="C2060">
            <v>144.85</v>
          </cell>
          <cell r="D2060">
            <v>101.35</v>
          </cell>
          <cell r="E2060">
            <v>37.130000000000003</v>
          </cell>
          <cell r="F2060">
            <v>125.54</v>
          </cell>
          <cell r="H2060">
            <v>33.36</v>
          </cell>
          <cell r="I2060">
            <v>88.445999999999998</v>
          </cell>
          <cell r="J2060">
            <v>33.258571428571429</v>
          </cell>
          <cell r="K2060">
            <v>27.503571428571426</v>
          </cell>
          <cell r="L2060">
            <v>30.32928571428571</v>
          </cell>
          <cell r="M2060">
            <v>32.695000000000007</v>
          </cell>
          <cell r="N2060" t="str">
            <v>-</v>
          </cell>
          <cell r="O2060">
            <v>25.373571428571434</v>
          </cell>
          <cell r="P2060">
            <v>31.729000000000003</v>
          </cell>
          <cell r="Q2060">
            <v>25.545999999999999</v>
          </cell>
          <cell r="R2060">
            <v>30.80233333333334</v>
          </cell>
          <cell r="S2060">
            <v>31.591666666666676</v>
          </cell>
          <cell r="T2060" t="str">
            <v>-</v>
          </cell>
          <cell r="U2060">
            <v>26.603333333333335</v>
          </cell>
          <cell r="V2060">
            <v>29.254466666666666</v>
          </cell>
          <cell r="W2060" t="str">
            <v>N/A</v>
          </cell>
          <cell r="X2060" t="str">
            <v>N/A</v>
          </cell>
          <cell r="Y2060" t="str">
            <v>N/A</v>
          </cell>
          <cell r="Z2060" t="str">
            <v>N/A</v>
          </cell>
          <cell r="AB2060" t="str">
            <v>N/A</v>
          </cell>
          <cell r="AC2060">
            <v>27.713999999999999</v>
          </cell>
          <cell r="AD2060">
            <v>23.904999999999998</v>
          </cell>
          <cell r="AE2060">
            <v>35.082999999999998</v>
          </cell>
          <cell r="AF2060">
            <v>29.088000000000001</v>
          </cell>
          <cell r="AG2060" t="str">
            <v>-</v>
          </cell>
          <cell r="AH2060">
            <v>30.397000000000002</v>
          </cell>
          <cell r="AI2060">
            <v>30.244499999999999</v>
          </cell>
          <cell r="AJ2060">
            <v>24.206500000000002</v>
          </cell>
          <cell r="AK2060">
            <v>35.940000000000005</v>
          </cell>
          <cell r="AL2060">
            <v>31.369500000000006</v>
          </cell>
          <cell r="AM2060" t="str">
            <v>-</v>
          </cell>
          <cell r="AN2060">
            <v>32.491</v>
          </cell>
        </row>
        <row r="2061">
          <cell r="B2061">
            <v>38187</v>
          </cell>
          <cell r="C2061">
            <v>229.51</v>
          </cell>
          <cell r="D2061">
            <v>28.49</v>
          </cell>
          <cell r="E2061">
            <v>184.51</v>
          </cell>
          <cell r="F2061">
            <v>196.25</v>
          </cell>
          <cell r="H2061">
            <v>195.43</v>
          </cell>
          <cell r="I2061">
            <v>166.83800000000002</v>
          </cell>
          <cell r="J2061">
            <v>48.04</v>
          </cell>
          <cell r="K2061">
            <v>28.147142857142853</v>
          </cell>
          <cell r="L2061">
            <v>41.621428571428574</v>
          </cell>
          <cell r="M2061">
            <v>45.017857142857146</v>
          </cell>
          <cell r="N2061" t="str">
            <v>-</v>
          </cell>
          <cell r="O2061">
            <v>37.61071428571428</v>
          </cell>
          <cell r="P2061">
            <v>37.958666666666673</v>
          </cell>
          <cell r="Q2061">
            <v>25.452333333333335</v>
          </cell>
          <cell r="R2061">
            <v>35.776000000000003</v>
          </cell>
          <cell r="S2061">
            <v>36.739666666666672</v>
          </cell>
          <cell r="T2061" t="str">
            <v>-</v>
          </cell>
          <cell r="U2061">
            <v>32.023666666666671</v>
          </cell>
          <cell r="V2061">
            <v>33.590066666666665</v>
          </cell>
          <cell r="W2061">
            <v>353.72</v>
          </cell>
          <cell r="X2061">
            <v>32.68</v>
          </cell>
          <cell r="Y2061">
            <v>280.12</v>
          </cell>
          <cell r="Z2061">
            <v>300.05</v>
          </cell>
          <cell r="AB2061">
            <v>299.14999999999998</v>
          </cell>
          <cell r="AC2061">
            <v>60.527999999999999</v>
          </cell>
          <cell r="AD2061">
            <v>25.021999999999998</v>
          </cell>
          <cell r="AE2061">
            <v>60.064000000000007</v>
          </cell>
          <cell r="AF2061">
            <v>56.379999999999995</v>
          </cell>
          <cell r="AG2061" t="str">
            <v>-</v>
          </cell>
          <cell r="AH2061">
            <v>57.499000000000002</v>
          </cell>
          <cell r="AI2061">
            <v>45.648095238095237</v>
          </cell>
          <cell r="AJ2061">
            <v>24.610000000000003</v>
          </cell>
          <cell r="AK2061">
            <v>47.567619047619054</v>
          </cell>
          <cell r="AL2061">
            <v>44.163809523809526</v>
          </cell>
          <cell r="AM2061" t="str">
            <v>-</v>
          </cell>
          <cell r="AN2061">
            <v>45.189047619047614</v>
          </cell>
        </row>
        <row r="2062">
          <cell r="B2062">
            <v>38188</v>
          </cell>
          <cell r="C2062">
            <v>31.81</v>
          </cell>
          <cell r="D2062">
            <v>28.82</v>
          </cell>
          <cell r="E2062">
            <v>37.24</v>
          </cell>
          <cell r="F2062">
            <v>32.590000000000003</v>
          </cell>
          <cell r="H2062">
            <v>33.58</v>
          </cell>
          <cell r="I2062">
            <v>32.808000000000007</v>
          </cell>
          <cell r="J2062">
            <v>48.405714285714282</v>
          </cell>
          <cell r="K2062">
            <v>28.655714285714286</v>
          </cell>
          <cell r="L2062">
            <v>41.954999999999991</v>
          </cell>
          <cell r="M2062">
            <v>45.28642857142858</v>
          </cell>
          <cell r="N2062" t="str">
            <v>-</v>
          </cell>
          <cell r="O2062">
            <v>37.798571428571435</v>
          </cell>
          <cell r="P2062">
            <v>37.404000000000011</v>
          </cell>
          <cell r="Q2062">
            <v>25.006666666666668</v>
          </cell>
          <cell r="R2062">
            <v>36.027333333333338</v>
          </cell>
          <cell r="S2062">
            <v>36.303333333333335</v>
          </cell>
          <cell r="T2062" t="str">
            <v>-</v>
          </cell>
          <cell r="U2062">
            <v>32.270666666666678</v>
          </cell>
          <cell r="V2062">
            <v>33.402400000000007</v>
          </cell>
          <cell r="W2062">
            <v>36.549999999999997</v>
          </cell>
          <cell r="X2062">
            <v>32.450000000000003</v>
          </cell>
          <cell r="Y2062">
            <v>42.94</v>
          </cell>
          <cell r="Z2062">
            <v>37.26</v>
          </cell>
          <cell r="AB2062">
            <v>39.08</v>
          </cell>
          <cell r="AC2062">
            <v>61.121000000000002</v>
          </cell>
          <cell r="AD2062">
            <v>25.831</v>
          </cell>
          <cell r="AE2062">
            <v>60.527999999999999</v>
          </cell>
          <cell r="AF2062">
            <v>56.774000000000001</v>
          </cell>
          <cell r="AG2062" t="str">
            <v>-</v>
          </cell>
          <cell r="AH2062">
            <v>57.734999999999999</v>
          </cell>
          <cell r="AI2062">
            <v>45.234545454545454</v>
          </cell>
          <cell r="AJ2062">
            <v>24.966363636363642</v>
          </cell>
          <cell r="AK2062">
            <v>47.357272727272736</v>
          </cell>
          <cell r="AL2062">
            <v>43.85</v>
          </cell>
          <cell r="AM2062" t="str">
            <v>-</v>
          </cell>
          <cell r="AN2062">
            <v>44.911363636363632</v>
          </cell>
        </row>
        <row r="2063">
          <cell r="B2063">
            <v>38189</v>
          </cell>
          <cell r="C2063">
            <v>30.98</v>
          </cell>
          <cell r="D2063">
            <v>26.73</v>
          </cell>
          <cell r="E2063">
            <v>39.81</v>
          </cell>
          <cell r="F2063">
            <v>31.82</v>
          </cell>
          <cell r="H2063">
            <v>32.770000000000003</v>
          </cell>
          <cell r="I2063">
            <v>32.422000000000004</v>
          </cell>
          <cell r="J2063">
            <v>48.660714285714285</v>
          </cell>
          <cell r="K2063">
            <v>28.971428571428572</v>
          </cell>
          <cell r="L2063">
            <v>42.621428571428559</v>
          </cell>
          <cell r="M2063">
            <v>45.532142857142858</v>
          </cell>
          <cell r="N2063" t="str">
            <v>-</v>
          </cell>
          <cell r="O2063">
            <v>38.050714285714285</v>
          </cell>
          <cell r="P2063">
            <v>37.38300000000001</v>
          </cell>
          <cell r="Q2063">
            <v>24.94466666666667</v>
          </cell>
          <cell r="R2063">
            <v>36.260666666666673</v>
          </cell>
          <cell r="S2063">
            <v>36.30533333333333</v>
          </cell>
          <cell r="T2063" t="str">
            <v>-</v>
          </cell>
          <cell r="U2063">
            <v>32.347666666666676</v>
          </cell>
          <cell r="V2063">
            <v>33.448266666666669</v>
          </cell>
          <cell r="W2063">
            <v>35.51</v>
          </cell>
          <cell r="X2063">
            <v>29.66</v>
          </cell>
          <cell r="Y2063">
            <v>47.41</v>
          </cell>
          <cell r="Z2063">
            <v>36.35</v>
          </cell>
          <cell r="AB2063">
            <v>38.4</v>
          </cell>
          <cell r="AC2063">
            <v>61.513999999999996</v>
          </cell>
          <cell r="AD2063">
            <v>26.307000000000006</v>
          </cell>
          <cell r="AE2063">
            <v>61.728000000000009</v>
          </cell>
          <cell r="AF2063">
            <v>57.133000000000003</v>
          </cell>
          <cell r="AG2063" t="str">
            <v>-</v>
          </cell>
          <cell r="AH2063">
            <v>58.126999999999995</v>
          </cell>
          <cell r="AI2063">
            <v>45.150454545454544</v>
          </cell>
          <cell r="AJ2063">
            <v>24.792727272727276</v>
          </cell>
          <cell r="AK2063">
            <v>47.789545454545461</v>
          </cell>
          <cell r="AL2063">
            <v>43.811363636363637</v>
          </cell>
          <cell r="AM2063" t="str">
            <v>-</v>
          </cell>
          <cell r="AN2063">
            <v>44.971363636363634</v>
          </cell>
        </row>
        <row r="2064">
          <cell r="B2064">
            <v>38190</v>
          </cell>
          <cell r="C2064">
            <v>25.35</v>
          </cell>
          <cell r="D2064">
            <v>23.05</v>
          </cell>
          <cell r="E2064">
            <v>28.51</v>
          </cell>
          <cell r="F2064">
            <v>25.93</v>
          </cell>
          <cell r="H2064">
            <v>25.99</v>
          </cell>
          <cell r="I2064">
            <v>25.766000000000002</v>
          </cell>
          <cell r="J2064">
            <v>48.529999999999994</v>
          </cell>
          <cell r="K2064">
            <v>28.954285714285714</v>
          </cell>
          <cell r="L2064">
            <v>42.382857142857134</v>
          </cell>
          <cell r="M2064">
            <v>45.360000000000007</v>
          </cell>
          <cell r="N2064" t="str">
            <v>-</v>
          </cell>
          <cell r="O2064">
            <v>38.353571428571421</v>
          </cell>
          <cell r="P2064">
            <v>37.285666666666671</v>
          </cell>
          <cell r="Q2064">
            <v>24.936666666666667</v>
          </cell>
          <cell r="R2064">
            <v>36.290666666666674</v>
          </cell>
          <cell r="S2064">
            <v>36.221000000000004</v>
          </cell>
          <cell r="T2064" t="str">
            <v>-</v>
          </cell>
          <cell r="U2064">
            <v>32.356000000000009</v>
          </cell>
          <cell r="V2064">
            <v>33.418000000000006</v>
          </cell>
          <cell r="W2064">
            <v>27.17</v>
          </cell>
          <cell r="X2064">
            <v>24.37</v>
          </cell>
          <cell r="Y2064">
            <v>31.42</v>
          </cell>
          <cell r="Z2064">
            <v>27.82</v>
          </cell>
          <cell r="AB2064">
            <v>28.76</v>
          </cell>
          <cell r="AC2064">
            <v>61.213000000000001</v>
          </cell>
          <cell r="AD2064">
            <v>26.202999999999996</v>
          </cell>
          <cell r="AE2064">
            <v>61.388999999999989</v>
          </cell>
          <cell r="AF2064">
            <v>56.780000000000008</v>
          </cell>
          <cell r="AG2064" t="str">
            <v>-</v>
          </cell>
          <cell r="AH2064">
            <v>57.751999999999995</v>
          </cell>
          <cell r="AI2064">
            <v>44.935909090909085</v>
          </cell>
          <cell r="AJ2064">
            <v>24.773181818181818</v>
          </cell>
          <cell r="AK2064">
            <v>47.762727272727268</v>
          </cell>
          <cell r="AL2064">
            <v>43.625</v>
          </cell>
          <cell r="AM2064" t="str">
            <v>-</v>
          </cell>
          <cell r="AN2064">
            <v>44.860454545454544</v>
          </cell>
        </row>
        <row r="2065">
          <cell r="B2065">
            <v>38191</v>
          </cell>
          <cell r="C2065">
            <v>26.82</v>
          </cell>
          <cell r="D2065">
            <v>22.27</v>
          </cell>
          <cell r="E2065">
            <v>54.62</v>
          </cell>
          <cell r="F2065">
            <v>28.14</v>
          </cell>
          <cell r="H2065">
            <v>29.5</v>
          </cell>
          <cell r="I2065">
            <v>32.270000000000003</v>
          </cell>
          <cell r="J2065">
            <v>48.690000000000005</v>
          </cell>
          <cell r="K2065">
            <v>28.91357142857143</v>
          </cell>
          <cell r="L2065">
            <v>44.305</v>
          </cell>
          <cell r="M2065">
            <v>45.533571428571427</v>
          </cell>
          <cell r="N2065" t="str">
            <v>-</v>
          </cell>
          <cell r="O2065">
            <v>38.592142857142854</v>
          </cell>
          <cell r="P2065">
            <v>37.325333333333333</v>
          </cell>
          <cell r="Q2065">
            <v>25.034333333333333</v>
          </cell>
          <cell r="R2065">
            <v>37.193666666666665</v>
          </cell>
          <cell r="S2065">
            <v>36.280333333333346</v>
          </cell>
          <cell r="T2065" t="str">
            <v>-</v>
          </cell>
          <cell r="U2065">
            <v>32.494000000000007</v>
          </cell>
          <cell r="V2065">
            <v>33.665533333333336</v>
          </cell>
          <cell r="W2065">
            <v>30.1</v>
          </cell>
          <cell r="X2065">
            <v>23.71</v>
          </cell>
          <cell r="Y2065">
            <v>71.73</v>
          </cell>
          <cell r="Z2065">
            <v>31.83</v>
          </cell>
          <cell r="AB2065">
            <v>34.549999999999997</v>
          </cell>
          <cell r="AC2065">
            <v>61.554999999999993</v>
          </cell>
          <cell r="AD2065">
            <v>26.115000000000002</v>
          </cell>
          <cell r="AE2065">
            <v>65.578999999999994</v>
          </cell>
          <cell r="AF2065">
            <v>57.161000000000016</v>
          </cell>
          <cell r="AG2065" t="str">
            <v>-</v>
          </cell>
          <cell r="AH2065">
            <v>58.301999999999985</v>
          </cell>
          <cell r="AI2065">
            <v>45.000454545454545</v>
          </cell>
          <cell r="AJ2065">
            <v>24.944545454545459</v>
          </cell>
          <cell r="AK2065">
            <v>49.606363636363632</v>
          </cell>
          <cell r="AL2065">
            <v>43.728636363636369</v>
          </cell>
          <cell r="AM2065" t="str">
            <v>-</v>
          </cell>
          <cell r="AN2065">
            <v>45.06545454545455</v>
          </cell>
        </row>
        <row r="2066">
          <cell r="B2066">
            <v>38192</v>
          </cell>
          <cell r="C2066">
            <v>26.48</v>
          </cell>
          <cell r="D2066">
            <v>24.3</v>
          </cell>
          <cell r="E2066">
            <v>28.37</v>
          </cell>
          <cell r="F2066">
            <v>26.68</v>
          </cell>
          <cell r="H2066">
            <v>23.56</v>
          </cell>
          <cell r="I2066">
            <v>25.878000000000004</v>
          </cell>
          <cell r="J2066">
            <v>49.178571428571431</v>
          </cell>
          <cell r="K2066">
            <v>29.352857142857143</v>
          </cell>
          <cell r="L2066">
            <v>44.79071428571428</v>
          </cell>
          <cell r="M2066">
            <v>46.013571428571424</v>
          </cell>
          <cell r="N2066" t="str">
            <v>-</v>
          </cell>
          <cell r="O2066">
            <v>38.972857142857137</v>
          </cell>
          <cell r="P2066">
            <v>37.363999999999997</v>
          </cell>
          <cell r="Q2066">
            <v>25.325333333333333</v>
          </cell>
          <cell r="R2066">
            <v>37.175999999999995</v>
          </cell>
          <cell r="S2066">
            <v>36.299666666666674</v>
          </cell>
          <cell r="T2066" t="str">
            <v>-</v>
          </cell>
          <cell r="U2066">
            <v>32.443000000000005</v>
          </cell>
          <cell r="V2066">
            <v>33.721600000000002</v>
          </cell>
          <cell r="W2066" t="str">
            <v>N/A</v>
          </cell>
          <cell r="X2066" t="str">
            <v>N/A</v>
          </cell>
          <cell r="Y2066" t="str">
            <v>N/A</v>
          </cell>
          <cell r="Z2066" t="str">
            <v>N/A</v>
          </cell>
          <cell r="AB2066" t="str">
            <v>N/A</v>
          </cell>
          <cell r="AC2066">
            <v>61.554999999999993</v>
          </cell>
          <cell r="AD2066">
            <v>26.115000000000002</v>
          </cell>
          <cell r="AE2066">
            <v>65.578999999999994</v>
          </cell>
          <cell r="AF2066">
            <v>57.161000000000016</v>
          </cell>
          <cell r="AG2066" t="str">
            <v>-</v>
          </cell>
          <cell r="AH2066">
            <v>58.301999999999985</v>
          </cell>
          <cell r="AI2066">
            <v>45.784761904761908</v>
          </cell>
          <cell r="AJ2066">
            <v>25.451904761904764</v>
          </cell>
          <cell r="AK2066">
            <v>50.413809523809526</v>
          </cell>
          <cell r="AL2066">
            <v>44.409047619047627</v>
          </cell>
          <cell r="AM2066" t="str">
            <v>-</v>
          </cell>
          <cell r="AN2066">
            <v>45.794285714285714</v>
          </cell>
        </row>
        <row r="2067">
          <cell r="B2067">
            <v>38193</v>
          </cell>
          <cell r="C2067">
            <v>19.75</v>
          </cell>
          <cell r="D2067">
            <v>18.32</v>
          </cell>
          <cell r="E2067">
            <v>23.57</v>
          </cell>
          <cell r="F2067">
            <v>19.899999999999999</v>
          </cell>
          <cell r="H2067">
            <v>17.27</v>
          </cell>
          <cell r="I2067">
            <v>19.761999999999997</v>
          </cell>
          <cell r="J2067">
            <v>49.21857142857143</v>
          </cell>
          <cell r="K2067">
            <v>29.471428571428572</v>
          </cell>
          <cell r="L2067">
            <v>44.917142857142856</v>
          </cell>
          <cell r="M2067">
            <v>46.055</v>
          </cell>
          <cell r="N2067" t="str">
            <v>-</v>
          </cell>
          <cell r="O2067">
            <v>39.046428571428571</v>
          </cell>
          <cell r="P2067">
            <v>37.080999999999996</v>
          </cell>
          <cell r="Q2067">
            <v>25.21466666666667</v>
          </cell>
          <cell r="R2067">
            <v>36.853333333333325</v>
          </cell>
          <cell r="S2067">
            <v>35.988000000000014</v>
          </cell>
          <cell r="T2067" t="str">
            <v>-</v>
          </cell>
          <cell r="U2067">
            <v>32.05533333333333</v>
          </cell>
          <cell r="V2067">
            <v>33.438466666666663</v>
          </cell>
          <cell r="W2067" t="str">
            <v>N/A</v>
          </cell>
          <cell r="X2067" t="str">
            <v>N/A</v>
          </cell>
          <cell r="Y2067" t="str">
            <v>N/A</v>
          </cell>
          <cell r="Z2067" t="str">
            <v>N/A</v>
          </cell>
          <cell r="AB2067" t="str">
            <v>N/A</v>
          </cell>
          <cell r="AC2067">
            <v>61.554999999999993</v>
          </cell>
          <cell r="AD2067">
            <v>26.115000000000002</v>
          </cell>
          <cell r="AE2067">
            <v>65.578999999999994</v>
          </cell>
          <cell r="AF2067">
            <v>57.161000000000016</v>
          </cell>
          <cell r="AG2067" t="str">
            <v>-</v>
          </cell>
          <cell r="AH2067">
            <v>58.301999999999985</v>
          </cell>
          <cell r="AI2067">
            <v>46.494500000000002</v>
          </cell>
          <cell r="AJ2067">
            <v>25.583000000000002</v>
          </cell>
          <cell r="AK2067">
            <v>51.027999999999999</v>
          </cell>
          <cell r="AL2067">
            <v>44.985000000000007</v>
          </cell>
          <cell r="AM2067" t="str">
            <v>-</v>
          </cell>
          <cell r="AN2067">
            <v>46.390499999999996</v>
          </cell>
        </row>
        <row r="2068">
          <cell r="B2068">
            <v>38194</v>
          </cell>
          <cell r="C2068">
            <v>26.22</v>
          </cell>
          <cell r="D2068">
            <v>21.76</v>
          </cell>
          <cell r="E2068">
            <v>66.459999999999994</v>
          </cell>
          <cell r="F2068">
            <v>27.06</v>
          </cell>
          <cell r="H2068">
            <v>27.38</v>
          </cell>
          <cell r="I2068">
            <v>33.775999999999996</v>
          </cell>
          <cell r="J2068">
            <v>49.634285714285724</v>
          </cell>
          <cell r="K2068">
            <v>29.782142857142862</v>
          </cell>
          <cell r="L2068">
            <v>47.870714285714293</v>
          </cell>
          <cell r="M2068">
            <v>46.462857142857139</v>
          </cell>
          <cell r="N2068" t="str">
            <v>-</v>
          </cell>
          <cell r="O2068">
            <v>39.58</v>
          </cell>
          <cell r="P2068">
            <v>36.932000000000002</v>
          </cell>
          <cell r="Q2068">
            <v>25.236000000000001</v>
          </cell>
          <cell r="R2068">
            <v>38.001999999999995</v>
          </cell>
          <cell r="S2068">
            <v>35.876333333333335</v>
          </cell>
          <cell r="T2068" t="str">
            <v>-</v>
          </cell>
          <cell r="U2068">
            <v>32.071666666666665</v>
          </cell>
          <cell r="V2068">
            <v>33.623599999999996</v>
          </cell>
          <cell r="W2068">
            <v>31.43</v>
          </cell>
          <cell r="X2068">
            <v>24.71</v>
          </cell>
          <cell r="Y2068">
            <v>40.04</v>
          </cell>
          <cell r="Z2068">
            <v>32.5</v>
          </cell>
          <cell r="AB2068">
            <v>33.69</v>
          </cell>
          <cell r="AC2068">
            <v>62.471000000000004</v>
          </cell>
          <cell r="AD2068">
            <v>26.738</v>
          </cell>
          <cell r="AE2068">
            <v>66.830999999999989</v>
          </cell>
          <cell r="AF2068">
            <v>58.060000000000016</v>
          </cell>
          <cell r="AG2068" t="str">
            <v>-</v>
          </cell>
          <cell r="AH2068">
            <v>59.256999999999991</v>
          </cell>
          <cell r="AI2068">
            <v>45.777142857142856</v>
          </cell>
          <cell r="AJ2068">
            <v>25.541428571428572</v>
          </cell>
          <cell r="AK2068">
            <v>50.504761904761899</v>
          </cell>
          <cell r="AL2068">
            <v>44.3904761904762</v>
          </cell>
          <cell r="AM2068" t="str">
            <v>-</v>
          </cell>
          <cell r="AN2068">
            <v>45.785714285714285</v>
          </cell>
        </row>
        <row r="2069">
          <cell r="B2069">
            <v>38195</v>
          </cell>
          <cell r="C2069">
            <v>24.2</v>
          </cell>
          <cell r="D2069">
            <v>22.35</v>
          </cell>
          <cell r="E2069">
            <v>30.34</v>
          </cell>
          <cell r="F2069">
            <v>25.3</v>
          </cell>
          <cell r="H2069">
            <v>25.74</v>
          </cell>
          <cell r="I2069">
            <v>25.585999999999999</v>
          </cell>
          <cell r="J2069">
            <v>49.837857142857153</v>
          </cell>
          <cell r="K2069">
            <v>30.050000000000004</v>
          </cell>
          <cell r="L2069">
            <v>48.012142857142862</v>
          </cell>
          <cell r="M2069">
            <v>46.66785714285713</v>
          </cell>
          <cell r="N2069" t="str">
            <v>-</v>
          </cell>
          <cell r="O2069">
            <v>39.822857142857139</v>
          </cell>
          <cell r="P2069">
            <v>36.668333333333329</v>
          </cell>
          <cell r="Q2069">
            <v>25.314333333333334</v>
          </cell>
          <cell r="R2069">
            <v>37.956333333333333</v>
          </cell>
          <cell r="S2069">
            <v>35.688666666666663</v>
          </cell>
          <cell r="T2069" t="str">
            <v>-</v>
          </cell>
          <cell r="U2069">
            <v>32.25033333333333</v>
          </cell>
          <cell r="V2069">
            <v>33.575599999999994</v>
          </cell>
          <cell r="W2069">
            <v>27.63</v>
          </cell>
          <cell r="X2069">
            <v>25.3</v>
          </cell>
          <cell r="Y2069">
            <v>34.97</v>
          </cell>
          <cell r="Z2069">
            <v>28.95</v>
          </cell>
          <cell r="AB2069">
            <v>30.12</v>
          </cell>
          <cell r="AC2069">
            <v>62.880999999999993</v>
          </cell>
          <cell r="AD2069">
            <v>27.254000000000001</v>
          </cell>
          <cell r="AE2069">
            <v>67.093999999999994</v>
          </cell>
          <cell r="AF2069">
            <v>58.463000000000008</v>
          </cell>
          <cell r="AG2069" t="str">
            <v>-</v>
          </cell>
          <cell r="AH2069">
            <v>59.689</v>
          </cell>
          <cell r="AI2069">
            <v>44.952272727272721</v>
          </cell>
          <cell r="AJ2069">
            <v>25.530454545454543</v>
          </cell>
          <cell r="AK2069">
            <v>49.798636363636362</v>
          </cell>
          <cell r="AL2069">
            <v>43.68863636363637</v>
          </cell>
          <cell r="AM2069" t="str">
            <v>-</v>
          </cell>
          <cell r="AN2069">
            <v>45.073636363636361</v>
          </cell>
        </row>
        <row r="2070">
          <cell r="B2070">
            <v>38196</v>
          </cell>
          <cell r="C2070">
            <v>25.39</v>
          </cell>
          <cell r="D2070">
            <v>22.95</v>
          </cell>
          <cell r="E2070">
            <v>39.4</v>
          </cell>
          <cell r="F2070">
            <v>26.55</v>
          </cell>
          <cell r="H2070">
            <v>27.01</v>
          </cell>
          <cell r="I2070">
            <v>28.26</v>
          </cell>
          <cell r="J2070">
            <v>50.100000000000009</v>
          </cell>
          <cell r="K2070">
            <v>30.330714285714286</v>
          </cell>
          <cell r="L2070">
            <v>48.862142857142864</v>
          </cell>
          <cell r="M2070">
            <v>46.929285714285697</v>
          </cell>
          <cell r="N2070" t="str">
            <v>-</v>
          </cell>
          <cell r="O2070">
            <v>40.107857142857135</v>
          </cell>
          <cell r="P2070">
            <v>36.37766666666667</v>
          </cell>
          <cell r="Q2070">
            <v>25.313000000000002</v>
          </cell>
          <cell r="R2070">
            <v>37.948</v>
          </cell>
          <cell r="S2070">
            <v>35.414666666666662</v>
          </cell>
          <cell r="T2070" t="str">
            <v>-</v>
          </cell>
          <cell r="U2070">
            <v>31.998333333333335</v>
          </cell>
          <cell r="V2070">
            <v>33.410333333333334</v>
          </cell>
          <cell r="W2070">
            <v>29.21</v>
          </cell>
          <cell r="X2070">
            <v>25.92</v>
          </cell>
          <cell r="Y2070">
            <v>48.73</v>
          </cell>
          <cell r="Z2070">
            <v>30.71</v>
          </cell>
          <cell r="AB2070">
            <v>32.31</v>
          </cell>
          <cell r="AC2070">
            <v>63.436</v>
          </cell>
          <cell r="AD2070">
            <v>27.808000000000003</v>
          </cell>
          <cell r="AE2070">
            <v>68.893000000000001</v>
          </cell>
          <cell r="AF2070">
            <v>59.015000000000008</v>
          </cell>
          <cell r="AG2070" t="str">
            <v>-</v>
          </cell>
          <cell r="AH2070">
            <v>60.278999999999996</v>
          </cell>
          <cell r="AI2070">
            <v>44.451818181818176</v>
          </cell>
          <cell r="AJ2070">
            <v>25.599090909090908</v>
          </cell>
          <cell r="AK2070">
            <v>49.886363636363633</v>
          </cell>
          <cell r="AL2070">
            <v>43.228181818181831</v>
          </cell>
          <cell r="AM2070" t="str">
            <v>-</v>
          </cell>
          <cell r="AN2070">
            <v>44.601363636363637</v>
          </cell>
        </row>
        <row r="2071">
          <cell r="B2071">
            <v>38197</v>
          </cell>
          <cell r="C2071">
            <v>26.5</v>
          </cell>
          <cell r="D2071">
            <v>24.35</v>
          </cell>
          <cell r="E2071">
            <v>90.24</v>
          </cell>
          <cell r="F2071">
            <v>27.69</v>
          </cell>
          <cell r="H2071">
            <v>27.7</v>
          </cell>
          <cell r="I2071">
            <v>39.295999999999999</v>
          </cell>
          <cell r="J2071">
            <v>50.130714285714298</v>
          </cell>
          <cell r="K2071">
            <v>30.293571428571429</v>
          </cell>
          <cell r="L2071">
            <v>53.030000000000008</v>
          </cell>
          <cell r="M2071">
            <v>47.000714285714274</v>
          </cell>
          <cell r="N2071" t="str">
            <v>-</v>
          </cell>
          <cell r="O2071">
            <v>40.232857142857142</v>
          </cell>
          <cell r="P2071">
            <v>36.145000000000003</v>
          </cell>
          <cell r="Q2071">
            <v>25.25866666666667</v>
          </cell>
          <cell r="R2071">
            <v>39.763999999999996</v>
          </cell>
          <cell r="S2071">
            <v>35.19533333333333</v>
          </cell>
          <cell r="T2071" t="str">
            <v>-</v>
          </cell>
          <cell r="U2071">
            <v>31.757999999999999</v>
          </cell>
          <cell r="V2071">
            <v>33.624200000000002</v>
          </cell>
          <cell r="W2071">
            <v>29.56</v>
          </cell>
          <cell r="X2071">
            <v>26.65</v>
          </cell>
          <cell r="Y2071">
            <v>63.28</v>
          </cell>
          <cell r="Z2071">
            <v>30.99</v>
          </cell>
          <cell r="AB2071">
            <v>32.43</v>
          </cell>
          <cell r="AC2071">
            <v>63.497</v>
          </cell>
          <cell r="AD2071">
            <v>27.725000000000001</v>
          </cell>
          <cell r="AE2071">
            <v>71.539000000000001</v>
          </cell>
          <cell r="AF2071">
            <v>59.144000000000005</v>
          </cell>
          <cell r="AG2071" t="str">
            <v>-</v>
          </cell>
          <cell r="AH2071">
            <v>60.470999999999989</v>
          </cell>
          <cell r="AI2071">
            <v>44.067272727272723</v>
          </cell>
          <cell r="AJ2071">
            <v>25.530454545454543</v>
          </cell>
          <cell r="AK2071">
            <v>50.910909090909087</v>
          </cell>
          <cell r="AL2071">
            <v>42.872727272727282</v>
          </cell>
          <cell r="AM2071" t="str">
            <v>-</v>
          </cell>
          <cell r="AN2071">
            <v>44.254545454545458</v>
          </cell>
        </row>
        <row r="2072">
          <cell r="B2072">
            <v>38198</v>
          </cell>
          <cell r="C2072">
            <v>27.87</v>
          </cell>
          <cell r="D2072">
            <v>26.75</v>
          </cell>
          <cell r="E2072">
            <v>38.08</v>
          </cell>
          <cell r="F2072">
            <v>29.15</v>
          </cell>
          <cell r="H2072">
            <v>29.07</v>
          </cell>
          <cell r="I2072">
            <v>30.183999999999997</v>
          </cell>
          <cell r="J2072">
            <v>49.855714285714292</v>
          </cell>
          <cell r="K2072">
            <v>30.04571428571429</v>
          </cell>
          <cell r="L2072">
            <v>52.422857142857147</v>
          </cell>
          <cell r="M2072">
            <v>46.763571428571424</v>
          </cell>
          <cell r="N2072" t="str">
            <v>-</v>
          </cell>
          <cell r="O2072">
            <v>39.953571428571429</v>
          </cell>
          <cell r="P2072">
            <v>35.891666666666666</v>
          </cell>
          <cell r="Q2072">
            <v>25.189000000000004</v>
          </cell>
          <cell r="R2072">
            <v>39.70900000000001</v>
          </cell>
          <cell r="S2072">
            <v>34.942</v>
          </cell>
          <cell r="T2072" t="str">
            <v>-</v>
          </cell>
          <cell r="U2072">
            <v>31.449333333333339</v>
          </cell>
          <cell r="V2072">
            <v>33.436199999999999</v>
          </cell>
          <cell r="W2072">
            <v>29.7</v>
          </cell>
          <cell r="X2072">
            <v>28.5</v>
          </cell>
          <cell r="Y2072">
            <v>35.72</v>
          </cell>
          <cell r="Z2072">
            <v>31.01</v>
          </cell>
          <cell r="AB2072">
            <v>32.369999999999997</v>
          </cell>
          <cell r="AC2072">
            <v>63.058000000000007</v>
          </cell>
          <cell r="AD2072">
            <v>27.395000000000003</v>
          </cell>
          <cell r="AE2072">
            <v>69.63600000000001</v>
          </cell>
          <cell r="AF2072">
            <v>58.747</v>
          </cell>
          <cell r="AG2072" t="str">
            <v>-</v>
          </cell>
          <cell r="AH2072">
            <v>60.085999999999991</v>
          </cell>
          <cell r="AI2072">
            <v>43.601363636363637</v>
          </cell>
          <cell r="AJ2072">
            <v>25.407272727272723</v>
          </cell>
          <cell r="AK2072">
            <v>50.492727272727272</v>
          </cell>
          <cell r="AL2072">
            <v>42.406363636363643</v>
          </cell>
          <cell r="AM2072" t="str">
            <v>-</v>
          </cell>
          <cell r="AN2072">
            <v>43.736818181818187</v>
          </cell>
        </row>
        <row r="2073">
          <cell r="B2073">
            <v>38199</v>
          </cell>
          <cell r="C2073">
            <v>27.63</v>
          </cell>
          <cell r="D2073">
            <v>24.64</v>
          </cell>
          <cell r="E2073">
            <v>32.67</v>
          </cell>
          <cell r="F2073">
            <v>28.59</v>
          </cell>
          <cell r="H2073">
            <v>29.12</v>
          </cell>
          <cell r="I2073">
            <v>28.53</v>
          </cell>
          <cell r="J2073">
            <v>49.525714285714294</v>
          </cell>
          <cell r="K2073">
            <v>29.723571428571432</v>
          </cell>
          <cell r="L2073">
            <v>52.210714285714282</v>
          </cell>
          <cell r="M2073">
            <v>46.513571428571424</v>
          </cell>
          <cell r="N2073" t="str">
            <v>-</v>
          </cell>
          <cell r="O2073">
            <v>39.82</v>
          </cell>
          <cell r="P2073">
            <v>35.924333333333337</v>
          </cell>
          <cell r="Q2073">
            <v>25.2</v>
          </cell>
          <cell r="R2073">
            <v>39.664666666666669</v>
          </cell>
          <cell r="S2073">
            <v>34.949999999999996</v>
          </cell>
          <cell r="T2073" t="str">
            <v>-</v>
          </cell>
          <cell r="U2073">
            <v>31.423333333333336</v>
          </cell>
          <cell r="V2073">
            <v>33.43246666666667</v>
          </cell>
          <cell r="W2073" t="str">
            <v>N/A</v>
          </cell>
          <cell r="X2073" t="str">
            <v>N/A</v>
          </cell>
          <cell r="Y2073" t="str">
            <v>N/A</v>
          </cell>
          <cell r="Z2073" t="str">
            <v>N/A</v>
          </cell>
          <cell r="AB2073" t="str">
            <v>N/A</v>
          </cell>
          <cell r="AC2073">
            <v>63.058000000000007</v>
          </cell>
          <cell r="AD2073">
            <v>27.395000000000003</v>
          </cell>
          <cell r="AE2073">
            <v>69.63600000000001</v>
          </cell>
          <cell r="AF2073">
            <v>58.747</v>
          </cell>
          <cell r="AG2073" t="str">
            <v>-</v>
          </cell>
          <cell r="AH2073">
            <v>60.085999999999991</v>
          </cell>
          <cell r="AI2073">
            <v>44.316190476190478</v>
          </cell>
          <cell r="AJ2073">
            <v>25.393809523809523</v>
          </cell>
          <cell r="AK2073">
            <v>51.134761904761902</v>
          </cell>
          <cell r="AL2073">
            <v>42.965714285714299</v>
          </cell>
          <cell r="AM2073" t="str">
            <v>-</v>
          </cell>
          <cell r="AN2073">
            <v>44.248571428571431</v>
          </cell>
        </row>
        <row r="2074">
          <cell r="B2074">
            <v>38200</v>
          </cell>
          <cell r="C2074">
            <v>26.1</v>
          </cell>
          <cell r="D2074">
            <v>23.74</v>
          </cell>
          <cell r="E2074">
            <v>28.97</v>
          </cell>
          <cell r="F2074">
            <v>26.47</v>
          </cell>
          <cell r="H2074">
            <v>25.33</v>
          </cell>
          <cell r="I2074">
            <v>26.122000000000003</v>
          </cell>
          <cell r="J2074">
            <v>41.043571428571433</v>
          </cell>
          <cell r="K2074">
            <v>24.18</v>
          </cell>
          <cell r="L2074">
            <v>51.627857142857138</v>
          </cell>
          <cell r="M2074">
            <v>39.437142857142859</v>
          </cell>
          <cell r="N2074" t="str">
            <v>-</v>
          </cell>
          <cell r="O2074">
            <v>39.246428571428567</v>
          </cell>
          <cell r="P2074">
            <v>36.04</v>
          </cell>
          <cell r="Q2074">
            <v>25.314000000000004</v>
          </cell>
          <cell r="R2074">
            <v>39.772333333333329</v>
          </cell>
          <cell r="S2074">
            <v>35.050666666666665</v>
          </cell>
          <cell r="T2074" t="str">
            <v>-</v>
          </cell>
          <cell r="U2074">
            <v>31.487000000000005</v>
          </cell>
          <cell r="V2074">
            <v>33.532799999999995</v>
          </cell>
          <cell r="W2074" t="str">
            <v>N/A</v>
          </cell>
          <cell r="X2074" t="str">
            <v>N/A</v>
          </cell>
          <cell r="Y2074" t="str">
            <v>N/A</v>
          </cell>
          <cell r="Z2074" t="str">
            <v>N/A</v>
          </cell>
          <cell r="AB2074" t="str">
            <v>N/A</v>
          </cell>
          <cell r="AC2074">
            <v>63.058000000000007</v>
          </cell>
          <cell r="AD2074">
            <v>27.395000000000003</v>
          </cell>
          <cell r="AE2074">
            <v>69.63600000000001</v>
          </cell>
          <cell r="AF2074">
            <v>58.747</v>
          </cell>
          <cell r="AG2074" t="str">
            <v>-</v>
          </cell>
          <cell r="AH2074">
            <v>60.085999999999991</v>
          </cell>
          <cell r="AI2074">
            <v>45.385999999999996</v>
          </cell>
          <cell r="AJ2074">
            <v>25.65</v>
          </cell>
          <cell r="AK2074">
            <v>52.359500000000004</v>
          </cell>
          <cell r="AL2074">
            <v>43.917500000000011</v>
          </cell>
          <cell r="AM2074" t="str">
            <v>-</v>
          </cell>
          <cell r="AN2074">
            <v>45.241499999999995</v>
          </cell>
        </row>
        <row r="2075">
          <cell r="B2075">
            <v>38201</v>
          </cell>
          <cell r="C2075">
            <v>28.11</v>
          </cell>
          <cell r="D2075">
            <v>27.73</v>
          </cell>
          <cell r="E2075">
            <v>33.25</v>
          </cell>
          <cell r="F2075">
            <v>28.7</v>
          </cell>
          <cell r="H2075">
            <v>28.35</v>
          </cell>
          <cell r="I2075">
            <v>29.228000000000002</v>
          </cell>
          <cell r="J2075">
            <v>26.657857142857146</v>
          </cell>
          <cell r="K2075">
            <v>24.125714285714285</v>
          </cell>
          <cell r="L2075">
            <v>40.823571428571427</v>
          </cell>
          <cell r="M2075">
            <v>27.469285714285714</v>
          </cell>
          <cell r="N2075" t="str">
            <v>-</v>
          </cell>
          <cell r="O2075">
            <v>27.312142857142856</v>
          </cell>
          <cell r="P2075">
            <v>36.227666666666664</v>
          </cell>
          <cell r="Q2075">
            <v>25.579666666666672</v>
          </cell>
          <cell r="R2075">
            <v>40.056000000000004</v>
          </cell>
          <cell r="S2075">
            <v>35.245666666666665</v>
          </cell>
          <cell r="T2075" t="str">
            <v>-</v>
          </cell>
          <cell r="U2075">
            <v>31.70033333333334</v>
          </cell>
          <cell r="V2075">
            <v>33.76186666666667</v>
          </cell>
          <cell r="W2075">
            <v>32.03</v>
          </cell>
          <cell r="X2075">
            <v>31.48</v>
          </cell>
          <cell r="Y2075">
            <v>38.57</v>
          </cell>
          <cell r="Z2075">
            <v>32.75</v>
          </cell>
          <cell r="AB2075">
            <v>33.53</v>
          </cell>
          <cell r="AC2075">
            <v>30.888999999999999</v>
          </cell>
          <cell r="AD2075">
            <v>27.274999999999999</v>
          </cell>
          <cell r="AE2075">
            <v>45.481000000000002</v>
          </cell>
          <cell r="AF2075">
            <v>32.016999999999996</v>
          </cell>
          <cell r="AG2075" t="str">
            <v>-</v>
          </cell>
          <cell r="AH2075">
            <v>33.524000000000001</v>
          </cell>
          <cell r="AI2075">
            <v>44.749999999999993</v>
          </cell>
          <cell r="AJ2075">
            <v>25.92761904761905</v>
          </cell>
          <cell r="AK2075">
            <v>51.702857142857141</v>
          </cell>
          <cell r="AL2075">
            <v>43.3857142857143</v>
          </cell>
          <cell r="AM2075" t="str">
            <v>-</v>
          </cell>
          <cell r="AN2075">
            <v>44.683809523809522</v>
          </cell>
        </row>
        <row r="2076">
          <cell r="B2076">
            <v>38202</v>
          </cell>
          <cell r="C2076">
            <v>28.48</v>
          </cell>
          <cell r="D2076">
            <v>25.82</v>
          </cell>
          <cell r="E2076">
            <v>33.94</v>
          </cell>
          <cell r="F2076">
            <v>29.15</v>
          </cell>
          <cell r="H2076">
            <v>29.6</v>
          </cell>
          <cell r="I2076">
            <v>29.397999999999996</v>
          </cell>
          <cell r="J2076">
            <v>26.420000000000005</v>
          </cell>
          <cell r="K2076">
            <v>23.911428571428569</v>
          </cell>
          <cell r="L2076">
            <v>40.587857142857146</v>
          </cell>
          <cell r="M2076">
            <v>27.223571428571425</v>
          </cell>
          <cell r="N2076" t="str">
            <v>-</v>
          </cell>
          <cell r="O2076">
            <v>27.027857142857147</v>
          </cell>
          <cell r="P2076">
            <v>36.560666666666663</v>
          </cell>
          <cell r="Q2076">
            <v>25.904000000000003</v>
          </cell>
          <cell r="R2076">
            <v>40.486333333333327</v>
          </cell>
          <cell r="S2076">
            <v>35.590000000000003</v>
          </cell>
          <cell r="T2076" t="str">
            <v>-</v>
          </cell>
          <cell r="U2076">
            <v>32.087666666666671</v>
          </cell>
          <cell r="V2076">
            <v>34.125733333333336</v>
          </cell>
          <cell r="W2076">
            <v>33.119999999999997</v>
          </cell>
          <cell r="X2076">
            <v>29.23</v>
          </cell>
          <cell r="Y2076">
            <v>41.13</v>
          </cell>
          <cell r="Z2076">
            <v>33.96</v>
          </cell>
          <cell r="AB2076">
            <v>35.19</v>
          </cell>
          <cell r="AC2076">
            <v>30.546000000000003</v>
          </cell>
          <cell r="AD2076">
            <v>26.953000000000003</v>
          </cell>
          <cell r="AE2076">
            <v>45.300000000000004</v>
          </cell>
          <cell r="AF2076">
            <v>31.686999999999994</v>
          </cell>
          <cell r="AG2076" t="str">
            <v>-</v>
          </cell>
          <cell r="AH2076">
            <v>33.134999999999998</v>
          </cell>
          <cell r="AI2076">
            <v>44.221363636363634</v>
          </cell>
          <cell r="AJ2076">
            <v>26.077727272727273</v>
          </cell>
          <cell r="AK2076">
            <v>51.222272727272731</v>
          </cell>
          <cell r="AL2076">
            <v>42.957272727272738</v>
          </cell>
          <cell r="AM2076" t="str">
            <v>-</v>
          </cell>
          <cell r="AN2076">
            <v>44.252272727272725</v>
          </cell>
        </row>
        <row r="2077">
          <cell r="B2077">
            <v>38203</v>
          </cell>
          <cell r="C2077">
            <v>29.01</v>
          </cell>
          <cell r="D2077">
            <v>26.84</v>
          </cell>
          <cell r="E2077">
            <v>33.19</v>
          </cell>
          <cell r="F2077">
            <v>29.24</v>
          </cell>
          <cell r="H2077">
            <v>28.57</v>
          </cell>
          <cell r="I2077">
            <v>29.369999999999997</v>
          </cell>
          <cell r="J2077">
            <v>26.279285714285717</v>
          </cell>
          <cell r="K2077">
            <v>23.919285714285714</v>
          </cell>
          <cell r="L2077">
            <v>40.115000000000009</v>
          </cell>
          <cell r="M2077">
            <v>27.039285714285715</v>
          </cell>
          <cell r="N2077" t="str">
            <v>-</v>
          </cell>
          <cell r="O2077">
            <v>26.727857142857143</v>
          </cell>
          <cell r="P2077">
            <v>36.775333333333336</v>
          </cell>
          <cell r="Q2077">
            <v>26.149333333333338</v>
          </cell>
          <cell r="R2077">
            <v>40.71200000000001</v>
          </cell>
          <cell r="S2077">
            <v>35.773666666666671</v>
          </cell>
          <cell r="T2077" t="str">
            <v>-</v>
          </cell>
          <cell r="U2077">
            <v>32.236333333333341</v>
          </cell>
          <cell r="V2077">
            <v>34.329333333333338</v>
          </cell>
          <cell r="W2077">
            <v>33.44</v>
          </cell>
          <cell r="X2077">
            <v>30.35</v>
          </cell>
          <cell r="Y2077">
            <v>39.56</v>
          </cell>
          <cell r="Z2077">
            <v>33.64</v>
          </cell>
          <cell r="AB2077">
            <v>33.979999999999997</v>
          </cell>
          <cell r="AC2077">
            <v>30.338999999999999</v>
          </cell>
          <cell r="AD2077">
            <v>27.021999999999998</v>
          </cell>
          <cell r="AE2077">
            <v>44.515000000000001</v>
          </cell>
          <cell r="AF2077">
            <v>31.415999999999997</v>
          </cell>
          <cell r="AG2077" t="str">
            <v>-</v>
          </cell>
          <cell r="AH2077">
            <v>32.692999999999998</v>
          </cell>
          <cell r="AI2077">
            <v>44.578636363636356</v>
          </cell>
          <cell r="AJ2077">
            <v>26.479545454545459</v>
          </cell>
          <cell r="AK2077">
            <v>51.642727272727278</v>
          </cell>
          <cell r="AL2077">
            <v>43.253181818181822</v>
          </cell>
          <cell r="AM2077" t="str">
            <v>-</v>
          </cell>
          <cell r="AN2077">
            <v>44.518181818181823</v>
          </cell>
        </row>
        <row r="2078">
          <cell r="B2078">
            <v>38204</v>
          </cell>
          <cell r="C2078">
            <v>26.02</v>
          </cell>
          <cell r="D2078">
            <v>25.41</v>
          </cell>
          <cell r="E2078">
            <v>30.18</v>
          </cell>
          <cell r="F2078">
            <v>26.6</v>
          </cell>
          <cell r="H2078">
            <v>26.45</v>
          </cell>
          <cell r="I2078">
            <v>26.931999999999999</v>
          </cell>
          <cell r="J2078">
            <v>26.32714285714286</v>
          </cell>
          <cell r="K2078">
            <v>24.087857142857143</v>
          </cell>
          <cell r="L2078">
            <v>40.234285714285711</v>
          </cell>
          <cell r="M2078">
            <v>27.087142857142855</v>
          </cell>
          <cell r="N2078" t="str">
            <v>-</v>
          </cell>
          <cell r="O2078">
            <v>26.760714285714283</v>
          </cell>
          <cell r="P2078">
            <v>36.753000000000007</v>
          </cell>
          <cell r="Q2078">
            <v>26.273000000000007</v>
          </cell>
          <cell r="R2078">
            <v>40.632333333333342</v>
          </cell>
          <cell r="S2078">
            <v>35.699333333333328</v>
          </cell>
          <cell r="T2078" t="str">
            <v>-</v>
          </cell>
          <cell r="U2078">
            <v>32.086333333333343</v>
          </cell>
          <cell r="V2078">
            <v>34.288800000000002</v>
          </cell>
          <cell r="W2078">
            <v>28.5</v>
          </cell>
          <cell r="X2078">
            <v>27.35</v>
          </cell>
          <cell r="Y2078">
            <v>34.47</v>
          </cell>
          <cell r="Z2078">
            <v>29.31</v>
          </cell>
          <cell r="AB2078">
            <v>30.36</v>
          </cell>
          <cell r="AC2078">
            <v>30.472000000000001</v>
          </cell>
          <cell r="AD2078">
            <v>27.32</v>
          </cell>
          <cell r="AE2078">
            <v>44.820000000000007</v>
          </cell>
          <cell r="AF2078">
            <v>31.565000000000005</v>
          </cell>
          <cell r="AG2078" t="str">
            <v>-</v>
          </cell>
          <cell r="AH2078">
            <v>32.853000000000009</v>
          </cell>
          <cell r="AI2078">
            <v>44.482272727272722</v>
          </cell>
          <cell r="AJ2078">
            <v>26.615454545454551</v>
          </cell>
          <cell r="AK2078">
            <v>51.468636363636364</v>
          </cell>
          <cell r="AL2078">
            <v>43.070909090909097</v>
          </cell>
          <cell r="AM2078" t="str">
            <v>-</v>
          </cell>
          <cell r="AN2078">
            <v>44.229090909090914</v>
          </cell>
        </row>
        <row r="2079">
          <cell r="B2079">
            <v>38205</v>
          </cell>
          <cell r="C2079">
            <v>28.41</v>
          </cell>
          <cell r="D2079">
            <v>98.41</v>
          </cell>
          <cell r="E2079">
            <v>36.01</v>
          </cell>
          <cell r="F2079">
            <v>29.02</v>
          </cell>
          <cell r="H2079">
            <v>28.95</v>
          </cell>
          <cell r="I2079">
            <v>44.16</v>
          </cell>
          <cell r="J2079">
            <v>26.440714285714286</v>
          </cell>
          <cell r="K2079">
            <v>29.526428571428571</v>
          </cell>
          <cell r="L2079">
            <v>38.905000000000008</v>
          </cell>
          <cell r="M2079">
            <v>27.150000000000002</v>
          </cell>
          <cell r="N2079" t="str">
            <v>-</v>
          </cell>
          <cell r="O2079">
            <v>26.721428571428572</v>
          </cell>
          <cell r="P2079">
            <v>36.786333333333346</v>
          </cell>
          <cell r="Q2079">
            <v>28.809666666666672</v>
          </cell>
          <cell r="R2079">
            <v>40.816666666666677</v>
          </cell>
          <cell r="S2079">
            <v>35.720666666666666</v>
          </cell>
          <cell r="T2079" t="str">
            <v>-</v>
          </cell>
          <cell r="U2079">
            <v>32.076666666666675</v>
          </cell>
          <cell r="V2079">
            <v>34.842000000000006</v>
          </cell>
          <cell r="W2079">
            <v>30.83</v>
          </cell>
          <cell r="X2079">
            <v>87.06</v>
          </cell>
          <cell r="Y2079">
            <v>40.6</v>
          </cell>
          <cell r="Z2079">
            <v>31.61</v>
          </cell>
          <cell r="AB2079">
            <v>32.93</v>
          </cell>
          <cell r="AC2079">
            <v>30.544999999999998</v>
          </cell>
          <cell r="AD2079">
            <v>33.654999999999994</v>
          </cell>
          <cell r="AE2079">
            <v>41.707000000000008</v>
          </cell>
          <cell r="AF2079">
            <v>31.542999999999999</v>
          </cell>
          <cell r="AG2079" t="str">
            <v>-</v>
          </cell>
          <cell r="AH2079">
            <v>32.691000000000003</v>
          </cell>
          <cell r="AI2079">
            <v>44.448181818181816</v>
          </cell>
          <cell r="AJ2079">
            <v>29.440909090909091</v>
          </cell>
          <cell r="AK2079">
            <v>51.704545454545453</v>
          </cell>
          <cell r="AL2079">
            <v>43.018636363636375</v>
          </cell>
          <cell r="AM2079" t="str">
            <v>-</v>
          </cell>
          <cell r="AN2079">
            <v>44.158636363636361</v>
          </cell>
        </row>
        <row r="2080">
          <cell r="B2080">
            <v>38206</v>
          </cell>
          <cell r="C2080">
            <v>25.1</v>
          </cell>
          <cell r="D2080">
            <v>21.99</v>
          </cell>
          <cell r="E2080">
            <v>131.46</v>
          </cell>
          <cell r="F2080">
            <v>25.52</v>
          </cell>
          <cell r="H2080">
            <v>16.3</v>
          </cell>
          <cell r="I2080">
            <v>44.074000000000005</v>
          </cell>
          <cell r="J2080">
            <v>26.342142857142857</v>
          </cell>
          <cell r="K2080">
            <v>29.361428571428576</v>
          </cell>
          <cell r="L2080">
            <v>46.268571428571434</v>
          </cell>
          <cell r="M2080">
            <v>27.067142857142851</v>
          </cell>
          <cell r="N2080" t="str">
            <v>-</v>
          </cell>
          <cell r="O2080">
            <v>26.202857142857141</v>
          </cell>
          <cell r="P2080">
            <v>36.717000000000006</v>
          </cell>
          <cell r="Q2080">
            <v>28.766333333333339</v>
          </cell>
          <cell r="R2080">
            <v>44.137000000000008</v>
          </cell>
          <cell r="S2080">
            <v>35.626666666666665</v>
          </cell>
          <cell r="T2080" t="str">
            <v>-</v>
          </cell>
          <cell r="U2080">
            <v>31.895000000000003</v>
          </cell>
          <cell r="V2080">
            <v>35.428400000000003</v>
          </cell>
          <cell r="W2080" t="str">
            <v>N/A</v>
          </cell>
          <cell r="X2080" t="str">
            <v>N/A</v>
          </cell>
          <cell r="Y2080" t="str">
            <v>N/A</v>
          </cell>
          <cell r="Z2080" t="str">
            <v>N/A</v>
          </cell>
          <cell r="AB2080" t="str">
            <v>N/A</v>
          </cell>
          <cell r="AC2080">
            <v>30.544999999999998</v>
          </cell>
          <cell r="AD2080">
            <v>33.654999999999994</v>
          </cell>
          <cell r="AE2080">
            <v>41.707000000000008</v>
          </cell>
          <cell r="AF2080">
            <v>31.542999999999999</v>
          </cell>
          <cell r="AG2080" t="str">
            <v>-</v>
          </cell>
          <cell r="AH2080">
            <v>32.691000000000003</v>
          </cell>
          <cell r="AI2080">
            <v>45.127619047619042</v>
          </cell>
          <cell r="AJ2080">
            <v>29.632857142857141</v>
          </cell>
          <cell r="AK2080">
            <v>52.509047619047614</v>
          </cell>
          <cell r="AL2080">
            <v>43.574285714285722</v>
          </cell>
          <cell r="AM2080" t="str">
            <v>-</v>
          </cell>
          <cell r="AN2080">
            <v>44.713333333333331</v>
          </cell>
        </row>
        <row r="2081">
          <cell r="B2081">
            <v>38207</v>
          </cell>
          <cell r="C2081">
            <v>23.59</v>
          </cell>
          <cell r="D2081">
            <v>21.05</v>
          </cell>
          <cell r="E2081">
            <v>43.89</v>
          </cell>
          <cell r="F2081">
            <v>23.74</v>
          </cell>
          <cell r="H2081">
            <v>16.28</v>
          </cell>
          <cell r="I2081">
            <v>25.71</v>
          </cell>
          <cell r="J2081">
            <v>26.616428571428571</v>
          </cell>
          <cell r="K2081">
            <v>29.556428571428572</v>
          </cell>
          <cell r="L2081">
            <v>47.719999999999992</v>
          </cell>
          <cell r="M2081">
            <v>27.341428571428569</v>
          </cell>
          <cell r="N2081" t="str">
            <v>-</v>
          </cell>
          <cell r="O2081">
            <v>26.13214285714286</v>
          </cell>
          <cell r="P2081">
            <v>36.683999999999997</v>
          </cell>
          <cell r="Q2081">
            <v>28.706666666666667</v>
          </cell>
          <cell r="R2081">
            <v>44.676333333333346</v>
          </cell>
          <cell r="S2081">
            <v>35.561</v>
          </cell>
          <cell r="T2081" t="str">
            <v>-</v>
          </cell>
          <cell r="U2081">
            <v>31.565666666666672</v>
          </cell>
          <cell r="V2081">
            <v>35.438733333333332</v>
          </cell>
          <cell r="W2081" t="str">
            <v>N/A</v>
          </cell>
          <cell r="X2081" t="str">
            <v>N/A</v>
          </cell>
          <cell r="Y2081" t="str">
            <v>N/A</v>
          </cell>
          <cell r="Z2081" t="str">
            <v>N/A</v>
          </cell>
          <cell r="AB2081" t="str">
            <v>N/A</v>
          </cell>
          <cell r="AC2081">
            <v>30.544999999999998</v>
          </cell>
          <cell r="AD2081">
            <v>33.654999999999994</v>
          </cell>
          <cell r="AE2081">
            <v>41.707000000000008</v>
          </cell>
          <cell r="AF2081">
            <v>31.542999999999999</v>
          </cell>
          <cell r="AG2081" t="str">
            <v>-</v>
          </cell>
          <cell r="AH2081">
            <v>32.691000000000003</v>
          </cell>
          <cell r="AI2081">
            <v>46.05</v>
          </cell>
          <cell r="AJ2081">
            <v>29.885000000000002</v>
          </cell>
          <cell r="AK2081">
            <v>53.642999999999994</v>
          </cell>
          <cell r="AL2081">
            <v>44.352000000000011</v>
          </cell>
          <cell r="AM2081" t="str">
            <v>-</v>
          </cell>
          <cell r="AN2081">
            <v>45.49649999999999</v>
          </cell>
        </row>
        <row r="2082">
          <cell r="B2082">
            <v>38208</v>
          </cell>
          <cell r="C2082">
            <v>24.13</v>
          </cell>
          <cell r="D2082">
            <v>21.44</v>
          </cell>
          <cell r="E2082">
            <v>28.81</v>
          </cell>
          <cell r="F2082">
            <v>24.82</v>
          </cell>
          <cell r="H2082">
            <v>24.8</v>
          </cell>
          <cell r="I2082">
            <v>24.799999999999997</v>
          </cell>
          <cell r="J2082">
            <v>26.467142857142857</v>
          </cell>
          <cell r="K2082">
            <v>29.533571428571431</v>
          </cell>
          <cell r="L2082">
            <v>45.030714285714282</v>
          </cell>
          <cell r="M2082">
            <v>27.181428571428569</v>
          </cell>
          <cell r="N2082" t="str">
            <v>-</v>
          </cell>
          <cell r="O2082">
            <v>25.947857142857146</v>
          </cell>
          <cell r="P2082">
            <v>36.833666666666666</v>
          </cell>
          <cell r="Q2082">
            <v>28.816333333333333</v>
          </cell>
          <cell r="R2082">
            <v>44.917666666666676</v>
          </cell>
          <cell r="S2082">
            <v>35.722999999999992</v>
          </cell>
          <cell r="T2082" t="str">
            <v>-</v>
          </cell>
          <cell r="U2082">
            <v>31.78466666666667</v>
          </cell>
          <cell r="V2082">
            <v>35.615066666666671</v>
          </cell>
          <cell r="W2082">
            <v>26.44</v>
          </cell>
          <cell r="X2082">
            <v>22.91</v>
          </cell>
          <cell r="Y2082">
            <v>31.83</v>
          </cell>
          <cell r="Z2082">
            <v>27.33</v>
          </cell>
          <cell r="AB2082">
            <v>28.07</v>
          </cell>
          <cell r="AC2082">
            <v>30.045999999999999</v>
          </cell>
          <cell r="AD2082">
            <v>33.475000000000001</v>
          </cell>
          <cell r="AE2082">
            <v>40.885999999999996</v>
          </cell>
          <cell r="AF2082">
            <v>31.026</v>
          </cell>
          <cell r="AG2082" t="str">
            <v>-</v>
          </cell>
          <cell r="AH2082">
            <v>32.129000000000005</v>
          </cell>
          <cell r="AI2082">
            <v>45.116190476190475</v>
          </cell>
          <cell r="AJ2082">
            <v>29.552857142857142</v>
          </cell>
          <cell r="AK2082">
            <v>52.604285714285709</v>
          </cell>
          <cell r="AL2082">
            <v>43.541428571428582</v>
          </cell>
          <cell r="AM2082" t="str">
            <v>-</v>
          </cell>
          <cell r="AN2082">
            <v>44.666666666666664</v>
          </cell>
        </row>
        <row r="2083">
          <cell r="B2083">
            <v>38209</v>
          </cell>
          <cell r="C2083">
            <v>25.06</v>
          </cell>
          <cell r="D2083">
            <v>22.67</v>
          </cell>
          <cell r="E2083">
            <v>28.8</v>
          </cell>
          <cell r="F2083">
            <v>25.26</v>
          </cell>
          <cell r="H2083">
            <v>23.82</v>
          </cell>
          <cell r="I2083">
            <v>25.122000000000003</v>
          </cell>
          <cell r="J2083">
            <v>26.528571428571432</v>
          </cell>
          <cell r="K2083">
            <v>29.556428571428572</v>
          </cell>
          <cell r="L2083">
            <v>44.920714285714276</v>
          </cell>
          <cell r="M2083">
            <v>27.178571428571423</v>
          </cell>
          <cell r="N2083" t="str">
            <v>-</v>
          </cell>
          <cell r="O2083">
            <v>25.810714285714287</v>
          </cell>
          <cell r="P2083">
            <v>37.029333333333334</v>
          </cell>
          <cell r="Q2083">
            <v>29.016666666666666</v>
          </cell>
          <cell r="R2083">
            <v>45.151000000000003</v>
          </cell>
          <cell r="S2083">
            <v>35.920999999999999</v>
          </cell>
          <cell r="T2083" t="str">
            <v>-</v>
          </cell>
          <cell r="U2083">
            <v>32.037333333333343</v>
          </cell>
          <cell r="V2083">
            <v>35.831066666666672</v>
          </cell>
          <cell r="W2083">
            <v>26.87</v>
          </cell>
          <cell r="X2083">
            <v>23.99</v>
          </cell>
          <cell r="Y2083">
            <v>31.72</v>
          </cell>
          <cell r="Z2083">
            <v>27.11</v>
          </cell>
          <cell r="AB2083">
            <v>27.14</v>
          </cell>
          <cell r="AC2083">
            <v>29.97</v>
          </cell>
          <cell r="AD2083">
            <v>33.344000000000001</v>
          </cell>
          <cell r="AE2083">
            <v>40.561</v>
          </cell>
          <cell r="AF2083">
            <v>30.842000000000002</v>
          </cell>
          <cell r="AG2083" t="str">
            <v>-</v>
          </cell>
          <cell r="AH2083">
            <v>31.831</v>
          </cell>
          <cell r="AI2083">
            <v>44.286818181818177</v>
          </cell>
          <cell r="AJ2083">
            <v>29.3</v>
          </cell>
          <cell r="AK2083">
            <v>51.654999999999994</v>
          </cell>
          <cell r="AL2083">
            <v>42.794545454545464</v>
          </cell>
          <cell r="AM2083" t="str">
            <v>-</v>
          </cell>
          <cell r="AN2083">
            <v>43.87</v>
          </cell>
        </row>
        <row r="2084">
          <cell r="B2084">
            <v>38210</v>
          </cell>
          <cell r="C2084">
            <v>24.67</v>
          </cell>
          <cell r="D2084">
            <v>23.45</v>
          </cell>
          <cell r="E2084">
            <v>33.4</v>
          </cell>
          <cell r="F2084">
            <v>24.95</v>
          </cell>
          <cell r="H2084">
            <v>22.8</v>
          </cell>
          <cell r="I2084">
            <v>25.854000000000003</v>
          </cell>
          <cell r="J2084">
            <v>26.477142857142855</v>
          </cell>
          <cell r="K2084">
            <v>29.592142857142857</v>
          </cell>
          <cell r="L2084">
            <v>44.492142857142845</v>
          </cell>
          <cell r="M2084">
            <v>27.064285714285713</v>
          </cell>
          <cell r="N2084" t="str">
            <v>-</v>
          </cell>
          <cell r="O2084">
            <v>25.509999999999994</v>
          </cell>
          <cell r="P2084">
            <v>37.171666666666674</v>
          </cell>
          <cell r="Q2084">
            <v>29.218000000000007</v>
          </cell>
          <cell r="R2084">
            <v>45.427333333333344</v>
          </cell>
          <cell r="S2084">
            <v>36.041000000000004</v>
          </cell>
          <cell r="T2084" t="str">
            <v>-</v>
          </cell>
          <cell r="U2084">
            <v>32.133666666666677</v>
          </cell>
          <cell r="V2084">
            <v>35.998333333333342</v>
          </cell>
          <cell r="W2084">
            <v>27.04</v>
          </cell>
          <cell r="X2084">
            <v>25.8</v>
          </cell>
          <cell r="Y2084">
            <v>38.159999999999997</v>
          </cell>
          <cell r="Z2084">
            <v>27.3</v>
          </cell>
          <cell r="AB2084">
            <v>27.34</v>
          </cell>
          <cell r="AC2084">
            <v>29.753000000000004</v>
          </cell>
          <cell r="AD2084">
            <v>33.332000000000008</v>
          </cell>
          <cell r="AE2084">
            <v>39.503999999999998</v>
          </cell>
          <cell r="AF2084">
            <v>30.501000000000005</v>
          </cell>
          <cell r="AG2084" t="str">
            <v>-</v>
          </cell>
          <cell r="AH2084">
            <v>31.333999999999993</v>
          </cell>
          <cell r="AI2084">
            <v>44.503636363636367</v>
          </cell>
          <cell r="AJ2084">
            <v>29.632727272727269</v>
          </cell>
          <cell r="AK2084">
            <v>52.138636363636358</v>
          </cell>
          <cell r="AL2084">
            <v>42.966818181818191</v>
          </cell>
          <cell r="AM2084" t="str">
            <v>-</v>
          </cell>
          <cell r="AN2084">
            <v>44.015454545454546</v>
          </cell>
        </row>
        <row r="2085">
          <cell r="B2085">
            <v>38211</v>
          </cell>
          <cell r="C2085">
            <v>22.21</v>
          </cell>
          <cell r="D2085">
            <v>21.39</v>
          </cell>
          <cell r="E2085">
            <v>29.52</v>
          </cell>
          <cell r="F2085">
            <v>22.71</v>
          </cell>
          <cell r="H2085">
            <v>21.46</v>
          </cell>
          <cell r="I2085">
            <v>23.458000000000006</v>
          </cell>
          <cell r="J2085">
            <v>26.170714285714286</v>
          </cell>
          <cell r="K2085">
            <v>29.380714285714287</v>
          </cell>
          <cell r="L2085">
            <v>40.154999999999994</v>
          </cell>
          <cell r="M2085">
            <v>26.708571428571425</v>
          </cell>
          <cell r="N2085" t="str">
            <v>-</v>
          </cell>
          <cell r="O2085">
            <v>25.064285714285713</v>
          </cell>
          <cell r="P2085">
            <v>37.20033333333334</v>
          </cell>
          <cell r="Q2085">
            <v>29.311000000000003</v>
          </cell>
          <cell r="R2085">
            <v>45.466000000000008</v>
          </cell>
          <cell r="S2085">
            <v>36.050333333333334</v>
          </cell>
          <cell r="T2085" t="str">
            <v>-</v>
          </cell>
          <cell r="U2085">
            <v>32.104333333333344</v>
          </cell>
          <cell r="V2085">
            <v>36.026400000000002</v>
          </cell>
          <cell r="W2085">
            <v>23.65</v>
          </cell>
          <cell r="X2085">
            <v>22.52</v>
          </cell>
          <cell r="Y2085">
            <v>31.63</v>
          </cell>
          <cell r="Z2085">
            <v>24.25</v>
          </cell>
          <cell r="AB2085">
            <v>24.65</v>
          </cell>
          <cell r="AC2085">
            <v>29.161999999999999</v>
          </cell>
          <cell r="AD2085">
            <v>32.918999999999997</v>
          </cell>
          <cell r="AE2085">
            <v>36.338999999999999</v>
          </cell>
          <cell r="AF2085">
            <v>29.827000000000005</v>
          </cell>
          <cell r="AG2085" t="str">
            <v>-</v>
          </cell>
          <cell r="AH2085">
            <v>30.555999999999994</v>
          </cell>
          <cell r="AI2085">
            <v>44.509090909090908</v>
          </cell>
          <cell r="AJ2085">
            <v>29.740909090909096</v>
          </cell>
          <cell r="AK2085">
            <v>52.106363636363653</v>
          </cell>
          <cell r="AL2085">
            <v>42.936363636363645</v>
          </cell>
          <cell r="AM2085" t="str">
            <v>-</v>
          </cell>
          <cell r="AN2085">
            <v>43.963181818181823</v>
          </cell>
        </row>
        <row r="2086">
          <cell r="B2086">
            <v>38212</v>
          </cell>
          <cell r="C2086">
            <v>26.66</v>
          </cell>
          <cell r="D2086">
            <v>25.02</v>
          </cell>
          <cell r="E2086">
            <v>33.409999999999997</v>
          </cell>
          <cell r="F2086">
            <v>26.87</v>
          </cell>
          <cell r="H2086">
            <v>25.9</v>
          </cell>
          <cell r="I2086">
            <v>27.572000000000003</v>
          </cell>
          <cell r="J2086">
            <v>26.08428571428572</v>
          </cell>
          <cell r="K2086">
            <v>29.257142857142856</v>
          </cell>
          <cell r="L2086">
            <v>39.821428571428562</v>
          </cell>
          <cell r="M2086">
            <v>26.545714285714286</v>
          </cell>
          <cell r="N2086" t="str">
            <v>-</v>
          </cell>
          <cell r="O2086">
            <v>24.837857142857139</v>
          </cell>
          <cell r="P2086">
            <v>37.365000000000009</v>
          </cell>
          <cell r="Q2086">
            <v>29.511000000000003</v>
          </cell>
          <cell r="R2086">
            <v>45.663000000000011</v>
          </cell>
          <cell r="S2086">
            <v>36.182999999999993</v>
          </cell>
          <cell r="T2086" t="str">
            <v>-</v>
          </cell>
          <cell r="U2086">
            <v>32.20033333333334</v>
          </cell>
          <cell r="V2086">
            <v>36.184466666666665</v>
          </cell>
          <cell r="W2086">
            <v>25.02</v>
          </cell>
          <cell r="X2086">
            <v>23.77</v>
          </cell>
          <cell r="Y2086">
            <v>34.700000000000003</v>
          </cell>
          <cell r="Z2086">
            <v>26.04</v>
          </cell>
          <cell r="AB2086">
            <v>26.5</v>
          </cell>
          <cell r="AC2086">
            <v>28.693999999999999</v>
          </cell>
          <cell r="AD2086">
            <v>32.445999999999998</v>
          </cell>
          <cell r="AE2086">
            <v>36.236999999999995</v>
          </cell>
          <cell r="AF2086">
            <v>29.330000000000002</v>
          </cell>
          <cell r="AG2086" t="str">
            <v>-</v>
          </cell>
          <cell r="AH2086">
            <v>29.969000000000001</v>
          </cell>
          <cell r="AI2086">
            <v>44.57090909090909</v>
          </cell>
          <cell r="AJ2086">
            <v>29.894999999999996</v>
          </cell>
          <cell r="AK2086">
            <v>52.286363636363653</v>
          </cell>
          <cell r="AL2086">
            <v>42.975000000000001</v>
          </cell>
          <cell r="AM2086" t="str">
            <v>-</v>
          </cell>
          <cell r="AN2086">
            <v>43.967272727272729</v>
          </cell>
        </row>
        <row r="2087">
          <cell r="B2087">
            <v>38213</v>
          </cell>
          <cell r="C2087">
            <v>30.78</v>
          </cell>
          <cell r="D2087">
            <v>26.27</v>
          </cell>
          <cell r="E2087">
            <v>32.36</v>
          </cell>
          <cell r="F2087">
            <v>30.32</v>
          </cell>
          <cell r="H2087">
            <v>26.87</v>
          </cell>
          <cell r="I2087">
            <v>29.32</v>
          </cell>
          <cell r="J2087">
            <v>26.309285714285718</v>
          </cell>
          <cell r="K2087">
            <v>29.373571428571427</v>
          </cell>
          <cell r="L2087">
            <v>39.799285714285709</v>
          </cell>
          <cell r="M2087">
            <v>26.669285714285714</v>
          </cell>
          <cell r="N2087" t="str">
            <v>-</v>
          </cell>
          <cell r="O2087">
            <v>24.677142857142854</v>
          </cell>
          <cell r="P2087">
            <v>37.522000000000013</v>
          </cell>
          <cell r="Q2087">
            <v>29.557666666666666</v>
          </cell>
          <cell r="R2087">
            <v>45.678666666666672</v>
          </cell>
          <cell r="S2087">
            <v>36.303999999999995</v>
          </cell>
          <cell r="T2087" t="str">
            <v>-</v>
          </cell>
          <cell r="U2087">
            <v>32.231000000000009</v>
          </cell>
          <cell r="V2087">
            <v>36.25866666666667</v>
          </cell>
          <cell r="W2087" t="str">
            <v>N/A</v>
          </cell>
          <cell r="X2087" t="str">
            <v>N/A</v>
          </cell>
          <cell r="Y2087" t="str">
            <v>N/A</v>
          </cell>
          <cell r="Z2087" t="str">
            <v>N/A</v>
          </cell>
          <cell r="AB2087" t="str">
            <v>N/A</v>
          </cell>
          <cell r="AC2087">
            <v>28.693999999999999</v>
          </cell>
          <cell r="AD2087">
            <v>32.445999999999998</v>
          </cell>
          <cell r="AE2087">
            <v>36.236999999999995</v>
          </cell>
          <cell r="AF2087">
            <v>29.330000000000002</v>
          </cell>
          <cell r="AG2087" t="str">
            <v>-</v>
          </cell>
          <cell r="AH2087">
            <v>29.969000000000001</v>
          </cell>
          <cell r="AI2087">
            <v>45.314761904761909</v>
          </cell>
          <cell r="AJ2087">
            <v>30.01</v>
          </cell>
          <cell r="AK2087">
            <v>53.022857142857163</v>
          </cell>
          <cell r="AL2087">
            <v>43.607142857142854</v>
          </cell>
          <cell r="AM2087" t="str">
            <v>-</v>
          </cell>
          <cell r="AN2087">
            <v>44.608095238095238</v>
          </cell>
        </row>
        <row r="2088">
          <cell r="B2088">
            <v>38214</v>
          </cell>
          <cell r="C2088">
            <v>23.68</v>
          </cell>
          <cell r="D2088">
            <v>21.29</v>
          </cell>
          <cell r="E2088">
            <v>28.3</v>
          </cell>
          <cell r="F2088">
            <v>23.6</v>
          </cell>
          <cell r="H2088">
            <v>19.02</v>
          </cell>
          <cell r="I2088">
            <v>23.178000000000001</v>
          </cell>
          <cell r="J2088">
            <v>26.136428571428574</v>
          </cell>
          <cell r="K2088">
            <v>29.198571428571427</v>
          </cell>
          <cell r="L2088">
            <v>39.751428571428562</v>
          </cell>
          <cell r="M2088">
            <v>26.464285714285715</v>
          </cell>
          <cell r="N2088" t="str">
            <v>-</v>
          </cell>
          <cell r="O2088">
            <v>24.226428571428574</v>
          </cell>
          <cell r="P2088">
            <v>37.254000000000005</v>
          </cell>
          <cell r="Q2088">
            <v>29.259999999999998</v>
          </cell>
          <cell r="R2088">
            <v>45.069333333333333</v>
          </cell>
          <cell r="S2088">
            <v>36.008333333333333</v>
          </cell>
          <cell r="T2088" t="str">
            <v>-</v>
          </cell>
          <cell r="U2088">
            <v>31.765666666666672</v>
          </cell>
          <cell r="V2088">
            <v>35.87146666666667</v>
          </cell>
          <cell r="W2088" t="str">
            <v>N/A</v>
          </cell>
          <cell r="X2088" t="str">
            <v>N/A</v>
          </cell>
          <cell r="Y2088" t="str">
            <v>N/A</v>
          </cell>
          <cell r="Z2088" t="str">
            <v>N/A</v>
          </cell>
          <cell r="AB2088" t="str">
            <v>N/A</v>
          </cell>
          <cell r="AC2088">
            <v>28.693999999999999</v>
          </cell>
          <cell r="AD2088">
            <v>32.445999999999998</v>
          </cell>
          <cell r="AE2088">
            <v>36.236999999999995</v>
          </cell>
          <cell r="AF2088">
            <v>29.330000000000002</v>
          </cell>
          <cell r="AG2088" t="str">
            <v>-</v>
          </cell>
          <cell r="AH2088">
            <v>29.969000000000001</v>
          </cell>
          <cell r="AI2088">
            <v>45.876000000000005</v>
          </cell>
          <cell r="AJ2088">
            <v>29.920500000000004</v>
          </cell>
          <cell r="AK2088">
            <v>52.936500000000009</v>
          </cell>
          <cell r="AL2088">
            <v>44.038499999999999</v>
          </cell>
          <cell r="AM2088" t="str">
            <v>-</v>
          </cell>
          <cell r="AN2088">
            <v>45.027499999999996</v>
          </cell>
        </row>
        <row r="2089">
          <cell r="B2089">
            <v>38215</v>
          </cell>
          <cell r="C2089">
            <v>26.92</v>
          </cell>
          <cell r="D2089">
            <v>23.99</v>
          </cell>
          <cell r="E2089">
            <v>34.71</v>
          </cell>
          <cell r="F2089">
            <v>27.38</v>
          </cell>
          <cell r="H2089">
            <v>27.49</v>
          </cell>
          <cell r="I2089">
            <v>28.098000000000003</v>
          </cell>
          <cell r="J2089">
            <v>26.051428571428573</v>
          </cell>
          <cell r="K2089">
            <v>28.931428571428569</v>
          </cell>
          <cell r="L2089">
            <v>39.855714285714278</v>
          </cell>
          <cell r="M2089">
            <v>26.37</v>
          </cell>
          <cell r="N2089" t="str">
            <v>-</v>
          </cell>
          <cell r="O2089">
            <v>24.164999999999999</v>
          </cell>
          <cell r="P2089">
            <v>37.076333333333338</v>
          </cell>
          <cell r="Q2089">
            <v>29.088000000000001</v>
          </cell>
          <cell r="R2089">
            <v>45.038333333333327</v>
          </cell>
          <cell r="S2089">
            <v>35.851333333333336</v>
          </cell>
          <cell r="T2089" t="str">
            <v>-</v>
          </cell>
          <cell r="U2089">
            <v>31.649000000000004</v>
          </cell>
          <cell r="V2089">
            <v>35.740600000000001</v>
          </cell>
          <cell r="W2089">
            <v>31.04</v>
          </cell>
          <cell r="X2089">
            <v>26.92</v>
          </cell>
          <cell r="Y2089">
            <v>41</v>
          </cell>
          <cell r="Z2089">
            <v>31.58</v>
          </cell>
          <cell r="AB2089">
            <v>32.64</v>
          </cell>
          <cell r="AC2089">
            <v>28.595000000000006</v>
          </cell>
          <cell r="AD2089">
            <v>31.990000000000002</v>
          </cell>
          <cell r="AE2089">
            <v>36.479999999999997</v>
          </cell>
          <cell r="AF2089">
            <v>29.213000000000001</v>
          </cell>
          <cell r="AG2089" t="str">
            <v>-</v>
          </cell>
          <cell r="AH2089">
            <v>29.879999999999995</v>
          </cell>
          <cell r="AI2089">
            <v>45.16952380952381</v>
          </cell>
          <cell r="AJ2089">
            <v>29.777619047619048</v>
          </cell>
          <cell r="AK2089">
            <v>52.36809523809525</v>
          </cell>
          <cell r="AL2089">
            <v>43.445238095238096</v>
          </cell>
          <cell r="AM2089" t="str">
            <v>-</v>
          </cell>
          <cell r="AN2089">
            <v>44.437619047619044</v>
          </cell>
        </row>
        <row r="2090">
          <cell r="B2090">
            <v>38216</v>
          </cell>
          <cell r="C2090">
            <v>29.17</v>
          </cell>
          <cell r="D2090">
            <v>24.87</v>
          </cell>
          <cell r="E2090">
            <v>35.29</v>
          </cell>
          <cell r="F2090">
            <v>29.46</v>
          </cell>
          <cell r="H2090">
            <v>29.66</v>
          </cell>
          <cell r="I2090">
            <v>29.690000000000005</v>
          </cell>
          <cell r="J2090">
            <v>26.100714285714286</v>
          </cell>
          <cell r="K2090">
            <v>28.863571428571426</v>
          </cell>
          <cell r="L2090">
            <v>39.952142857142853</v>
          </cell>
          <cell r="M2090">
            <v>26.392142857142854</v>
          </cell>
          <cell r="N2090" t="str">
            <v>-</v>
          </cell>
          <cell r="O2090">
            <v>24.169285714285714</v>
          </cell>
          <cell r="P2090">
            <v>33.220333333333329</v>
          </cell>
          <cell r="Q2090">
            <v>26.538666666666664</v>
          </cell>
          <cell r="R2090">
            <v>44.976999999999997</v>
          </cell>
          <cell r="S2090">
            <v>32.648666666666678</v>
          </cell>
          <cell r="T2090" t="str">
            <v>-</v>
          </cell>
          <cell r="U2090">
            <v>31.525666666666666</v>
          </cell>
          <cell r="V2090">
            <v>33.782066666666665</v>
          </cell>
          <cell r="W2090">
            <v>34</v>
          </cell>
          <cell r="X2090">
            <v>27.79</v>
          </cell>
          <cell r="Y2090">
            <v>41.63</v>
          </cell>
          <cell r="Z2090">
            <v>34.15</v>
          </cell>
          <cell r="AB2090">
            <v>35.18</v>
          </cell>
          <cell r="AC2090">
            <v>28.683</v>
          </cell>
          <cell r="AD2090">
            <v>31.846000000000004</v>
          </cell>
          <cell r="AE2090">
            <v>36.529999999999994</v>
          </cell>
          <cell r="AF2090">
            <v>29.231999999999999</v>
          </cell>
          <cell r="AG2090" t="str">
            <v>-</v>
          </cell>
          <cell r="AH2090">
            <v>29.879000000000001</v>
          </cell>
          <cell r="AI2090">
            <v>44.661818181818184</v>
          </cell>
          <cell r="AJ2090">
            <v>29.687272727272727</v>
          </cell>
          <cell r="AK2090">
            <v>51.880000000000017</v>
          </cell>
          <cell r="AL2090">
            <v>43.022727272727273</v>
          </cell>
          <cell r="AM2090" t="str">
            <v>-</v>
          </cell>
          <cell r="AN2090">
            <v>44.016818181818174</v>
          </cell>
        </row>
        <row r="2091">
          <cell r="B2091">
            <v>38217</v>
          </cell>
          <cell r="C2091">
            <v>30.49</v>
          </cell>
          <cell r="D2091">
            <v>27.31</v>
          </cell>
          <cell r="E2091">
            <v>34.21</v>
          </cell>
          <cell r="F2091">
            <v>30.53</v>
          </cell>
          <cell r="H2091">
            <v>30.35</v>
          </cell>
          <cell r="I2091">
            <v>30.577999999999996</v>
          </cell>
          <cell r="J2091">
            <v>26.206428571428575</v>
          </cell>
          <cell r="K2091">
            <v>28.897142857142857</v>
          </cell>
          <cell r="L2091">
            <v>40.024999999999999</v>
          </cell>
          <cell r="M2091">
            <v>26.484285714285711</v>
          </cell>
          <cell r="N2091" t="str">
            <v>-</v>
          </cell>
          <cell r="O2091">
            <v>24.296428571428578</v>
          </cell>
          <cell r="P2091">
            <v>26.586333333333325</v>
          </cell>
          <cell r="Q2091">
            <v>26.499333333333329</v>
          </cell>
          <cell r="R2091">
            <v>39.966999999999992</v>
          </cell>
          <cell r="S2091">
            <v>27.124666666666673</v>
          </cell>
          <cell r="T2091" t="str">
            <v>-</v>
          </cell>
          <cell r="U2091">
            <v>26.023</v>
          </cell>
          <cell r="V2091">
            <v>29.240066666666667</v>
          </cell>
          <cell r="W2091">
            <v>35.979999999999997</v>
          </cell>
          <cell r="X2091">
            <v>31.67</v>
          </cell>
          <cell r="Y2091">
            <v>39.85</v>
          </cell>
          <cell r="Z2091">
            <v>35.68</v>
          </cell>
          <cell r="AB2091">
            <v>36.270000000000003</v>
          </cell>
          <cell r="AC2091">
            <v>28.937000000000001</v>
          </cell>
          <cell r="AD2091">
            <v>31.978000000000009</v>
          </cell>
          <cell r="AE2091">
            <v>36.559000000000005</v>
          </cell>
          <cell r="AF2091">
            <v>29.435999999999996</v>
          </cell>
          <cell r="AG2091" t="str">
            <v>-</v>
          </cell>
          <cell r="AH2091">
            <v>30.107999999999997</v>
          </cell>
          <cell r="AI2091">
            <v>30.219090909090905</v>
          </cell>
          <cell r="AJ2091">
            <v>29.641363636363632</v>
          </cell>
          <cell r="AK2091">
            <v>40.958636363636373</v>
          </cell>
          <cell r="AL2091">
            <v>31.005909090909086</v>
          </cell>
          <cell r="AM2091" t="str">
            <v>-</v>
          </cell>
          <cell r="AN2091">
            <v>32.067727272727275</v>
          </cell>
        </row>
        <row r="2092">
          <cell r="B2092">
            <v>38218</v>
          </cell>
          <cell r="C2092">
            <v>25.05</v>
          </cell>
          <cell r="D2092">
            <v>23.68</v>
          </cell>
          <cell r="E2092">
            <v>27.61</v>
          </cell>
          <cell r="F2092">
            <v>25.41</v>
          </cell>
          <cell r="H2092">
            <v>24.67</v>
          </cell>
          <cell r="I2092">
            <v>25.283999999999999</v>
          </cell>
          <cell r="J2092">
            <v>26.137142857142862</v>
          </cell>
          <cell r="K2092">
            <v>28.773571428571433</v>
          </cell>
          <cell r="L2092">
            <v>39.841428571428573</v>
          </cell>
          <cell r="M2092">
            <v>26.399285714285714</v>
          </cell>
          <cell r="N2092" t="str">
            <v>-</v>
          </cell>
          <cell r="O2092">
            <v>24.169285714285724</v>
          </cell>
          <cell r="P2092">
            <v>26.360999999999994</v>
          </cell>
          <cell r="Q2092">
            <v>26.327999999999992</v>
          </cell>
          <cell r="R2092">
            <v>39.645999999999987</v>
          </cell>
          <cell r="S2092">
            <v>26.885333333333335</v>
          </cell>
          <cell r="T2092" t="str">
            <v>-</v>
          </cell>
          <cell r="U2092">
            <v>25.725999999999999</v>
          </cell>
          <cell r="V2092">
            <v>28.989266666666662</v>
          </cell>
          <cell r="W2092">
            <v>26.8</v>
          </cell>
          <cell r="X2092">
            <v>25.08</v>
          </cell>
          <cell r="Y2092">
            <v>29.53</v>
          </cell>
          <cell r="Z2092">
            <v>27.13</v>
          </cell>
          <cell r="AB2092">
            <v>27.29</v>
          </cell>
          <cell r="AC2092">
            <v>28.767000000000003</v>
          </cell>
          <cell r="AD2092">
            <v>31.751000000000005</v>
          </cell>
          <cell r="AE2092">
            <v>36.064999999999998</v>
          </cell>
          <cell r="AF2092">
            <v>29.217999999999996</v>
          </cell>
          <cell r="AG2092" t="str">
            <v>-</v>
          </cell>
          <cell r="AH2092">
            <v>29.800999999999998</v>
          </cell>
          <cell r="AI2092">
            <v>29.775909090909089</v>
          </cell>
          <cell r="AJ2092">
            <v>29.306363636363638</v>
          </cell>
          <cell r="AK2092">
            <v>40.349090909090918</v>
          </cell>
          <cell r="AL2092">
            <v>30.54545454545454</v>
          </cell>
          <cell r="AM2092" t="str">
            <v>-</v>
          </cell>
          <cell r="AN2092">
            <v>31.531818181818174</v>
          </cell>
        </row>
        <row r="2093">
          <cell r="B2093">
            <v>38219</v>
          </cell>
          <cell r="C2093">
            <v>22.41</v>
          </cell>
          <cell r="D2093">
            <v>21.91</v>
          </cell>
          <cell r="E2093">
            <v>26.71</v>
          </cell>
          <cell r="F2093">
            <v>22.91</v>
          </cell>
          <cell r="H2093">
            <v>22.04</v>
          </cell>
          <cell r="I2093">
            <v>23.195999999999998</v>
          </cell>
          <cell r="J2093">
            <v>25.708571428571435</v>
          </cell>
          <cell r="K2093">
            <v>23.309285714285718</v>
          </cell>
          <cell r="L2093">
            <v>39.177142857142861</v>
          </cell>
          <cell r="M2093">
            <v>25.962857142857143</v>
          </cell>
          <cell r="N2093" t="str">
            <v>-</v>
          </cell>
          <cell r="O2093">
            <v>23.675714285714289</v>
          </cell>
          <cell r="P2093">
            <v>26.075333333333326</v>
          </cell>
          <cell r="Q2093">
            <v>26.167333333333328</v>
          </cell>
          <cell r="R2093">
            <v>39.209333333333326</v>
          </cell>
          <cell r="S2093">
            <v>26.588333333333335</v>
          </cell>
          <cell r="T2093" t="str">
            <v>-</v>
          </cell>
          <cell r="U2093">
            <v>25.368333333333329</v>
          </cell>
          <cell r="V2093">
            <v>28.68173333333333</v>
          </cell>
          <cell r="W2093">
            <v>22.97</v>
          </cell>
          <cell r="X2093">
            <v>22.34</v>
          </cell>
          <cell r="Y2093">
            <v>28.39</v>
          </cell>
          <cell r="Z2093">
            <v>23.6</v>
          </cell>
          <cell r="AB2093">
            <v>23.86</v>
          </cell>
          <cell r="AC2093">
            <v>27.980999999999995</v>
          </cell>
          <cell r="AD2093">
            <v>25.279</v>
          </cell>
          <cell r="AE2093">
            <v>34.844000000000008</v>
          </cell>
          <cell r="AF2093">
            <v>28.417000000000009</v>
          </cell>
          <cell r="AG2093" t="str">
            <v>-</v>
          </cell>
          <cell r="AH2093">
            <v>28.893999999999998</v>
          </cell>
          <cell r="AI2093">
            <v>29.205909090909088</v>
          </cell>
          <cell r="AJ2093">
            <v>28.973636363636363</v>
          </cell>
          <cell r="AK2093">
            <v>39.484545454545461</v>
          </cell>
          <cell r="AL2093">
            <v>29.96590909090909</v>
          </cell>
          <cell r="AM2093" t="str">
            <v>-</v>
          </cell>
          <cell r="AN2093">
            <v>30.870909090909084</v>
          </cell>
        </row>
        <row r="2094">
          <cell r="B2094">
            <v>38220</v>
          </cell>
          <cell r="C2094">
            <v>20.34</v>
          </cell>
          <cell r="D2094">
            <v>20.14</v>
          </cell>
          <cell r="E2094">
            <v>22.51</v>
          </cell>
          <cell r="F2094">
            <v>20.41</v>
          </cell>
          <cell r="H2094">
            <v>16.940000000000001</v>
          </cell>
          <cell r="I2094">
            <v>20.068000000000001</v>
          </cell>
          <cell r="J2094">
            <v>25.368571428571432</v>
          </cell>
          <cell r="K2094">
            <v>23.177142857142858</v>
          </cell>
          <cell r="L2094">
            <v>31.395</v>
          </cell>
          <cell r="M2094">
            <v>25.597857142857148</v>
          </cell>
          <cell r="N2094" t="str">
            <v>-</v>
          </cell>
          <cell r="O2094">
            <v>23.721428571428579</v>
          </cell>
          <cell r="P2094">
            <v>25.908333333333328</v>
          </cell>
          <cell r="Q2094">
            <v>26.070333333333327</v>
          </cell>
          <cell r="R2094">
            <v>39.009333333333323</v>
          </cell>
          <cell r="S2094">
            <v>26.404333333333334</v>
          </cell>
          <cell r="T2094" t="str">
            <v>-</v>
          </cell>
          <cell r="U2094">
            <v>25.066666666666663</v>
          </cell>
          <cell r="V2094">
            <v>28.491799999999994</v>
          </cell>
          <cell r="W2094" t="str">
            <v>N/A</v>
          </cell>
          <cell r="X2094" t="str">
            <v>N/A</v>
          </cell>
          <cell r="Y2094" t="str">
            <v>N/A</v>
          </cell>
          <cell r="Z2094" t="str">
            <v>N/A</v>
          </cell>
          <cell r="AB2094" t="str">
            <v>N/A</v>
          </cell>
          <cell r="AC2094">
            <v>27.980999999999995</v>
          </cell>
          <cell r="AD2094">
            <v>25.279</v>
          </cell>
          <cell r="AE2094">
            <v>34.844000000000008</v>
          </cell>
          <cell r="AF2094">
            <v>28.417000000000009</v>
          </cell>
          <cell r="AG2094" t="str">
            <v>-</v>
          </cell>
          <cell r="AH2094">
            <v>28.893999999999998</v>
          </cell>
          <cell r="AI2094">
            <v>29.302857142857142</v>
          </cell>
          <cell r="AJ2094">
            <v>29.192857142857147</v>
          </cell>
          <cell r="AK2094">
            <v>39.868571428571435</v>
          </cell>
          <cell r="AL2094">
            <v>30.068095238095243</v>
          </cell>
          <cell r="AM2094" t="str">
            <v>-</v>
          </cell>
          <cell r="AN2094">
            <v>30.971428571428572</v>
          </cell>
        </row>
        <row r="2095">
          <cell r="B2095">
            <v>38221</v>
          </cell>
          <cell r="C2095">
            <v>17.670000000000002</v>
          </cell>
          <cell r="D2095">
            <v>17.54</v>
          </cell>
          <cell r="E2095">
            <v>19.25</v>
          </cell>
          <cell r="F2095">
            <v>17.73</v>
          </cell>
          <cell r="H2095">
            <v>14.77</v>
          </cell>
          <cell r="I2095">
            <v>17.391999999999999</v>
          </cell>
          <cell r="J2095">
            <v>24.945714285714292</v>
          </cell>
          <cell r="K2095">
            <v>22.926428571428573</v>
          </cell>
          <cell r="L2095">
            <v>29.634999999999998</v>
          </cell>
          <cell r="M2095">
            <v>25.168571428571433</v>
          </cell>
          <cell r="N2095" t="str">
            <v>-</v>
          </cell>
          <cell r="O2095">
            <v>23.613571428571429</v>
          </cell>
          <cell r="P2095">
            <v>25.603333333333328</v>
          </cell>
          <cell r="Q2095">
            <v>25.912666666666659</v>
          </cell>
          <cell r="R2095">
            <v>37.830333333333328</v>
          </cell>
          <cell r="S2095">
            <v>26.057333333333336</v>
          </cell>
          <cell r="T2095" t="str">
            <v>-</v>
          </cell>
          <cell r="U2095">
            <v>24.575666666666667</v>
          </cell>
          <cell r="V2095">
            <v>27.995866666666664</v>
          </cell>
          <cell r="W2095" t="str">
            <v>N/A</v>
          </cell>
          <cell r="X2095" t="str">
            <v>N/A</v>
          </cell>
          <cell r="Y2095" t="str">
            <v>N/A</v>
          </cell>
          <cell r="Z2095" t="str">
            <v>N/A</v>
          </cell>
          <cell r="AB2095" t="str">
            <v>N/A</v>
          </cell>
          <cell r="AC2095">
            <v>27.980999999999995</v>
          </cell>
          <cell r="AD2095">
            <v>25.279</v>
          </cell>
          <cell r="AE2095">
            <v>34.844000000000008</v>
          </cell>
          <cell r="AF2095">
            <v>28.417000000000009</v>
          </cell>
          <cell r="AG2095" t="str">
            <v>-</v>
          </cell>
          <cell r="AH2095">
            <v>28.893999999999998</v>
          </cell>
          <cell r="AI2095">
            <v>29.262999999999998</v>
          </cell>
          <cell r="AJ2095">
            <v>29.467000000000002</v>
          </cell>
          <cell r="AK2095">
            <v>38.275500000000001</v>
          </cell>
          <cell r="AL2095">
            <v>29.98</v>
          </cell>
          <cell r="AM2095" t="str">
            <v>-</v>
          </cell>
          <cell r="AN2095">
            <v>30.792499999999997</v>
          </cell>
        </row>
        <row r="2096">
          <cell r="B2096">
            <v>38222</v>
          </cell>
          <cell r="C2096">
            <v>18.940000000000001</v>
          </cell>
          <cell r="D2096">
            <v>18.649999999999999</v>
          </cell>
          <cell r="E2096">
            <v>24.76</v>
          </cell>
          <cell r="F2096">
            <v>19.600000000000001</v>
          </cell>
          <cell r="H2096">
            <v>19.28</v>
          </cell>
          <cell r="I2096">
            <v>20.246000000000002</v>
          </cell>
          <cell r="J2096">
            <v>24.575000000000006</v>
          </cell>
          <cell r="K2096">
            <v>22.727142857142859</v>
          </cell>
          <cell r="L2096">
            <v>29.345714285714283</v>
          </cell>
          <cell r="M2096">
            <v>24.795714285714293</v>
          </cell>
          <cell r="N2096" t="str">
            <v>-</v>
          </cell>
          <cell r="O2096">
            <v>23.219285714285718</v>
          </cell>
          <cell r="P2096">
            <v>25.351999999999993</v>
          </cell>
          <cell r="Q2096">
            <v>25.724333333333327</v>
          </cell>
          <cell r="R2096">
            <v>37.71</v>
          </cell>
          <cell r="S2096">
            <v>25.821333333333328</v>
          </cell>
          <cell r="T2096" t="str">
            <v>-</v>
          </cell>
          <cell r="U2096">
            <v>24.432999999999996</v>
          </cell>
          <cell r="V2096">
            <v>27.80813333333333</v>
          </cell>
          <cell r="W2096">
            <v>19.91</v>
          </cell>
          <cell r="X2096">
            <v>19.45</v>
          </cell>
          <cell r="Y2096">
            <v>27.22</v>
          </cell>
          <cell r="Z2096">
            <v>20.77</v>
          </cell>
          <cell r="AB2096">
            <v>21.15</v>
          </cell>
          <cell r="AC2096">
            <v>27.328000000000003</v>
          </cell>
          <cell r="AD2096">
            <v>24.932999999999996</v>
          </cell>
          <cell r="AE2096">
            <v>34.383000000000003</v>
          </cell>
          <cell r="AF2096">
            <v>27.760999999999996</v>
          </cell>
          <cell r="AG2096" t="str">
            <v>-</v>
          </cell>
          <cell r="AH2096">
            <v>28.201999999999998</v>
          </cell>
          <cell r="AI2096">
            <v>28.817619047619047</v>
          </cell>
          <cell r="AJ2096">
            <v>28.990000000000002</v>
          </cell>
          <cell r="AK2096">
            <v>37.749047619047623</v>
          </cell>
          <cell r="AL2096">
            <v>29.541428571428572</v>
          </cell>
          <cell r="AM2096" t="str">
            <v>-</v>
          </cell>
          <cell r="AN2096">
            <v>30.333333333333329</v>
          </cell>
        </row>
        <row r="2097">
          <cell r="B2097">
            <v>38223</v>
          </cell>
          <cell r="C2097">
            <v>17.95</v>
          </cell>
          <cell r="D2097">
            <v>17.88</v>
          </cell>
          <cell r="E2097">
            <v>21.47</v>
          </cell>
          <cell r="F2097">
            <v>18.47</v>
          </cell>
          <cell r="H2097">
            <v>18.11</v>
          </cell>
          <cell r="I2097">
            <v>18.776</v>
          </cell>
          <cell r="J2097">
            <v>24.067142857142862</v>
          </cell>
          <cell r="K2097">
            <v>22.384999999999998</v>
          </cell>
          <cell r="L2097">
            <v>28.822142857142858</v>
          </cell>
          <cell r="M2097">
            <v>24.310714285714287</v>
          </cell>
          <cell r="N2097" t="str">
            <v>-</v>
          </cell>
          <cell r="O2097">
            <v>22.811428571428571</v>
          </cell>
          <cell r="P2097">
            <v>25.291999999999994</v>
          </cell>
          <cell r="Q2097">
            <v>25.709666666666656</v>
          </cell>
          <cell r="R2097">
            <v>37.639999999999993</v>
          </cell>
          <cell r="S2097">
            <v>25.773666666666664</v>
          </cell>
          <cell r="T2097" t="str">
            <v>-</v>
          </cell>
          <cell r="U2097">
            <v>24.460999999999999</v>
          </cell>
          <cell r="V2097">
            <v>27.775266666666663</v>
          </cell>
          <cell r="W2097">
            <v>18.59</v>
          </cell>
          <cell r="X2097">
            <v>18.510000000000002</v>
          </cell>
          <cell r="Y2097">
            <v>22.56</v>
          </cell>
          <cell r="Z2097">
            <v>19.239999999999998</v>
          </cell>
          <cell r="AB2097">
            <v>19.32</v>
          </cell>
          <cell r="AC2097">
            <v>26.5</v>
          </cell>
          <cell r="AD2097">
            <v>24.384999999999998</v>
          </cell>
          <cell r="AE2097">
            <v>33.466999999999999</v>
          </cell>
          <cell r="AF2097">
            <v>26.974</v>
          </cell>
          <cell r="AG2097" t="str">
            <v>-</v>
          </cell>
          <cell r="AH2097">
            <v>27.420000000000005</v>
          </cell>
          <cell r="AI2097">
            <v>28.352727272727272</v>
          </cell>
          <cell r="AJ2097">
            <v>28.513636363636365</v>
          </cell>
          <cell r="AK2097">
            <v>37.05863636363636</v>
          </cell>
          <cell r="AL2097">
            <v>29.073181818181819</v>
          </cell>
          <cell r="AM2097" t="str">
            <v>-</v>
          </cell>
          <cell r="AN2097">
            <v>29.832727272727269</v>
          </cell>
        </row>
        <row r="2098">
          <cell r="B2098">
            <v>38224</v>
          </cell>
          <cell r="C2098">
            <v>18.260000000000002</v>
          </cell>
          <cell r="D2098">
            <v>18.27</v>
          </cell>
          <cell r="E2098">
            <v>23.2</v>
          </cell>
          <cell r="F2098">
            <v>18.71</v>
          </cell>
          <cell r="H2098">
            <v>18.399999999999999</v>
          </cell>
          <cell r="I2098">
            <v>19.368000000000002</v>
          </cell>
          <cell r="J2098">
            <v>23.609285714285715</v>
          </cell>
          <cell r="K2098">
            <v>22.014999999999997</v>
          </cell>
          <cell r="L2098">
            <v>28.093571428571419</v>
          </cell>
          <cell r="M2098">
            <v>23.865000000000006</v>
          </cell>
          <cell r="N2098" t="str">
            <v>-</v>
          </cell>
          <cell r="O2098">
            <v>22.497142857142858</v>
          </cell>
          <cell r="P2098">
            <v>25.026666666666664</v>
          </cell>
          <cell r="Q2098">
            <v>25.593333333333323</v>
          </cell>
          <cell r="R2098">
            <v>36.198</v>
          </cell>
          <cell r="S2098">
            <v>25.495333333333331</v>
          </cell>
          <cell r="T2098" t="str">
            <v>-</v>
          </cell>
          <cell r="U2098">
            <v>24.161666666666665</v>
          </cell>
          <cell r="V2098">
            <v>27.294999999999998</v>
          </cell>
          <cell r="W2098">
            <v>19.05</v>
          </cell>
          <cell r="X2098">
            <v>19.010000000000002</v>
          </cell>
          <cell r="Y2098">
            <v>26.14</v>
          </cell>
          <cell r="Z2098">
            <v>19.72</v>
          </cell>
          <cell r="AB2098">
            <v>19.809999999999999</v>
          </cell>
          <cell r="AC2098">
            <v>25.701000000000001</v>
          </cell>
          <cell r="AD2098">
            <v>23.705999999999996</v>
          </cell>
          <cell r="AE2098">
            <v>32.265000000000001</v>
          </cell>
          <cell r="AF2098">
            <v>26.216000000000001</v>
          </cell>
          <cell r="AG2098" t="str">
            <v>-</v>
          </cell>
          <cell r="AH2098">
            <v>26.666999999999994</v>
          </cell>
          <cell r="AI2098">
            <v>27.79</v>
          </cell>
          <cell r="AJ2098">
            <v>28.254545454545461</v>
          </cell>
          <cell r="AK2098">
            <v>36.426818181818177</v>
          </cell>
          <cell r="AL2098">
            <v>28.492272727272731</v>
          </cell>
          <cell r="AM2098" t="str">
            <v>-</v>
          </cell>
          <cell r="AN2098">
            <v>29.201818181818179</v>
          </cell>
        </row>
        <row r="2099">
          <cell r="B2099">
            <v>38225</v>
          </cell>
          <cell r="C2099">
            <v>17.34</v>
          </cell>
          <cell r="D2099">
            <v>17.48</v>
          </cell>
          <cell r="E2099">
            <v>23.71</v>
          </cell>
          <cell r="F2099">
            <v>17.809999999999999</v>
          </cell>
          <cell r="H2099">
            <v>17.579999999999998</v>
          </cell>
          <cell r="I2099">
            <v>18.783999999999999</v>
          </cell>
          <cell r="J2099">
            <v>23.261428571428571</v>
          </cell>
          <cell r="K2099">
            <v>21.735714285714288</v>
          </cell>
          <cell r="L2099">
            <v>27.678571428571427</v>
          </cell>
          <cell r="M2099">
            <v>23.514999999999993</v>
          </cell>
          <cell r="N2099" t="str">
            <v>-</v>
          </cell>
          <cell r="O2099">
            <v>22.22</v>
          </cell>
          <cell r="P2099">
            <v>24.798000000000002</v>
          </cell>
          <cell r="Q2099">
            <v>25.43099999999999</v>
          </cell>
          <cell r="R2099">
            <v>35.976999999999997</v>
          </cell>
          <cell r="S2099">
            <v>25.245666666666661</v>
          </cell>
          <cell r="T2099" t="str">
            <v>-</v>
          </cell>
          <cell r="U2099">
            <v>23.889666666666663</v>
          </cell>
          <cell r="V2099">
            <v>27.068266666666666</v>
          </cell>
          <cell r="W2099">
            <v>18.149999999999999</v>
          </cell>
          <cell r="X2099">
            <v>18.27</v>
          </cell>
          <cell r="Y2099">
            <v>26.56</v>
          </cell>
          <cell r="Z2099">
            <v>18.8</v>
          </cell>
          <cell r="AB2099">
            <v>18.989999999999998</v>
          </cell>
          <cell r="AC2099">
            <v>25.151000000000003</v>
          </cell>
          <cell r="AD2099">
            <v>23.280999999999999</v>
          </cell>
          <cell r="AE2099">
            <v>31.757999999999999</v>
          </cell>
          <cell r="AF2099">
            <v>25.670999999999999</v>
          </cell>
          <cell r="AG2099" t="str">
            <v>-</v>
          </cell>
          <cell r="AH2099">
            <v>26.100999999999999</v>
          </cell>
          <cell r="AI2099">
            <v>27.359090909090909</v>
          </cell>
          <cell r="AJ2099">
            <v>27.935000000000002</v>
          </cell>
          <cell r="AK2099">
            <v>36.044545454545442</v>
          </cell>
          <cell r="AL2099">
            <v>28.030909090909095</v>
          </cell>
          <cell r="AM2099" t="str">
            <v>-</v>
          </cell>
          <cell r="AN2099">
            <v>28.695909090909087</v>
          </cell>
        </row>
        <row r="2100">
          <cell r="B2100">
            <v>38226</v>
          </cell>
          <cell r="C2100">
            <v>18.059999999999999</v>
          </cell>
          <cell r="D2100">
            <v>18.690000000000001</v>
          </cell>
          <cell r="E2100">
            <v>23.22</v>
          </cell>
          <cell r="F2100">
            <v>18.420000000000002</v>
          </cell>
          <cell r="H2100">
            <v>18.04</v>
          </cell>
          <cell r="I2100">
            <v>19.286000000000001</v>
          </cell>
          <cell r="J2100">
            <v>22.647142857142853</v>
          </cell>
          <cell r="K2100">
            <v>21.283571428571427</v>
          </cell>
          <cell r="L2100">
            <v>26.950714285714291</v>
          </cell>
          <cell r="M2100">
            <v>22.911428571428566</v>
          </cell>
          <cell r="N2100" t="str">
            <v>-</v>
          </cell>
          <cell r="O2100">
            <v>21.658571428571427</v>
          </cell>
          <cell r="P2100">
            <v>24.553666666666665</v>
          </cell>
          <cell r="Q2100">
            <v>25.288999999999994</v>
          </cell>
          <cell r="R2100">
            <v>35.437666666666665</v>
          </cell>
          <cell r="S2100">
            <v>24.974666666666664</v>
          </cell>
          <cell r="T2100" t="str">
            <v>-</v>
          </cell>
          <cell r="U2100">
            <v>23.59066666666666</v>
          </cell>
          <cell r="V2100">
            <v>26.769133333333325</v>
          </cell>
          <cell r="W2100">
            <v>18.170000000000002</v>
          </cell>
          <cell r="X2100">
            <v>19.14</v>
          </cell>
          <cell r="Y2100">
            <v>24.52</v>
          </cell>
          <cell r="Z2100">
            <v>18.66</v>
          </cell>
          <cell r="AB2100">
            <v>18.62</v>
          </cell>
          <cell r="AC2100">
            <v>24.465999999999998</v>
          </cell>
          <cell r="AD2100">
            <v>22.817999999999994</v>
          </cell>
          <cell r="AE2100">
            <v>30.74</v>
          </cell>
          <cell r="AF2100">
            <v>24.933</v>
          </cell>
          <cell r="AG2100" t="str">
            <v>-</v>
          </cell>
          <cell r="AH2100">
            <v>25.313000000000002</v>
          </cell>
          <cell r="AI2100">
            <v>26.857272727272722</v>
          </cell>
          <cell r="AJ2100">
            <v>27.626818181818184</v>
          </cell>
          <cell r="AK2100">
            <v>34.944090909090903</v>
          </cell>
          <cell r="AL2100">
            <v>27.483181818181819</v>
          </cell>
          <cell r="AM2100" t="str">
            <v>-</v>
          </cell>
          <cell r="AN2100">
            <v>28.073636363636357</v>
          </cell>
        </row>
        <row r="2101">
          <cell r="B2101">
            <v>38227</v>
          </cell>
          <cell r="C2101">
            <v>20.260000000000002</v>
          </cell>
          <cell r="D2101">
            <v>19.88</v>
          </cell>
          <cell r="E2101">
            <v>21.86</v>
          </cell>
          <cell r="F2101">
            <v>20.25</v>
          </cell>
          <cell r="H2101">
            <v>19.02</v>
          </cell>
          <cell r="I2101">
            <v>20.253999999999998</v>
          </cell>
          <cell r="J2101">
            <v>21.895714285714284</v>
          </cell>
          <cell r="K2101">
            <v>20.827142857142857</v>
          </cell>
          <cell r="L2101">
            <v>26.20071428571428</v>
          </cell>
          <cell r="M2101">
            <v>22.192142857142859</v>
          </cell>
          <cell r="N2101" t="str">
            <v>-</v>
          </cell>
          <cell r="O2101">
            <v>21.097857142857144</v>
          </cell>
          <cell r="P2101">
            <v>24.345666666666666</v>
          </cell>
          <cell r="Q2101">
            <v>25.139999999999993</v>
          </cell>
          <cell r="R2101">
            <v>33.158333333333339</v>
          </cell>
          <cell r="S2101">
            <v>24.726666666666663</v>
          </cell>
          <cell r="T2101" t="str">
            <v>-</v>
          </cell>
          <cell r="U2101">
            <v>23.301333333333332</v>
          </cell>
          <cell r="V2101">
            <v>26.134399999999999</v>
          </cell>
          <cell r="W2101" t="str">
            <v>N/A</v>
          </cell>
          <cell r="X2101" t="str">
            <v>N/A</v>
          </cell>
          <cell r="Y2101" t="str">
            <v>N/A</v>
          </cell>
          <cell r="Z2101" t="str">
            <v>N/A</v>
          </cell>
          <cell r="AB2101" t="str">
            <v>N/A</v>
          </cell>
          <cell r="AC2101">
            <v>24.465999999999998</v>
          </cell>
          <cell r="AD2101">
            <v>22.817999999999994</v>
          </cell>
          <cell r="AE2101">
            <v>30.74</v>
          </cell>
          <cell r="AF2101">
            <v>24.933</v>
          </cell>
          <cell r="AG2101" t="str">
            <v>-</v>
          </cell>
          <cell r="AH2101">
            <v>25.313000000000002</v>
          </cell>
          <cell r="AI2101">
            <v>26.728571428571428</v>
          </cell>
          <cell r="AJ2101">
            <v>27.673333333333332</v>
          </cell>
          <cell r="AK2101">
            <v>33.594761904761896</v>
          </cell>
          <cell r="AL2101">
            <v>27.316190476190474</v>
          </cell>
          <cell r="AM2101" t="str">
            <v>-</v>
          </cell>
          <cell r="AN2101">
            <v>27.866190476190475</v>
          </cell>
        </row>
        <row r="2102">
          <cell r="B2102">
            <v>38228</v>
          </cell>
          <cell r="C2102">
            <v>17.82</v>
          </cell>
          <cell r="D2102">
            <v>17.77</v>
          </cell>
          <cell r="E2102">
            <v>19.48</v>
          </cell>
          <cell r="F2102">
            <v>17.7</v>
          </cell>
          <cell r="H2102">
            <v>16.57</v>
          </cell>
          <cell r="I2102">
            <v>17.868000000000002</v>
          </cell>
          <cell r="J2102">
            <v>21.477142857142855</v>
          </cell>
          <cell r="K2102">
            <v>20.57571428571428</v>
          </cell>
          <cell r="L2102">
            <v>25.570714285714285</v>
          </cell>
          <cell r="M2102">
            <v>21.770714285714284</v>
          </cell>
          <cell r="N2102" t="str">
            <v>-</v>
          </cell>
          <cell r="O2102">
            <v>20.922857142857143</v>
          </cell>
          <cell r="P2102">
            <v>24.010666666666673</v>
          </cell>
          <cell r="Q2102">
            <v>24.84066666666666</v>
          </cell>
          <cell r="R2102">
            <v>32.538333333333334</v>
          </cell>
          <cell r="S2102">
            <v>24.344999999999995</v>
          </cell>
          <cell r="T2102" t="str">
            <v>-</v>
          </cell>
          <cell r="U2102">
            <v>22.884666666666668</v>
          </cell>
          <cell r="V2102">
            <v>25.72386666666667</v>
          </cell>
          <cell r="W2102" t="str">
            <v>N/A</v>
          </cell>
          <cell r="X2102" t="str">
            <v>N/A</v>
          </cell>
          <cell r="Y2102" t="str">
            <v>N/A</v>
          </cell>
          <cell r="Z2102" t="str">
            <v>N/A</v>
          </cell>
          <cell r="AB2102" t="str">
            <v>N/A</v>
          </cell>
          <cell r="AC2102">
            <v>24.465999999999998</v>
          </cell>
          <cell r="AD2102">
            <v>22.817999999999994</v>
          </cell>
          <cell r="AE2102">
            <v>30.74</v>
          </cell>
          <cell r="AF2102">
            <v>24.933</v>
          </cell>
          <cell r="AG2102" t="str">
            <v>-</v>
          </cell>
          <cell r="AH2102">
            <v>25.313000000000002</v>
          </cell>
          <cell r="AI2102">
            <v>26.580000000000002</v>
          </cell>
          <cell r="AJ2102">
            <v>27.631999999999998</v>
          </cell>
          <cell r="AK2102">
            <v>33.488499999999995</v>
          </cell>
          <cell r="AL2102">
            <v>27.131499999999996</v>
          </cell>
          <cell r="AM2102" t="str">
            <v>-</v>
          </cell>
          <cell r="AN2102">
            <v>27.640999999999998</v>
          </cell>
        </row>
        <row r="2103">
          <cell r="B2103">
            <v>38229</v>
          </cell>
          <cell r="C2103">
            <v>18.64</v>
          </cell>
          <cell r="D2103">
            <v>19.04</v>
          </cell>
          <cell r="E2103">
            <v>26.03</v>
          </cell>
          <cell r="F2103">
            <v>18.96</v>
          </cell>
          <cell r="H2103">
            <v>19.53</v>
          </cell>
          <cell r="I2103">
            <v>20.440000000000001</v>
          </cell>
          <cell r="J2103">
            <v>20.885714285714283</v>
          </cell>
          <cell r="K2103">
            <v>20.22214285714286</v>
          </cell>
          <cell r="L2103">
            <v>24.95071428571428</v>
          </cell>
          <cell r="M2103">
            <v>21.16928571428571</v>
          </cell>
          <cell r="N2103" t="str">
            <v>-</v>
          </cell>
          <cell r="O2103">
            <v>20.354285714285716</v>
          </cell>
          <cell r="P2103">
            <v>23.711000000000006</v>
          </cell>
          <cell r="Q2103">
            <v>24.653999999999996</v>
          </cell>
          <cell r="R2103">
            <v>32.317</v>
          </cell>
          <cell r="S2103">
            <v>24.024000000000004</v>
          </cell>
          <cell r="T2103" t="str">
            <v>-</v>
          </cell>
          <cell r="U2103">
            <v>22.565000000000001</v>
          </cell>
          <cell r="V2103">
            <v>25.4542</v>
          </cell>
          <cell r="W2103">
            <v>20.65</v>
          </cell>
          <cell r="X2103">
            <v>20.93</v>
          </cell>
          <cell r="Y2103">
            <v>29.84</v>
          </cell>
          <cell r="Z2103">
            <v>21.21</v>
          </cell>
          <cell r="AB2103">
            <v>22.47</v>
          </cell>
          <cell r="AC2103">
            <v>23.427</v>
          </cell>
          <cell r="AD2103">
            <v>22.219000000000001</v>
          </cell>
          <cell r="AE2103">
            <v>29.623999999999995</v>
          </cell>
          <cell r="AF2103">
            <v>23.896000000000004</v>
          </cell>
          <cell r="AG2103" t="str">
            <v>-</v>
          </cell>
          <cell r="AH2103">
            <v>24.295999999999999</v>
          </cell>
          <cell r="AI2103">
            <v>26.297619047619047</v>
          </cell>
          <cell r="AJ2103">
            <v>27.312857142857141</v>
          </cell>
          <cell r="AK2103">
            <v>33.314761904761902</v>
          </cell>
          <cell r="AL2103">
            <v>26.849523809523806</v>
          </cell>
          <cell r="AM2103" t="str">
            <v>-</v>
          </cell>
          <cell r="AN2103">
            <v>27.394761904761904</v>
          </cell>
        </row>
        <row r="2104">
          <cell r="B2104">
            <v>38230</v>
          </cell>
          <cell r="C2104">
            <v>20.64</v>
          </cell>
          <cell r="D2104">
            <v>20.8</v>
          </cell>
          <cell r="E2104">
            <v>33.83</v>
          </cell>
          <cell r="F2104">
            <v>21.25</v>
          </cell>
          <cell r="H2104">
            <v>22.15</v>
          </cell>
          <cell r="I2104">
            <v>23.733999999999998</v>
          </cell>
          <cell r="J2104">
            <v>20.276428571428568</v>
          </cell>
          <cell r="K2104">
            <v>19.931428571428572</v>
          </cell>
          <cell r="L2104">
            <v>24.846428571428568</v>
          </cell>
          <cell r="M2104">
            <v>20.58285714285714</v>
          </cell>
          <cell r="N2104" t="str">
            <v>-</v>
          </cell>
          <cell r="O2104">
            <v>19.817857142857147</v>
          </cell>
          <cell r="P2104">
            <v>23.529000000000003</v>
          </cell>
          <cell r="Q2104">
            <v>24.555999999999994</v>
          </cell>
          <cell r="R2104">
            <v>32.479000000000006</v>
          </cell>
          <cell r="S2104">
            <v>23.850000000000005</v>
          </cell>
          <cell r="T2104" t="str">
            <v>-</v>
          </cell>
          <cell r="U2104">
            <v>22.459000000000003</v>
          </cell>
          <cell r="V2104">
            <v>25.374600000000001</v>
          </cell>
          <cell r="W2104">
            <v>22.39</v>
          </cell>
          <cell r="X2104">
            <v>22.46</v>
          </cell>
          <cell r="Y2104">
            <v>40.32</v>
          </cell>
          <cell r="Z2104">
            <v>23.32</v>
          </cell>
          <cell r="AB2104">
            <v>24.88</v>
          </cell>
          <cell r="AC2104">
            <v>22.266000000000002</v>
          </cell>
          <cell r="AD2104">
            <v>21.686000000000003</v>
          </cell>
          <cell r="AE2104">
            <v>29.493000000000002</v>
          </cell>
          <cell r="AF2104">
            <v>22.812999999999999</v>
          </cell>
          <cell r="AG2104" t="str">
            <v>-</v>
          </cell>
          <cell r="AH2104">
            <v>23.265999999999998</v>
          </cell>
          <cell r="AI2104">
            <v>26.12</v>
          </cell>
          <cell r="AJ2104">
            <v>27.092272727272725</v>
          </cell>
          <cell r="AK2104">
            <v>33.633181818181818</v>
          </cell>
          <cell r="AL2104">
            <v>26.689090909090908</v>
          </cell>
          <cell r="AM2104" t="str">
            <v>-</v>
          </cell>
          <cell r="AN2104">
            <v>27.280454545454543</v>
          </cell>
        </row>
        <row r="2105">
          <cell r="B2105">
            <v>38231</v>
          </cell>
          <cell r="C2105">
            <v>29.35</v>
          </cell>
          <cell r="D2105">
            <v>27.96</v>
          </cell>
          <cell r="E2105">
            <v>33.79</v>
          </cell>
          <cell r="F2105">
            <v>29.31</v>
          </cell>
          <cell r="H2105">
            <v>30.14</v>
          </cell>
          <cell r="I2105">
            <v>30.110000000000003</v>
          </cell>
          <cell r="J2105">
            <v>20.195</v>
          </cell>
          <cell r="K2105">
            <v>19.977857142857143</v>
          </cell>
          <cell r="L2105">
            <v>24.81642857142857</v>
          </cell>
          <cell r="M2105">
            <v>20.495714285714286</v>
          </cell>
          <cell r="N2105" t="str">
            <v>-</v>
          </cell>
          <cell r="O2105">
            <v>19.802857142857142</v>
          </cell>
          <cell r="P2105">
            <v>23.570333333333338</v>
          </cell>
          <cell r="Q2105">
            <v>24.563666666666666</v>
          </cell>
          <cell r="R2105">
            <v>32.497</v>
          </cell>
          <cell r="S2105">
            <v>23.870333333333335</v>
          </cell>
          <cell r="T2105" t="str">
            <v>-</v>
          </cell>
          <cell r="U2105">
            <v>22.518666666666668</v>
          </cell>
          <cell r="V2105">
            <v>25.404000000000003</v>
          </cell>
          <cell r="W2105">
            <v>32.549999999999997</v>
          </cell>
          <cell r="X2105">
            <v>30.89</v>
          </cell>
          <cell r="Y2105">
            <v>36.840000000000003</v>
          </cell>
          <cell r="Z2105">
            <v>32.28</v>
          </cell>
          <cell r="AB2105">
            <v>33.9</v>
          </cell>
          <cell r="AC2105">
            <v>21.923000000000002</v>
          </cell>
          <cell r="AD2105">
            <v>21.608000000000004</v>
          </cell>
          <cell r="AE2105">
            <v>29.192</v>
          </cell>
          <cell r="AF2105">
            <v>22.472999999999999</v>
          </cell>
          <cell r="AG2105" t="str">
            <v>-</v>
          </cell>
          <cell r="AH2105">
            <v>23.029000000000003</v>
          </cell>
          <cell r="AI2105">
            <v>26.143636363636361</v>
          </cell>
          <cell r="AJ2105">
            <v>27.065454545454543</v>
          </cell>
          <cell r="AK2105">
            <v>33.554545454545455</v>
          </cell>
          <cell r="AL2105">
            <v>26.667727272727276</v>
          </cell>
          <cell r="AM2105" t="str">
            <v>-</v>
          </cell>
          <cell r="AN2105">
            <v>27.297272727272727</v>
          </cell>
        </row>
        <row r="2106">
          <cell r="B2106">
            <v>38232</v>
          </cell>
          <cell r="C2106">
            <v>28.06</v>
          </cell>
          <cell r="D2106">
            <v>26.81</v>
          </cell>
          <cell r="E2106">
            <v>32.53</v>
          </cell>
          <cell r="F2106">
            <v>27.83</v>
          </cell>
          <cell r="H2106">
            <v>28.5</v>
          </cell>
          <cell r="I2106">
            <v>28.746000000000002</v>
          </cell>
          <cell r="J2106">
            <v>20.41</v>
          </cell>
          <cell r="K2106">
            <v>20.201428571428572</v>
          </cell>
          <cell r="L2106">
            <v>25.167857142857144</v>
          </cell>
          <cell r="M2106">
            <v>20.668571428571425</v>
          </cell>
          <cell r="N2106" t="str">
            <v>-</v>
          </cell>
          <cell r="O2106">
            <v>20.076428571428572</v>
          </cell>
          <cell r="P2106">
            <v>23.556333333333335</v>
          </cell>
          <cell r="Q2106">
            <v>24.59666666666666</v>
          </cell>
          <cell r="R2106">
            <v>32.450000000000003</v>
          </cell>
          <cell r="S2106">
            <v>23.826333333333334</v>
          </cell>
          <cell r="T2106" t="str">
            <v>-</v>
          </cell>
          <cell r="U2106">
            <v>22.482000000000003</v>
          </cell>
          <cell r="V2106">
            <v>25.382266666666666</v>
          </cell>
          <cell r="W2106">
            <v>30.29</v>
          </cell>
          <cell r="X2106">
            <v>28.64</v>
          </cell>
          <cell r="Y2106">
            <v>35.46</v>
          </cell>
          <cell r="Z2106">
            <v>29.87</v>
          </cell>
          <cell r="AB2106">
            <v>31.24</v>
          </cell>
          <cell r="AC2106">
            <v>22.271999999999998</v>
          </cell>
          <cell r="AD2106">
            <v>21.963999999999999</v>
          </cell>
          <cell r="AE2106">
            <v>29.784999999999997</v>
          </cell>
          <cell r="AF2106">
            <v>22.747</v>
          </cell>
          <cell r="AG2106" t="str">
            <v>-</v>
          </cell>
          <cell r="AH2106">
            <v>23.423999999999999</v>
          </cell>
          <cell r="AI2106">
            <v>26.014999999999997</v>
          </cell>
          <cell r="AJ2106">
            <v>27.03863636363636</v>
          </cell>
          <cell r="AK2106">
            <v>33.296818181818182</v>
          </cell>
          <cell r="AL2106">
            <v>26.481818181818184</v>
          </cell>
          <cell r="AM2106" t="str">
            <v>-</v>
          </cell>
          <cell r="AN2106">
            <v>27.117727272727276</v>
          </cell>
        </row>
        <row r="2107">
          <cell r="B2107">
            <v>38233</v>
          </cell>
          <cell r="C2107">
            <v>32.71</v>
          </cell>
          <cell r="D2107">
            <v>29.47</v>
          </cell>
          <cell r="E2107">
            <v>35.200000000000003</v>
          </cell>
          <cell r="F2107">
            <v>31.94</v>
          </cell>
          <cell r="H2107">
            <v>32.65</v>
          </cell>
          <cell r="I2107">
            <v>32.393999999999998</v>
          </cell>
          <cell r="J2107">
            <v>21.145714285714281</v>
          </cell>
          <cell r="K2107">
            <v>20.741428571428571</v>
          </cell>
          <cell r="L2107">
            <v>25.774285714285714</v>
          </cell>
          <cell r="M2107">
            <v>21.313571428571432</v>
          </cell>
          <cell r="N2107" t="str">
            <v>-</v>
          </cell>
          <cell r="O2107">
            <v>20.834285714285716</v>
          </cell>
          <cell r="P2107">
            <v>23.679666666666666</v>
          </cell>
          <cell r="Q2107">
            <v>24.684333333333331</v>
          </cell>
          <cell r="R2107">
            <v>32.51700000000001</v>
          </cell>
          <cell r="S2107">
            <v>23.916333333333338</v>
          </cell>
          <cell r="T2107" t="str">
            <v>-</v>
          </cell>
          <cell r="U2107">
            <v>22.618000000000002</v>
          </cell>
          <cell r="V2107">
            <v>25.483066666666666</v>
          </cell>
          <cell r="W2107">
            <v>35.54</v>
          </cell>
          <cell r="X2107">
            <v>31.25</v>
          </cell>
          <cell r="Y2107">
            <v>37.61</v>
          </cell>
          <cell r="Z2107">
            <v>34.42</v>
          </cell>
          <cell r="AB2107">
            <v>35.78</v>
          </cell>
          <cell r="AC2107">
            <v>23.528999999999996</v>
          </cell>
          <cell r="AD2107">
            <v>22.855</v>
          </cell>
          <cell r="AE2107">
            <v>30.707000000000001</v>
          </cell>
          <cell r="AF2107">
            <v>23.829000000000001</v>
          </cell>
          <cell r="AG2107" t="str">
            <v>-</v>
          </cell>
          <cell r="AH2107">
            <v>24.616000000000003</v>
          </cell>
          <cell r="AI2107">
            <v>26.110454545454544</v>
          </cell>
          <cell r="AJ2107">
            <v>27.079545454545453</v>
          </cell>
          <cell r="AK2107">
            <v>33.208181818181828</v>
          </cell>
          <cell r="AL2107">
            <v>26.517272727272722</v>
          </cell>
          <cell r="AM2107" t="str">
            <v>-</v>
          </cell>
          <cell r="AN2107">
            <v>27.199545454545454</v>
          </cell>
        </row>
        <row r="2108">
          <cell r="B2108">
            <v>38234</v>
          </cell>
          <cell r="C2108">
            <v>30.51</v>
          </cell>
          <cell r="D2108">
            <v>27.12</v>
          </cell>
          <cell r="E2108">
            <v>34.71</v>
          </cell>
          <cell r="F2108">
            <v>29.76</v>
          </cell>
          <cell r="H2108">
            <v>28.83</v>
          </cell>
          <cell r="I2108">
            <v>30.186</v>
          </cell>
          <cell r="J2108">
            <v>21.872142857142855</v>
          </cell>
          <cell r="K2108">
            <v>21.240000000000002</v>
          </cell>
          <cell r="L2108">
            <v>26.645714285714284</v>
          </cell>
          <cell r="M2108">
            <v>21.981428571428573</v>
          </cell>
          <cell r="N2108" t="str">
            <v>-</v>
          </cell>
          <cell r="O2108">
            <v>21.68357142857143</v>
          </cell>
          <cell r="P2108">
            <v>23.829333333333334</v>
          </cell>
          <cell r="Q2108">
            <v>24.741333333333333</v>
          </cell>
          <cell r="R2108">
            <v>32.668000000000006</v>
          </cell>
          <cell r="S2108">
            <v>24.021666666666668</v>
          </cell>
          <cell r="T2108" t="str">
            <v>-</v>
          </cell>
          <cell r="U2108">
            <v>22.697333333333336</v>
          </cell>
          <cell r="V2108">
            <v>25.591533333333334</v>
          </cell>
          <cell r="W2108" t="str">
            <v>N/A</v>
          </cell>
          <cell r="X2108" t="str">
            <v>N/A</v>
          </cell>
          <cell r="Y2108" t="str">
            <v>N/A</v>
          </cell>
          <cell r="Z2108" t="str">
            <v>N/A</v>
          </cell>
          <cell r="AB2108" t="str">
            <v>N/A</v>
          </cell>
          <cell r="AC2108">
            <v>23.528999999999996</v>
          </cell>
          <cell r="AD2108">
            <v>22.855</v>
          </cell>
          <cell r="AE2108">
            <v>30.707000000000001</v>
          </cell>
          <cell r="AF2108">
            <v>23.829000000000001</v>
          </cell>
          <cell r="AG2108" t="str">
            <v>-</v>
          </cell>
          <cell r="AH2108">
            <v>24.616000000000003</v>
          </cell>
          <cell r="AI2108">
            <v>25.996666666666663</v>
          </cell>
          <cell r="AJ2108">
            <v>27.066666666666666</v>
          </cell>
          <cell r="AK2108">
            <v>33.148095238095244</v>
          </cell>
          <cell r="AL2108">
            <v>26.38428571428571</v>
          </cell>
          <cell r="AM2108" t="str">
            <v>-</v>
          </cell>
          <cell r="AN2108">
            <v>27.049047619047617</v>
          </cell>
        </row>
        <row r="2109">
          <cell r="B2109">
            <v>38235</v>
          </cell>
          <cell r="C2109">
            <v>23.99</v>
          </cell>
          <cell r="D2109">
            <v>21.95</v>
          </cell>
          <cell r="E2109">
            <v>24.51</v>
          </cell>
          <cell r="F2109">
            <v>23.22</v>
          </cell>
          <cell r="H2109">
            <v>21.4</v>
          </cell>
          <cell r="I2109">
            <v>23.013999999999999</v>
          </cell>
          <cell r="J2109">
            <v>22.32357142857143</v>
          </cell>
          <cell r="K2109">
            <v>21.555</v>
          </cell>
          <cell r="L2109">
            <v>27.021428571428569</v>
          </cell>
          <cell r="M2109">
            <v>22.373571428571431</v>
          </cell>
          <cell r="N2109" t="str">
            <v>-</v>
          </cell>
          <cell r="O2109">
            <v>22.157142857142851</v>
          </cell>
          <cell r="P2109">
            <v>23.682000000000002</v>
          </cell>
          <cell r="Q2109">
            <v>22.192666666666671</v>
          </cell>
          <cell r="R2109">
            <v>32.284666666666674</v>
          </cell>
          <cell r="S2109">
            <v>23.82833333333334</v>
          </cell>
          <cell r="T2109" t="str">
            <v>-</v>
          </cell>
          <cell r="U2109">
            <v>22.445666666666668</v>
          </cell>
          <cell r="V2109">
            <v>24.88666666666667</v>
          </cell>
          <cell r="W2109" t="str">
            <v>N/A</v>
          </cell>
          <cell r="X2109" t="str">
            <v>N/A</v>
          </cell>
          <cell r="Y2109" t="str">
            <v>N/A</v>
          </cell>
          <cell r="Z2109" t="str">
            <v>N/A</v>
          </cell>
          <cell r="AB2109" t="str">
            <v>N/A</v>
          </cell>
          <cell r="AC2109">
            <v>23.528999999999996</v>
          </cell>
          <cell r="AD2109">
            <v>22.855</v>
          </cell>
          <cell r="AE2109">
            <v>30.707000000000001</v>
          </cell>
          <cell r="AF2109">
            <v>23.829000000000001</v>
          </cell>
          <cell r="AG2109" t="str">
            <v>-</v>
          </cell>
          <cell r="AH2109">
            <v>24.616000000000003</v>
          </cell>
          <cell r="AI2109">
            <v>25.754999999999995</v>
          </cell>
          <cell r="AJ2109">
            <v>24.066999999999997</v>
          </cell>
          <cell r="AK2109">
            <v>32.775500000000008</v>
          </cell>
          <cell r="AL2109">
            <v>26.123000000000001</v>
          </cell>
          <cell r="AM2109" t="str">
            <v>-</v>
          </cell>
          <cell r="AN2109">
            <v>26.754999999999995</v>
          </cell>
        </row>
        <row r="2110">
          <cell r="B2110">
            <v>38236</v>
          </cell>
          <cell r="C2110">
            <v>31.29</v>
          </cell>
          <cell r="D2110">
            <v>28.02</v>
          </cell>
          <cell r="E2110">
            <v>30.89</v>
          </cell>
          <cell r="F2110">
            <v>29.54</v>
          </cell>
          <cell r="H2110">
            <v>28.67</v>
          </cell>
          <cell r="I2110">
            <v>29.682000000000006</v>
          </cell>
          <cell r="J2110">
            <v>23.205714285714286</v>
          </cell>
          <cell r="K2110">
            <v>22.224285714285713</v>
          </cell>
          <cell r="L2110">
            <v>27.459285714285709</v>
          </cell>
          <cell r="M2110">
            <v>23.083571428571428</v>
          </cell>
          <cell r="N2110" t="str">
            <v>-</v>
          </cell>
          <cell r="O2110">
            <v>22.827857142857145</v>
          </cell>
          <cell r="P2110">
            <v>23.888333333333332</v>
          </cell>
          <cell r="Q2110">
            <v>22.393666666666668</v>
          </cell>
          <cell r="R2110">
            <v>28.932333333333339</v>
          </cell>
          <cell r="S2110">
            <v>23.962333333333337</v>
          </cell>
          <cell r="T2110" t="str">
            <v>-</v>
          </cell>
          <cell r="U2110">
            <v>22.858000000000001</v>
          </cell>
          <cell r="V2110">
            <v>24.406933333333335</v>
          </cell>
          <cell r="W2110">
            <v>35.119999999999997</v>
          </cell>
          <cell r="X2110">
            <v>30.94</v>
          </cell>
          <cell r="Y2110">
            <v>34.1</v>
          </cell>
          <cell r="Z2110">
            <v>32.659999999999997</v>
          </cell>
          <cell r="AB2110">
            <v>32.31</v>
          </cell>
          <cell r="AC2110">
            <v>25.05</v>
          </cell>
          <cell r="AD2110">
            <v>24.004000000000001</v>
          </cell>
          <cell r="AE2110">
            <v>31.395000000000003</v>
          </cell>
          <cell r="AF2110">
            <v>25.017999999999997</v>
          </cell>
          <cell r="AG2110" t="str">
            <v>-</v>
          </cell>
          <cell r="AH2110">
            <v>25.731999999999999</v>
          </cell>
          <cell r="AI2110">
            <v>26.200952380952376</v>
          </cell>
          <cell r="AJ2110">
            <v>24.394285714285711</v>
          </cell>
          <cell r="AK2110">
            <v>32.838571428571434</v>
          </cell>
          <cell r="AL2110">
            <v>26.434285714285714</v>
          </cell>
          <cell r="AM2110" t="str">
            <v>-</v>
          </cell>
          <cell r="AN2110">
            <v>27.019523809523804</v>
          </cell>
        </row>
        <row r="2111">
          <cell r="B2111">
            <v>38237</v>
          </cell>
          <cell r="C2111">
            <v>35.799999999999997</v>
          </cell>
          <cell r="D2111">
            <v>31.45</v>
          </cell>
          <cell r="E2111">
            <v>35.39</v>
          </cell>
          <cell r="F2111">
            <v>33.61</v>
          </cell>
          <cell r="H2111">
            <v>33.229999999999997</v>
          </cell>
          <cell r="I2111">
            <v>33.896000000000001</v>
          </cell>
          <cell r="J2111">
            <v>24.480714285714289</v>
          </cell>
          <cell r="K2111">
            <v>23.193571428571428</v>
          </cell>
          <cell r="L2111">
            <v>28.453571428571422</v>
          </cell>
          <cell r="M2111">
            <v>24.164999999999999</v>
          </cell>
          <cell r="N2111" t="str">
            <v>-</v>
          </cell>
          <cell r="O2111">
            <v>23.907857142857146</v>
          </cell>
          <cell r="P2111">
            <v>24.295333333333328</v>
          </cell>
          <cell r="Q2111">
            <v>22.740333333333336</v>
          </cell>
          <cell r="R2111">
            <v>28.649000000000001</v>
          </cell>
          <cell r="S2111">
            <v>24.291333333333334</v>
          </cell>
          <cell r="T2111" t="str">
            <v>-</v>
          </cell>
          <cell r="U2111">
            <v>23.422999999999998</v>
          </cell>
          <cell r="V2111">
            <v>24.6798</v>
          </cell>
          <cell r="W2111">
            <v>41.48</v>
          </cell>
          <cell r="X2111">
            <v>35.78</v>
          </cell>
          <cell r="Y2111">
            <v>41.24</v>
          </cell>
          <cell r="Z2111">
            <v>38.39</v>
          </cell>
          <cell r="AB2111">
            <v>38.520000000000003</v>
          </cell>
          <cell r="AC2111">
            <v>27.338999999999999</v>
          </cell>
          <cell r="AD2111">
            <v>25.730999999999995</v>
          </cell>
          <cell r="AE2111">
            <v>33.263000000000005</v>
          </cell>
          <cell r="AF2111">
            <v>26.933</v>
          </cell>
          <cell r="AG2111" t="str">
            <v>-</v>
          </cell>
          <cell r="AH2111">
            <v>27.651999999999997</v>
          </cell>
          <cell r="AI2111">
            <v>26.895454545454541</v>
          </cell>
          <cell r="AJ2111">
            <v>24.91181818181818</v>
          </cell>
          <cell r="AK2111">
            <v>33.220454545454551</v>
          </cell>
          <cell r="AL2111">
            <v>26.977727272727272</v>
          </cell>
          <cell r="AM2111" t="str">
            <v>-</v>
          </cell>
          <cell r="AN2111">
            <v>27.542272727272721</v>
          </cell>
        </row>
        <row r="2112">
          <cell r="B2112">
            <v>38238</v>
          </cell>
          <cell r="C2112">
            <v>36.32</v>
          </cell>
          <cell r="D2112">
            <v>34.229999999999997</v>
          </cell>
          <cell r="E2112">
            <v>35.28</v>
          </cell>
          <cell r="F2112">
            <v>34.86</v>
          </cell>
          <cell r="H2112">
            <v>34.19</v>
          </cell>
          <cell r="I2112">
            <v>34.975999999999999</v>
          </cell>
          <cell r="J2112">
            <v>25.770714285714288</v>
          </cell>
          <cell r="K2112">
            <v>24.333571428571425</v>
          </cell>
          <cell r="L2112">
            <v>29.316428571428567</v>
          </cell>
          <cell r="M2112">
            <v>25.318571428571435</v>
          </cell>
          <cell r="N2112" t="str">
            <v>-</v>
          </cell>
          <cell r="O2112">
            <v>25.035714285714288</v>
          </cell>
          <cell r="P2112">
            <v>24.701666666666664</v>
          </cell>
          <cell r="Q2112">
            <v>23.166666666666671</v>
          </cell>
          <cell r="R2112">
            <v>28.864666666666665</v>
          </cell>
          <cell r="S2112">
            <v>24.626000000000008</v>
          </cell>
          <cell r="T2112" t="str">
            <v>-</v>
          </cell>
          <cell r="U2112">
            <v>23.735999999999997</v>
          </cell>
          <cell r="V2112">
            <v>25.018999999999998</v>
          </cell>
          <cell r="W2112">
            <v>43.71</v>
          </cell>
          <cell r="X2112">
            <v>41.38</v>
          </cell>
          <cell r="Y2112">
            <v>41.58</v>
          </cell>
          <cell r="Z2112">
            <v>41.46</v>
          </cell>
          <cell r="AB2112">
            <v>40.99</v>
          </cell>
          <cell r="AC2112">
            <v>29.804999999999996</v>
          </cell>
          <cell r="AD2112">
            <v>27.968</v>
          </cell>
          <cell r="AE2112">
            <v>34.807000000000002</v>
          </cell>
          <cell r="AF2112">
            <v>29.106999999999999</v>
          </cell>
          <cell r="AG2112" t="str">
            <v>-</v>
          </cell>
          <cell r="AH2112">
            <v>29.77</v>
          </cell>
          <cell r="AI2112">
            <v>27.680454545454548</v>
          </cell>
          <cell r="AJ2112">
            <v>25.751363636363632</v>
          </cell>
          <cell r="AK2112">
            <v>33.663636363636371</v>
          </cell>
          <cell r="AL2112">
            <v>27.62</v>
          </cell>
          <cell r="AM2112" t="str">
            <v>-</v>
          </cell>
          <cell r="AN2112">
            <v>28.12954545454545</v>
          </cell>
        </row>
        <row r="2113">
          <cell r="B2113">
            <v>38239</v>
          </cell>
          <cell r="C2113">
            <v>37</v>
          </cell>
          <cell r="D2113">
            <v>33.61</v>
          </cell>
          <cell r="E2113">
            <v>37.590000000000003</v>
          </cell>
          <cell r="F2113">
            <v>35.83</v>
          </cell>
          <cell r="H2113">
            <v>35.54</v>
          </cell>
          <cell r="I2113">
            <v>35.914000000000001</v>
          </cell>
          <cell r="J2113">
            <v>27.175000000000004</v>
          </cell>
          <cell r="K2113">
            <v>25.485714285714288</v>
          </cell>
          <cell r="L2113">
            <v>30.307857142857138</v>
          </cell>
          <cell r="M2113">
            <v>26.605714285714289</v>
          </cell>
          <cell r="N2113" t="str">
            <v>-</v>
          </cell>
          <cell r="O2113">
            <v>26.318571428571431</v>
          </cell>
          <cell r="P2113">
            <v>25.099666666666668</v>
          </cell>
          <cell r="Q2113">
            <v>23.531333333333336</v>
          </cell>
          <cell r="R2113">
            <v>29.157666666666668</v>
          </cell>
          <cell r="S2113">
            <v>24.978333333333339</v>
          </cell>
          <cell r="T2113" t="str">
            <v>-</v>
          </cell>
          <cell r="U2113">
            <v>24.126666666666665</v>
          </cell>
          <cell r="V2113">
            <v>25.378733333333336</v>
          </cell>
          <cell r="W2113">
            <v>43.89</v>
          </cell>
          <cell r="X2113">
            <v>39.46</v>
          </cell>
          <cell r="Y2113">
            <v>44.47</v>
          </cell>
          <cell r="Z2113">
            <v>42.12</v>
          </cell>
          <cell r="AB2113">
            <v>42.28</v>
          </cell>
          <cell r="AC2113">
            <v>32.378999999999998</v>
          </cell>
          <cell r="AD2113">
            <v>30.087</v>
          </cell>
          <cell r="AE2113">
            <v>36.597999999999999</v>
          </cell>
          <cell r="AF2113">
            <v>31.439</v>
          </cell>
          <cell r="AG2113" t="str">
            <v>-</v>
          </cell>
          <cell r="AH2113">
            <v>32.099000000000004</v>
          </cell>
          <cell r="AI2113">
            <v>28.454090909090908</v>
          </cell>
          <cell r="AJ2113">
            <v>26.454545454545453</v>
          </cell>
          <cell r="AK2113">
            <v>34.243181818181824</v>
          </cell>
          <cell r="AL2113">
            <v>28.302272727272733</v>
          </cell>
          <cell r="AM2113" t="str">
            <v>-</v>
          </cell>
          <cell r="AN2113">
            <v>28.817727272727272</v>
          </cell>
        </row>
        <row r="2114">
          <cell r="B2114">
            <v>38240</v>
          </cell>
          <cell r="C2114">
            <v>29.58</v>
          </cell>
          <cell r="D2114">
            <v>26.83</v>
          </cell>
          <cell r="E2114">
            <v>32.97</v>
          </cell>
          <cell r="F2114">
            <v>29.66</v>
          </cell>
          <cell r="H2114">
            <v>29.94</v>
          </cell>
          <cell r="I2114">
            <v>29.795999999999999</v>
          </cell>
          <cell r="J2114">
            <v>27.997857142857139</v>
          </cell>
          <cell r="K2114">
            <v>26.067142857142859</v>
          </cell>
          <cell r="L2114">
            <v>31.004285714285718</v>
          </cell>
          <cell r="M2114">
            <v>27.408571428571431</v>
          </cell>
          <cell r="N2114" t="str">
            <v>-</v>
          </cell>
          <cell r="O2114">
            <v>27.168571428571433</v>
          </cell>
          <cell r="P2114">
            <v>25.263333333333332</v>
          </cell>
          <cell r="Q2114">
            <v>23.644000000000005</v>
          </cell>
          <cell r="R2114">
            <v>29.143333333333331</v>
          </cell>
          <cell r="S2114">
            <v>25.135333333333335</v>
          </cell>
          <cell r="T2114" t="str">
            <v>-</v>
          </cell>
          <cell r="U2114">
            <v>24.364666666666668</v>
          </cell>
          <cell r="V2114">
            <v>25.510133333333336</v>
          </cell>
          <cell r="W2114">
            <v>31.2</v>
          </cell>
          <cell r="X2114">
            <v>28</v>
          </cell>
          <cell r="Y2114">
            <v>35.950000000000003</v>
          </cell>
          <cell r="Z2114">
            <v>31.31</v>
          </cell>
          <cell r="AB2114">
            <v>32.15</v>
          </cell>
          <cell r="AC2114">
            <v>33.681999999999995</v>
          </cell>
          <cell r="AD2114">
            <v>30.973000000000003</v>
          </cell>
          <cell r="AE2114">
            <v>37.741</v>
          </cell>
          <cell r="AF2114">
            <v>32.704000000000001</v>
          </cell>
          <cell r="AG2114" t="str">
            <v>-</v>
          </cell>
          <cell r="AH2114">
            <v>33.451999999999998</v>
          </cell>
          <cell r="AI2114">
            <v>28.643181818181823</v>
          </cell>
          <cell r="AJ2114">
            <v>26.554545454545451</v>
          </cell>
          <cell r="AK2114">
            <v>34.142727272727285</v>
          </cell>
          <cell r="AL2114">
            <v>28.484545454545458</v>
          </cell>
          <cell r="AM2114" t="str">
            <v>-</v>
          </cell>
          <cell r="AN2114">
            <v>29.036363636363635</v>
          </cell>
        </row>
        <row r="2115">
          <cell r="B2115">
            <v>38241</v>
          </cell>
          <cell r="C2115">
            <v>30.43</v>
          </cell>
          <cell r="D2115">
            <v>26.81</v>
          </cell>
          <cell r="E2115">
            <v>32.18</v>
          </cell>
          <cell r="F2115">
            <v>30.5</v>
          </cell>
          <cell r="H2115">
            <v>30.88</v>
          </cell>
          <cell r="I2115">
            <v>30.159999999999997</v>
          </cell>
          <cell r="J2115">
            <v>28.724285714285713</v>
          </cell>
          <cell r="K2115">
            <v>26.562142857142856</v>
          </cell>
          <cell r="L2115">
            <v>31.741428571428575</v>
          </cell>
          <cell r="M2115">
            <v>28.140714285714289</v>
          </cell>
          <cell r="N2115" t="str">
            <v>-</v>
          </cell>
          <cell r="O2115">
            <v>28.015714285714289</v>
          </cell>
          <cell r="P2115">
            <v>25.537333333333329</v>
          </cell>
          <cell r="Q2115">
            <v>23.824666666666669</v>
          </cell>
          <cell r="R2115">
            <v>29.232000000000003</v>
          </cell>
          <cell r="S2115">
            <v>25.394999999999996</v>
          </cell>
          <cell r="T2115" t="str">
            <v>-</v>
          </cell>
          <cell r="U2115">
            <v>24.678666666666668</v>
          </cell>
          <cell r="V2115">
            <v>25.733533333333334</v>
          </cell>
          <cell r="W2115" t="str">
            <v>N/A</v>
          </cell>
          <cell r="X2115" t="str">
            <v>N/A</v>
          </cell>
          <cell r="Y2115" t="str">
            <v>N/A</v>
          </cell>
          <cell r="Z2115" t="str">
            <v>N/A</v>
          </cell>
          <cell r="AB2115" t="str">
            <v>N/A</v>
          </cell>
          <cell r="AC2115">
            <v>33.681999999999995</v>
          </cell>
          <cell r="AD2115">
            <v>30.973000000000003</v>
          </cell>
          <cell r="AE2115">
            <v>37.741</v>
          </cell>
          <cell r="AF2115">
            <v>32.704000000000001</v>
          </cell>
          <cell r="AG2115" t="str">
            <v>-</v>
          </cell>
          <cell r="AH2115">
            <v>33.451999999999998</v>
          </cell>
          <cell r="AI2115">
            <v>28.880952380952387</v>
          </cell>
          <cell r="AJ2115">
            <v>26.746666666666663</v>
          </cell>
          <cell r="AK2115">
            <v>34.262380952380951</v>
          </cell>
          <cell r="AL2115">
            <v>28.686190476190475</v>
          </cell>
          <cell r="AM2115" t="str">
            <v>-</v>
          </cell>
          <cell r="AN2115">
            <v>29.24523809523809</v>
          </cell>
        </row>
        <row r="2116">
          <cell r="B2116">
            <v>38242</v>
          </cell>
          <cell r="C2116">
            <v>29.08</v>
          </cell>
          <cell r="D2116">
            <v>25.71</v>
          </cell>
          <cell r="E2116">
            <v>29.05</v>
          </cell>
          <cell r="F2116">
            <v>28.67</v>
          </cell>
          <cell r="H2116">
            <v>27.88</v>
          </cell>
          <cell r="I2116">
            <v>28.078000000000003</v>
          </cell>
          <cell r="J2116">
            <v>29.528571428571428</v>
          </cell>
          <cell r="K2116">
            <v>27.129285714285714</v>
          </cell>
          <cell r="L2116">
            <v>32.425000000000004</v>
          </cell>
          <cell r="M2116">
            <v>28.924285714285713</v>
          </cell>
          <cell r="N2116" t="str">
            <v>-</v>
          </cell>
          <cell r="O2116">
            <v>28.823571428571427</v>
          </cell>
          <cell r="P2116">
            <v>25.617999999999999</v>
          </cell>
          <cell r="Q2116">
            <v>23.847666666666669</v>
          </cell>
          <cell r="R2116">
            <v>29.086666666666666</v>
          </cell>
          <cell r="S2116">
            <v>25.454999999999995</v>
          </cell>
          <cell r="T2116" t="str">
            <v>-</v>
          </cell>
          <cell r="U2116">
            <v>24.744666666666664</v>
          </cell>
          <cell r="V2116">
            <v>25.750400000000003</v>
          </cell>
          <cell r="W2116" t="str">
            <v>N/A</v>
          </cell>
          <cell r="X2116" t="str">
            <v>N/A</v>
          </cell>
          <cell r="Y2116" t="str">
            <v>N/A</v>
          </cell>
          <cell r="Z2116" t="str">
            <v>N/A</v>
          </cell>
          <cell r="AB2116" t="str">
            <v>N/A</v>
          </cell>
          <cell r="AC2116">
            <v>33.681999999999995</v>
          </cell>
          <cell r="AD2116">
            <v>30.973000000000003</v>
          </cell>
          <cell r="AE2116">
            <v>37.741</v>
          </cell>
          <cell r="AF2116">
            <v>32.704000000000001</v>
          </cell>
          <cell r="AG2116" t="str">
            <v>-</v>
          </cell>
          <cell r="AH2116">
            <v>33.451999999999998</v>
          </cell>
          <cell r="AI2116">
            <v>29.074000000000002</v>
          </cell>
          <cell r="AJ2116">
            <v>26.895499999999991</v>
          </cell>
          <cell r="AK2116">
            <v>34.240500000000004</v>
          </cell>
          <cell r="AL2116">
            <v>28.818499999999993</v>
          </cell>
          <cell r="AM2116" t="str">
            <v>-</v>
          </cell>
          <cell r="AN2116">
            <v>29.382499999999993</v>
          </cell>
        </row>
        <row r="2117">
          <cell r="B2117">
            <v>38243</v>
          </cell>
          <cell r="C2117">
            <v>42.07</v>
          </cell>
          <cell r="D2117">
            <v>36.31</v>
          </cell>
          <cell r="E2117">
            <v>39.840000000000003</v>
          </cell>
          <cell r="F2117">
            <v>40.72</v>
          </cell>
          <cell r="H2117">
            <v>40.19</v>
          </cell>
          <cell r="I2117">
            <v>39.826000000000001</v>
          </cell>
          <cell r="J2117">
            <v>31.202142857142853</v>
          </cell>
          <cell r="K2117">
            <v>28.362857142857138</v>
          </cell>
          <cell r="L2117">
            <v>33.41142857142858</v>
          </cell>
          <cell r="M2117">
            <v>30.478571428571431</v>
          </cell>
          <cell r="N2117" t="str">
            <v>-</v>
          </cell>
          <cell r="O2117">
            <v>30.299285714285713</v>
          </cell>
          <cell r="P2117">
            <v>25.994333333333334</v>
          </cell>
          <cell r="Q2117">
            <v>24.182333333333336</v>
          </cell>
          <cell r="R2117">
            <v>29.335999999999999</v>
          </cell>
          <cell r="S2117">
            <v>25.801666666666666</v>
          </cell>
          <cell r="T2117" t="str">
            <v>-</v>
          </cell>
          <cell r="U2117">
            <v>25.18866666666667</v>
          </cell>
          <cell r="V2117">
            <v>26.100599999999996</v>
          </cell>
          <cell r="W2117">
            <v>49.05</v>
          </cell>
          <cell r="X2117">
            <v>41.48</v>
          </cell>
          <cell r="Y2117">
            <v>45.87</v>
          </cell>
          <cell r="Z2117">
            <v>46.92</v>
          </cell>
          <cell r="AB2117">
            <v>46.83</v>
          </cell>
          <cell r="AC2117">
            <v>36.521999999999998</v>
          </cell>
          <cell r="AD2117">
            <v>33.028000000000006</v>
          </cell>
          <cell r="AE2117">
            <v>39.344000000000001</v>
          </cell>
          <cell r="AF2117">
            <v>35.274999999999999</v>
          </cell>
          <cell r="AG2117" t="str">
            <v>-</v>
          </cell>
          <cell r="AH2117">
            <v>35.887999999999998</v>
          </cell>
          <cell r="AI2117">
            <v>30.025238095238095</v>
          </cell>
          <cell r="AJ2117">
            <v>27.589999999999993</v>
          </cell>
          <cell r="AK2117">
            <v>34.794285714285721</v>
          </cell>
          <cell r="AL2117">
            <v>29.680476190476185</v>
          </cell>
          <cell r="AM2117" t="str">
            <v>-</v>
          </cell>
          <cell r="AN2117">
            <v>30.213333333333328</v>
          </cell>
        </row>
        <row r="2118">
          <cell r="B2118">
            <v>38244</v>
          </cell>
          <cell r="C2118">
            <v>32.03</v>
          </cell>
          <cell r="D2118">
            <v>28.85</v>
          </cell>
          <cell r="E2118">
            <v>29.61</v>
          </cell>
          <cell r="F2118">
            <v>31.41</v>
          </cell>
          <cell r="H2118">
            <v>29.99</v>
          </cell>
          <cell r="I2118">
            <v>30.378000000000004</v>
          </cell>
          <cell r="J2118">
            <v>32.015714285714282</v>
          </cell>
          <cell r="K2118">
            <v>28.937857142857144</v>
          </cell>
          <cell r="L2118">
            <v>33.110000000000007</v>
          </cell>
          <cell r="M2118">
            <v>31.204285714285721</v>
          </cell>
          <cell r="N2118" t="str">
            <v>-</v>
          </cell>
          <cell r="O2118">
            <v>30.859285714285711</v>
          </cell>
          <cell r="P2118">
            <v>26.272666666666666</v>
          </cell>
          <cell r="Q2118">
            <v>24.434333333333335</v>
          </cell>
          <cell r="R2118">
            <v>29.379666666666665</v>
          </cell>
          <cell r="S2118">
            <v>26.061999999999998</v>
          </cell>
          <cell r="T2118" t="str">
            <v>-</v>
          </cell>
          <cell r="U2118">
            <v>25.554333333333336</v>
          </cell>
          <cell r="V2118">
            <v>26.340600000000002</v>
          </cell>
          <cell r="W2118">
            <v>33.5</v>
          </cell>
          <cell r="X2118">
            <v>29.8</v>
          </cell>
          <cell r="Y2118">
            <v>30.73</v>
          </cell>
          <cell r="Z2118">
            <v>32.78</v>
          </cell>
          <cell r="AB2118">
            <v>31.53</v>
          </cell>
          <cell r="AC2118">
            <v>37.632999999999996</v>
          </cell>
          <cell r="AD2118">
            <v>33.762000000000008</v>
          </cell>
          <cell r="AE2118">
            <v>38.385000000000005</v>
          </cell>
          <cell r="AF2118">
            <v>36.221000000000004</v>
          </cell>
          <cell r="AG2118" t="str">
            <v>-</v>
          </cell>
          <cell r="AH2118">
            <v>36.552999999999997</v>
          </cell>
          <cell r="AI2118">
            <v>30.183181818181819</v>
          </cell>
          <cell r="AJ2118">
            <v>27.690454545454539</v>
          </cell>
          <cell r="AK2118">
            <v>34.609545454545461</v>
          </cell>
          <cell r="AL2118">
            <v>29.821363636363628</v>
          </cell>
          <cell r="AM2118" t="str">
            <v>-</v>
          </cell>
          <cell r="AN2118">
            <v>30.273181818181811</v>
          </cell>
        </row>
        <row r="2119">
          <cell r="B2119">
            <v>38245</v>
          </cell>
          <cell r="C2119">
            <v>31.41</v>
          </cell>
          <cell r="D2119">
            <v>28.32</v>
          </cell>
          <cell r="E2119">
            <v>31.42</v>
          </cell>
          <cell r="F2119">
            <v>30.92</v>
          </cell>
          <cell r="H2119">
            <v>29.53</v>
          </cell>
          <cell r="I2119">
            <v>30.320000000000004</v>
          </cell>
          <cell r="J2119">
            <v>32.162857142857142</v>
          </cell>
          <cell r="K2119">
            <v>28.963571428571424</v>
          </cell>
          <cell r="L2119">
            <v>32.940714285714293</v>
          </cell>
          <cell r="M2119">
            <v>31.319285714285716</v>
          </cell>
          <cell r="N2119" t="str">
            <v>-</v>
          </cell>
          <cell r="O2119">
            <v>30.815714285714282</v>
          </cell>
          <cell r="P2119">
            <v>26.422333333333334</v>
          </cell>
          <cell r="Q2119">
            <v>24.57866666666667</v>
          </cell>
          <cell r="R2119">
            <v>29.269999999999992</v>
          </cell>
          <cell r="S2119">
            <v>26.179999999999996</v>
          </cell>
          <cell r="T2119" t="str">
            <v>-</v>
          </cell>
          <cell r="U2119">
            <v>25.622333333333337</v>
          </cell>
          <cell r="V2119">
            <v>26.414666666666665</v>
          </cell>
          <cell r="W2119">
            <v>33.409999999999997</v>
          </cell>
          <cell r="X2119">
            <v>29.68</v>
          </cell>
          <cell r="Y2119">
            <v>33.36</v>
          </cell>
          <cell r="Z2119">
            <v>32.79</v>
          </cell>
          <cell r="AB2119">
            <v>31.92</v>
          </cell>
          <cell r="AC2119">
            <v>37.718999999999994</v>
          </cell>
          <cell r="AD2119">
            <v>33.641000000000005</v>
          </cell>
          <cell r="AE2119">
            <v>38.037000000000006</v>
          </cell>
          <cell r="AF2119">
            <v>36.272000000000006</v>
          </cell>
          <cell r="AG2119" t="str">
            <v>-</v>
          </cell>
          <cell r="AH2119">
            <v>36.355000000000004</v>
          </cell>
          <cell r="AI2119">
            <v>30.290909090909096</v>
          </cell>
          <cell r="AJ2119">
            <v>27.815909090909084</v>
          </cell>
          <cell r="AK2119">
            <v>34.26227272727273</v>
          </cell>
          <cell r="AL2119">
            <v>29.876363636363632</v>
          </cell>
          <cell r="AM2119" t="str">
            <v>-</v>
          </cell>
          <cell r="AN2119">
            <v>30.240454545454543</v>
          </cell>
        </row>
        <row r="2120">
          <cell r="B2120">
            <v>38246</v>
          </cell>
          <cell r="C2120">
            <v>30.32</v>
          </cell>
          <cell r="D2120">
            <v>28.79</v>
          </cell>
          <cell r="E2120">
            <v>31.65</v>
          </cell>
          <cell r="F2120">
            <v>29.8</v>
          </cell>
          <cell r="H2120">
            <v>28.36</v>
          </cell>
          <cell r="I2120">
            <v>29.783999999999999</v>
          </cell>
          <cell r="J2120">
            <v>32.324285714285715</v>
          </cell>
          <cell r="K2120">
            <v>29.104999999999997</v>
          </cell>
          <cell r="L2120">
            <v>32.877857142857145</v>
          </cell>
          <cell r="M2120">
            <v>31.46</v>
          </cell>
          <cell r="N2120" t="str">
            <v>-</v>
          </cell>
          <cell r="O2120">
            <v>30.805714285714284</v>
          </cell>
          <cell r="P2120">
            <v>26.460666666666668</v>
          </cell>
          <cell r="Q2120">
            <v>24.709333333333333</v>
          </cell>
          <cell r="R2120">
            <v>29.14866666666666</v>
          </cell>
          <cell r="S2120">
            <v>26.191333333333326</v>
          </cell>
          <cell r="T2120" t="str">
            <v>-</v>
          </cell>
          <cell r="U2120">
            <v>25.579000000000001</v>
          </cell>
          <cell r="V2120">
            <v>26.4178</v>
          </cell>
          <cell r="W2120">
            <v>33.28</v>
          </cell>
          <cell r="X2120">
            <v>31.52</v>
          </cell>
          <cell r="Y2120">
            <v>33.99</v>
          </cell>
          <cell r="Z2120">
            <v>32.520000000000003</v>
          </cell>
          <cell r="AB2120">
            <v>31.63</v>
          </cell>
          <cell r="AC2120">
            <v>38.017999999999994</v>
          </cell>
          <cell r="AD2120">
            <v>33.928999999999995</v>
          </cell>
          <cell r="AE2120">
            <v>37.890000000000008</v>
          </cell>
          <cell r="AF2120">
            <v>36.537000000000006</v>
          </cell>
          <cell r="AG2120" t="str">
            <v>-</v>
          </cell>
          <cell r="AH2120">
            <v>36.393999999999998</v>
          </cell>
          <cell r="AI2120">
            <v>30.258181818181814</v>
          </cell>
          <cell r="AJ2120">
            <v>27.985454545454537</v>
          </cell>
          <cell r="AK2120">
            <v>33.915000000000006</v>
          </cell>
          <cell r="AL2120">
            <v>29.802272727272722</v>
          </cell>
          <cell r="AM2120" t="str">
            <v>-</v>
          </cell>
          <cell r="AN2120">
            <v>30.079090909090908</v>
          </cell>
        </row>
        <row r="2121">
          <cell r="B2121">
            <v>38247</v>
          </cell>
          <cell r="C2121">
            <v>29.01</v>
          </cell>
          <cell r="D2121">
            <v>27.43</v>
          </cell>
          <cell r="E2121">
            <v>30.32</v>
          </cell>
          <cell r="F2121">
            <v>28.93</v>
          </cell>
          <cell r="H2121">
            <v>28.27</v>
          </cell>
          <cell r="I2121">
            <v>28.792000000000002</v>
          </cell>
          <cell r="J2121">
            <v>32.06</v>
          </cell>
          <cell r="K2121">
            <v>28.959285714285716</v>
          </cell>
          <cell r="L2121">
            <v>32.529285714285713</v>
          </cell>
          <cell r="M2121">
            <v>31.245000000000005</v>
          </cell>
          <cell r="N2121" t="str">
            <v>-</v>
          </cell>
          <cell r="O2121">
            <v>30.49285714285714</v>
          </cell>
          <cell r="P2121">
            <v>26.411333333333339</v>
          </cell>
          <cell r="Q2121">
            <v>24.713333333333331</v>
          </cell>
          <cell r="R2121">
            <v>29.018999999999998</v>
          </cell>
          <cell r="S2121">
            <v>26.137999999999991</v>
          </cell>
          <cell r="T2121" t="str">
            <v>-</v>
          </cell>
          <cell r="U2121">
            <v>25.509666666666668</v>
          </cell>
          <cell r="V2121">
            <v>26.358266666666662</v>
          </cell>
          <cell r="W2121">
            <v>30.9</v>
          </cell>
          <cell r="X2121">
            <v>29.02</v>
          </cell>
          <cell r="Y2121">
            <v>32.200000000000003</v>
          </cell>
          <cell r="Z2121">
            <v>30.75</v>
          </cell>
          <cell r="AB2121">
            <v>30.31</v>
          </cell>
          <cell r="AC2121">
            <v>37.553999999999995</v>
          </cell>
          <cell r="AD2121">
            <v>33.705999999999996</v>
          </cell>
          <cell r="AE2121">
            <v>37.349000000000004</v>
          </cell>
          <cell r="AF2121">
            <v>36.17</v>
          </cell>
          <cell r="AG2121" t="str">
            <v>-</v>
          </cell>
          <cell r="AH2121">
            <v>35.847000000000001</v>
          </cell>
          <cell r="AI2121">
            <v>30.027272727272724</v>
          </cell>
          <cell r="AJ2121">
            <v>27.864999999999998</v>
          </cell>
          <cell r="AK2121">
            <v>33.56727272727273</v>
          </cell>
          <cell r="AL2121">
            <v>29.578181818181807</v>
          </cell>
          <cell r="AM2121" t="str">
            <v>-</v>
          </cell>
          <cell r="AN2121">
            <v>29.808181818181819</v>
          </cell>
        </row>
        <row r="2122">
          <cell r="B2122">
            <v>38248</v>
          </cell>
          <cell r="C2122">
            <v>27.48</v>
          </cell>
          <cell r="D2122">
            <v>25.28</v>
          </cell>
          <cell r="E2122">
            <v>31.31</v>
          </cell>
          <cell r="F2122">
            <v>27.63</v>
          </cell>
          <cell r="H2122">
            <v>27.23</v>
          </cell>
          <cell r="I2122">
            <v>27.786000000000001</v>
          </cell>
          <cell r="J2122">
            <v>31.843571428571433</v>
          </cell>
          <cell r="K2122">
            <v>28.827857142857145</v>
          </cell>
          <cell r="L2122">
            <v>32.286428571428573</v>
          </cell>
          <cell r="M2122">
            <v>31.092857142857149</v>
          </cell>
          <cell r="N2122" t="str">
            <v>-</v>
          </cell>
          <cell r="O2122">
            <v>30.378571428571426</v>
          </cell>
          <cell r="P2122">
            <v>26.492333333333338</v>
          </cell>
          <cell r="Q2122">
            <v>24.766666666666662</v>
          </cell>
          <cell r="R2122">
            <v>29.14233333333333</v>
          </cell>
          <cell r="S2122">
            <v>26.211999999999993</v>
          </cell>
          <cell r="T2122" t="str">
            <v>-</v>
          </cell>
          <cell r="U2122">
            <v>25.595000000000002</v>
          </cell>
          <cell r="V2122">
            <v>26.441666666666663</v>
          </cell>
          <cell r="W2122" t="str">
            <v>N/A</v>
          </cell>
          <cell r="X2122" t="str">
            <v>N/A</v>
          </cell>
          <cell r="Y2122" t="str">
            <v>N/A</v>
          </cell>
          <cell r="Z2122" t="str">
            <v>N/A</v>
          </cell>
          <cell r="AB2122" t="str">
            <v>N/A</v>
          </cell>
          <cell r="AC2122">
            <v>37.553999999999995</v>
          </cell>
          <cell r="AD2122">
            <v>33.705999999999996</v>
          </cell>
          <cell r="AE2122">
            <v>37.349000000000004</v>
          </cell>
          <cell r="AF2122">
            <v>36.17</v>
          </cell>
          <cell r="AG2122" t="str">
            <v>-</v>
          </cell>
          <cell r="AH2122">
            <v>35.847000000000001</v>
          </cell>
          <cell r="AI2122">
            <v>30.18095238095238</v>
          </cell>
          <cell r="AJ2122">
            <v>27.997619047619043</v>
          </cell>
          <cell r="AK2122">
            <v>33.75952380952382</v>
          </cell>
          <cell r="AL2122">
            <v>29.694761904761901</v>
          </cell>
          <cell r="AM2122" t="str">
            <v>-</v>
          </cell>
          <cell r="AN2122">
            <v>29.928095238095231</v>
          </cell>
        </row>
        <row r="2123">
          <cell r="B2123">
            <v>38249</v>
          </cell>
          <cell r="C2123">
            <v>26.26</v>
          </cell>
          <cell r="D2123">
            <v>23.71</v>
          </cell>
          <cell r="E2123">
            <v>31.06</v>
          </cell>
          <cell r="F2123">
            <v>26.87</v>
          </cell>
          <cell r="H2123">
            <v>27.49</v>
          </cell>
          <cell r="I2123">
            <v>27.078000000000003</v>
          </cell>
          <cell r="J2123">
            <v>32.005714285714291</v>
          </cell>
          <cell r="K2123">
            <v>28.953571428571426</v>
          </cell>
          <cell r="L2123">
            <v>32.754285714285722</v>
          </cell>
          <cell r="M2123">
            <v>31.353571428571431</v>
          </cell>
          <cell r="N2123" t="str">
            <v>-</v>
          </cell>
          <cell r="O2123">
            <v>30.813571428571429</v>
          </cell>
          <cell r="P2123">
            <v>26.620666666666668</v>
          </cell>
          <cell r="Q2123">
            <v>24.826666666666668</v>
          </cell>
          <cell r="R2123">
            <v>29.287333333333326</v>
          </cell>
          <cell r="S2123">
            <v>26.343999999999994</v>
          </cell>
          <cell r="T2123" t="str">
            <v>-</v>
          </cell>
          <cell r="U2123">
            <v>25.776666666666667</v>
          </cell>
          <cell r="V2123">
            <v>26.57106666666666</v>
          </cell>
          <cell r="W2123" t="str">
            <v>N/A</v>
          </cell>
          <cell r="X2123" t="str">
            <v>N/A</v>
          </cell>
          <cell r="Y2123" t="str">
            <v>N/A</v>
          </cell>
          <cell r="Z2123" t="str">
            <v>N/A</v>
          </cell>
          <cell r="AB2123" t="str">
            <v>N/A</v>
          </cell>
          <cell r="AC2123">
            <v>37.553999999999995</v>
          </cell>
          <cell r="AD2123">
            <v>33.705999999999996</v>
          </cell>
          <cell r="AE2123">
            <v>37.349000000000004</v>
          </cell>
          <cell r="AF2123">
            <v>36.17</v>
          </cell>
          <cell r="AG2123" t="str">
            <v>-</v>
          </cell>
          <cell r="AH2123">
            <v>35.847000000000001</v>
          </cell>
          <cell r="AI2123">
            <v>30.541499999999996</v>
          </cell>
          <cell r="AJ2123">
            <v>28.2805</v>
          </cell>
          <cell r="AK2123">
            <v>34.028000000000006</v>
          </cell>
          <cell r="AL2123">
            <v>29.999500000000001</v>
          </cell>
          <cell r="AM2123" t="str">
            <v>-</v>
          </cell>
          <cell r="AN2123">
            <v>30.231499999999993</v>
          </cell>
        </row>
        <row r="2124">
          <cell r="B2124">
            <v>38250</v>
          </cell>
          <cell r="C2124">
            <v>26.5</v>
          </cell>
          <cell r="D2124">
            <v>25.18</v>
          </cell>
          <cell r="E2124">
            <v>28.3</v>
          </cell>
          <cell r="F2124">
            <v>26.66</v>
          </cell>
          <cell r="H2124">
            <v>26.15</v>
          </cell>
          <cell r="I2124">
            <v>26.558</v>
          </cell>
          <cell r="J2124">
            <v>31.663571428571426</v>
          </cell>
          <cell r="K2124">
            <v>28.750714285714285</v>
          </cell>
          <cell r="L2124">
            <v>32.569285714285719</v>
          </cell>
          <cell r="M2124">
            <v>31.147857142857145</v>
          </cell>
          <cell r="N2124" t="str">
            <v>-</v>
          </cell>
          <cell r="O2124">
            <v>30.633571428571429</v>
          </cell>
          <cell r="P2124">
            <v>26.826000000000004</v>
          </cell>
          <cell r="Q2124">
            <v>24.994666666666664</v>
          </cell>
          <cell r="R2124">
            <v>29.480333333333324</v>
          </cell>
          <cell r="S2124">
            <v>26.552333333333326</v>
          </cell>
          <cell r="T2124" t="str">
            <v>-</v>
          </cell>
          <cell r="U2124">
            <v>26.083666666666666</v>
          </cell>
          <cell r="V2124">
            <v>26.787399999999998</v>
          </cell>
          <cell r="W2124">
            <v>28.14</v>
          </cell>
          <cell r="X2124">
            <v>27.06</v>
          </cell>
          <cell r="Y2124">
            <v>29.17</v>
          </cell>
          <cell r="Z2124">
            <v>28</v>
          </cell>
          <cell r="AB2124">
            <v>27.35</v>
          </cell>
          <cell r="AC2124">
            <v>36.855999999999995</v>
          </cell>
          <cell r="AD2124">
            <v>33.317999999999998</v>
          </cell>
          <cell r="AE2124">
            <v>36.856000000000002</v>
          </cell>
          <cell r="AF2124">
            <v>35.703999999999994</v>
          </cell>
          <cell r="AG2124" t="str">
            <v>-</v>
          </cell>
          <cell r="AH2124">
            <v>35.350999999999999</v>
          </cell>
          <cell r="AI2124">
            <v>30.427142857142854</v>
          </cell>
          <cell r="AJ2124">
            <v>28.222380952380952</v>
          </cell>
          <cell r="AK2124">
            <v>33.796666666666667</v>
          </cell>
          <cell r="AL2124">
            <v>29.904285714285713</v>
          </cell>
          <cell r="AM2124" t="str">
            <v>-</v>
          </cell>
          <cell r="AN2124">
            <v>30.094285714285711</v>
          </cell>
        </row>
        <row r="2125">
          <cell r="B2125">
            <v>38251</v>
          </cell>
          <cell r="C2125">
            <v>25.28</v>
          </cell>
          <cell r="D2125">
            <v>24.5</v>
          </cell>
          <cell r="E2125">
            <v>26.46</v>
          </cell>
          <cell r="F2125">
            <v>25.54</v>
          </cell>
          <cell r="H2125">
            <v>25.17</v>
          </cell>
          <cell r="I2125">
            <v>25.39</v>
          </cell>
          <cell r="J2125">
            <v>30.912142857142857</v>
          </cell>
          <cell r="K2125">
            <v>28.254285714285711</v>
          </cell>
          <cell r="L2125">
            <v>31.931428571428572</v>
          </cell>
          <cell r="M2125">
            <v>30.571428571428577</v>
          </cell>
          <cell r="N2125" t="str">
            <v>-</v>
          </cell>
          <cell r="O2125">
            <v>30.057857142857141</v>
          </cell>
          <cell r="P2125">
            <v>27.079666666666672</v>
          </cell>
          <cell r="Q2125">
            <v>25.226666666666667</v>
          </cell>
          <cell r="R2125">
            <v>29.720666666666659</v>
          </cell>
          <cell r="S2125">
            <v>26.812666666666662</v>
          </cell>
          <cell r="T2125" t="str">
            <v>-</v>
          </cell>
          <cell r="U2125">
            <v>26.430333333333333</v>
          </cell>
          <cell r="V2125">
            <v>27.053999999999995</v>
          </cell>
          <cell r="W2125">
            <v>27.75</v>
          </cell>
          <cell r="X2125">
            <v>26.81</v>
          </cell>
          <cell r="Y2125">
            <v>29.43</v>
          </cell>
          <cell r="Z2125">
            <v>28.16</v>
          </cell>
          <cell r="AB2125">
            <v>28.21</v>
          </cell>
          <cell r="AC2125">
            <v>35.48299999999999</v>
          </cell>
          <cell r="AD2125">
            <v>32.421000000000006</v>
          </cell>
          <cell r="AE2125">
            <v>35.674999999999997</v>
          </cell>
          <cell r="AF2125">
            <v>34.680999999999997</v>
          </cell>
          <cell r="AG2125" t="str">
            <v>-</v>
          </cell>
          <cell r="AH2125">
            <v>34.32</v>
          </cell>
          <cell r="AI2125">
            <v>30.305454545454541</v>
          </cell>
          <cell r="AJ2125">
            <v>28.158181818181813</v>
          </cell>
          <cell r="AK2125">
            <v>33.598181818181814</v>
          </cell>
          <cell r="AL2125">
            <v>29.824999999999999</v>
          </cell>
          <cell r="AM2125" t="str">
            <v>-</v>
          </cell>
          <cell r="AN2125">
            <v>30.008636363636359</v>
          </cell>
        </row>
        <row r="2126">
          <cell r="B2126">
            <v>38252</v>
          </cell>
          <cell r="C2126">
            <v>24.52</v>
          </cell>
          <cell r="D2126">
            <v>24.32</v>
          </cell>
          <cell r="E2126">
            <v>26.26</v>
          </cell>
          <cell r="F2126">
            <v>24.48</v>
          </cell>
          <cell r="H2126">
            <v>24.04</v>
          </cell>
          <cell r="I2126">
            <v>24.724</v>
          </cell>
          <cell r="J2126">
            <v>30.069285714285716</v>
          </cell>
          <cell r="K2126">
            <v>27.546428571428567</v>
          </cell>
          <cell r="L2126">
            <v>31.287142857142857</v>
          </cell>
          <cell r="M2126">
            <v>29.830000000000005</v>
          </cell>
          <cell r="N2126" t="str">
            <v>-</v>
          </cell>
          <cell r="O2126">
            <v>29.332857142857144</v>
          </cell>
          <cell r="P2126">
            <v>27.265666666666668</v>
          </cell>
          <cell r="Q2126">
            <v>25.415666666666663</v>
          </cell>
          <cell r="R2126">
            <v>29.77066666666666</v>
          </cell>
          <cell r="S2126">
            <v>26.975333333333328</v>
          </cell>
          <cell r="T2126" t="str">
            <v>-</v>
          </cell>
          <cell r="U2126">
            <v>26.588999999999999</v>
          </cell>
          <cell r="V2126">
            <v>27.203266666666661</v>
          </cell>
          <cell r="W2126">
            <v>26.64</v>
          </cell>
          <cell r="X2126">
            <v>26.46</v>
          </cell>
          <cell r="Y2126">
            <v>29.24</v>
          </cell>
          <cell r="Z2126">
            <v>26.63</v>
          </cell>
          <cell r="AB2126">
            <v>26.63</v>
          </cell>
          <cell r="AC2126">
            <v>33.775999999999996</v>
          </cell>
          <cell r="AD2126">
            <v>30.929000000000002</v>
          </cell>
          <cell r="AE2126">
            <v>34.441000000000003</v>
          </cell>
          <cell r="AF2126">
            <v>33.198</v>
          </cell>
          <cell r="AG2126" t="str">
            <v>-</v>
          </cell>
          <cell r="AH2126">
            <v>32.884</v>
          </cell>
          <cell r="AI2126">
            <v>30.611363636363635</v>
          </cell>
          <cell r="AJ2126">
            <v>28.476818181818182</v>
          </cell>
          <cell r="AK2126">
            <v>33.69</v>
          </cell>
          <cell r="AL2126">
            <v>30.091363636363631</v>
          </cell>
          <cell r="AM2126" t="str">
            <v>-</v>
          </cell>
          <cell r="AN2126">
            <v>30.257727272727269</v>
          </cell>
        </row>
        <row r="2127">
          <cell r="B2127">
            <v>38253</v>
          </cell>
          <cell r="C2127">
            <v>26</v>
          </cell>
          <cell r="D2127">
            <v>26.01</v>
          </cell>
          <cell r="E2127">
            <v>29.99</v>
          </cell>
          <cell r="F2127">
            <v>25.9</v>
          </cell>
          <cell r="H2127">
            <v>25.59</v>
          </cell>
          <cell r="I2127">
            <v>26.698</v>
          </cell>
          <cell r="J2127">
            <v>29.283571428571424</v>
          </cell>
          <cell r="K2127">
            <v>27.003571428571426</v>
          </cell>
          <cell r="L2127">
            <v>30.74428571428572</v>
          </cell>
          <cell r="M2127">
            <v>29.120714285714289</v>
          </cell>
          <cell r="N2127" t="str">
            <v>-</v>
          </cell>
          <cell r="O2127">
            <v>28.622142857142855</v>
          </cell>
          <cell r="P2127">
            <v>27.533999999999999</v>
          </cell>
          <cell r="Q2127">
            <v>25.686666666666664</v>
          </cell>
          <cell r="R2127">
            <v>30.054666666666659</v>
          </cell>
          <cell r="S2127">
            <v>27.222999999999995</v>
          </cell>
          <cell r="T2127" t="str">
            <v>-</v>
          </cell>
          <cell r="U2127">
            <v>26.838333333333331</v>
          </cell>
          <cell r="V2127">
            <v>27.467333333333329</v>
          </cell>
          <cell r="W2127">
            <v>28.27</v>
          </cell>
          <cell r="X2127">
            <v>28.25</v>
          </cell>
          <cell r="Y2127">
            <v>31.63</v>
          </cell>
          <cell r="Z2127">
            <v>28.07</v>
          </cell>
          <cell r="AB2127">
            <v>28.08</v>
          </cell>
          <cell r="AC2127">
            <v>32.213999999999999</v>
          </cell>
          <cell r="AD2127">
            <v>29.808</v>
          </cell>
          <cell r="AE2127">
            <v>33.157000000000004</v>
          </cell>
          <cell r="AF2127">
            <v>31.792999999999999</v>
          </cell>
          <cell r="AG2127" t="str">
            <v>-</v>
          </cell>
          <cell r="AH2127">
            <v>31.463999999999999</v>
          </cell>
          <cell r="AI2127">
            <v>31.051363636363632</v>
          </cell>
          <cell r="AJ2127">
            <v>28.91954545454545</v>
          </cell>
          <cell r="AK2127">
            <v>34.102272727272727</v>
          </cell>
          <cell r="AL2127">
            <v>30.492727272727276</v>
          </cell>
          <cell r="AM2127" t="str">
            <v>-</v>
          </cell>
          <cell r="AN2127">
            <v>30.655909090909095</v>
          </cell>
        </row>
        <row r="2128">
          <cell r="B2128">
            <v>38254</v>
          </cell>
          <cell r="C2128">
            <v>22.16</v>
          </cell>
          <cell r="D2128">
            <v>22.61</v>
          </cell>
          <cell r="E2128">
            <v>42.93</v>
          </cell>
          <cell r="F2128">
            <v>22.04</v>
          </cell>
          <cell r="H2128">
            <v>21.51</v>
          </cell>
          <cell r="I2128">
            <v>26.249999999999993</v>
          </cell>
          <cell r="J2128">
            <v>28.75357142857143</v>
          </cell>
          <cell r="K2128">
            <v>26.702142857142857</v>
          </cell>
          <cell r="L2128">
            <v>31.455714285714286</v>
          </cell>
          <cell r="M2128">
            <v>28.576428571428579</v>
          </cell>
          <cell r="N2128" t="str">
            <v>-</v>
          </cell>
          <cell r="O2128">
            <v>28.02</v>
          </cell>
          <cell r="P2128">
            <v>27.663999999999998</v>
          </cell>
          <cell r="Q2128">
            <v>25.83133333333333</v>
          </cell>
          <cell r="R2128">
            <v>30.712333333333326</v>
          </cell>
          <cell r="S2128">
            <v>27.333999999999996</v>
          </cell>
          <cell r="T2128" t="str">
            <v>-</v>
          </cell>
          <cell r="U2128">
            <v>26.942</v>
          </cell>
          <cell r="V2128">
            <v>27.696733333333334</v>
          </cell>
          <cell r="W2128">
            <v>23.5</v>
          </cell>
          <cell r="X2128">
            <v>24.11</v>
          </cell>
          <cell r="Y2128">
            <v>29.16</v>
          </cell>
          <cell r="Z2128">
            <v>23.46</v>
          </cell>
          <cell r="AB2128">
            <v>23.38</v>
          </cell>
          <cell r="AC2128">
            <v>31.443999999999999</v>
          </cell>
          <cell r="AD2128">
            <v>29.419000000000004</v>
          </cell>
          <cell r="AE2128">
            <v>32.478000000000002</v>
          </cell>
          <cell r="AF2128">
            <v>31.007999999999999</v>
          </cell>
          <cell r="AG2128" t="str">
            <v>-</v>
          </cell>
          <cell r="AH2128">
            <v>30.587</v>
          </cell>
          <cell r="AI2128">
            <v>31.253636363636357</v>
          </cell>
          <cell r="AJ2128">
            <v>29.151363636363634</v>
          </cell>
          <cell r="AK2128">
            <v>34.239545454545457</v>
          </cell>
          <cell r="AL2128">
            <v>30.662727272727274</v>
          </cell>
          <cell r="AM2128" t="str">
            <v>-</v>
          </cell>
          <cell r="AN2128">
            <v>30.818181818181824</v>
          </cell>
        </row>
        <row r="2129">
          <cell r="B2129">
            <v>38255</v>
          </cell>
          <cell r="C2129">
            <v>21.35</v>
          </cell>
          <cell r="D2129">
            <v>20.81</v>
          </cell>
          <cell r="E2129">
            <v>23.5</v>
          </cell>
          <cell r="F2129">
            <v>21.09</v>
          </cell>
          <cell r="H2129">
            <v>19.98</v>
          </cell>
          <cell r="I2129">
            <v>21.346</v>
          </cell>
          <cell r="J2129">
            <v>28.104999999999997</v>
          </cell>
          <cell r="K2129">
            <v>26.273571428571433</v>
          </cell>
          <cell r="L2129">
            <v>30.835714285714285</v>
          </cell>
          <cell r="M2129">
            <v>27.904285714285717</v>
          </cell>
          <cell r="N2129" t="str">
            <v>-</v>
          </cell>
          <cell r="O2129">
            <v>27.241428571428571</v>
          </cell>
          <cell r="P2129">
            <v>27.797666666666665</v>
          </cell>
          <cell r="Q2129">
            <v>25.94233333333333</v>
          </cell>
          <cell r="R2129">
            <v>30.705333333333328</v>
          </cell>
          <cell r="S2129">
            <v>27.443333333333328</v>
          </cell>
          <cell r="T2129" t="str">
            <v>-</v>
          </cell>
          <cell r="U2129">
            <v>27.021999999999998</v>
          </cell>
          <cell r="V2129">
            <v>27.782133333333331</v>
          </cell>
          <cell r="W2129" t="str">
            <v>N/A</v>
          </cell>
          <cell r="X2129" t="str">
            <v>N/A</v>
          </cell>
          <cell r="Y2129" t="str">
            <v>N/A</v>
          </cell>
          <cell r="Z2129" t="str">
            <v>N/A</v>
          </cell>
          <cell r="AB2129" t="str">
            <v>N/A</v>
          </cell>
          <cell r="AC2129">
            <v>31.443999999999999</v>
          </cell>
          <cell r="AD2129">
            <v>29.419000000000004</v>
          </cell>
          <cell r="AE2129">
            <v>32.478000000000002</v>
          </cell>
          <cell r="AF2129">
            <v>31.007999999999999</v>
          </cell>
          <cell r="AG2129" t="str">
            <v>-</v>
          </cell>
          <cell r="AH2129">
            <v>30.587</v>
          </cell>
          <cell r="AI2129">
            <v>31.877619047619039</v>
          </cell>
          <cell r="AJ2129">
            <v>29.669523809523806</v>
          </cell>
          <cell r="AK2129">
            <v>34.605238095238093</v>
          </cell>
          <cell r="AL2129">
            <v>31.227619047619051</v>
          </cell>
          <cell r="AM2129" t="str">
            <v>-</v>
          </cell>
          <cell r="AN2129">
            <v>31.381428571428575</v>
          </cell>
        </row>
        <row r="2130">
          <cell r="B2130">
            <v>38256</v>
          </cell>
          <cell r="C2130">
            <v>17.440000000000001</v>
          </cell>
          <cell r="D2130">
            <v>18.079999999999998</v>
          </cell>
          <cell r="E2130">
            <v>17.920000000000002</v>
          </cell>
          <cell r="F2130">
            <v>16.850000000000001</v>
          </cell>
          <cell r="H2130">
            <v>15.41</v>
          </cell>
          <cell r="I2130">
            <v>17.139999999999997</v>
          </cell>
          <cell r="J2130">
            <v>27.273571428571426</v>
          </cell>
          <cell r="K2130">
            <v>25.728571428571428</v>
          </cell>
          <cell r="L2130">
            <v>30.040714285714291</v>
          </cell>
          <cell r="M2130">
            <v>27.060000000000002</v>
          </cell>
          <cell r="N2130" t="str">
            <v>-</v>
          </cell>
          <cell r="O2130">
            <v>26.350714285714286</v>
          </cell>
          <cell r="P2130">
            <v>27.776999999999997</v>
          </cell>
          <cell r="Q2130">
            <v>25.922000000000001</v>
          </cell>
          <cell r="R2130">
            <v>30.528666666666663</v>
          </cell>
          <cell r="S2130">
            <v>27.390999999999995</v>
          </cell>
          <cell r="T2130" t="str">
            <v>-</v>
          </cell>
          <cell r="U2130">
            <v>26.934333333333331</v>
          </cell>
          <cell r="V2130">
            <v>27.710599999999999</v>
          </cell>
          <cell r="W2130" t="str">
            <v>N/A</v>
          </cell>
          <cell r="X2130" t="str">
            <v>N/A</v>
          </cell>
          <cell r="Y2130" t="str">
            <v>N/A</v>
          </cell>
          <cell r="Z2130" t="str">
            <v>N/A</v>
          </cell>
          <cell r="AB2130" t="str">
            <v>N/A</v>
          </cell>
          <cell r="AC2130">
            <v>31.443999999999999</v>
          </cell>
          <cell r="AD2130">
            <v>29.419000000000004</v>
          </cell>
          <cell r="AE2130">
            <v>32.478000000000002</v>
          </cell>
          <cell r="AF2130">
            <v>31.007999999999999</v>
          </cell>
          <cell r="AG2130" t="str">
            <v>-</v>
          </cell>
          <cell r="AH2130">
            <v>30.587</v>
          </cell>
          <cell r="AI2130">
            <v>32.562999999999995</v>
          </cell>
          <cell r="AJ2130">
            <v>30.196000000000005</v>
          </cell>
          <cell r="AK2130">
            <v>35.109499999999997</v>
          </cell>
          <cell r="AL2130">
            <v>31.856000000000002</v>
          </cell>
          <cell r="AM2130" t="str">
            <v>-</v>
          </cell>
          <cell r="AN2130">
            <v>32.019500000000008</v>
          </cell>
        </row>
        <row r="2131">
          <cell r="B2131">
            <v>38257</v>
          </cell>
          <cell r="C2131">
            <v>20.91</v>
          </cell>
          <cell r="D2131">
            <v>21.6</v>
          </cell>
          <cell r="E2131">
            <v>23.77</v>
          </cell>
          <cell r="F2131">
            <v>20.52</v>
          </cell>
          <cell r="H2131">
            <v>19.02</v>
          </cell>
          <cell r="I2131">
            <v>21.163999999999998</v>
          </cell>
          <cell r="J2131">
            <v>25.762142857142862</v>
          </cell>
          <cell r="K2131">
            <v>24.677857142857146</v>
          </cell>
          <cell r="L2131">
            <v>28.892857142857146</v>
          </cell>
          <cell r="M2131">
            <v>25.617142857142856</v>
          </cell>
          <cell r="N2131" t="str">
            <v>-</v>
          </cell>
          <cell r="O2131">
            <v>24.838571428571431</v>
          </cell>
          <cell r="P2131">
            <v>27.798666666666666</v>
          </cell>
          <cell r="Q2131">
            <v>25.979333333333333</v>
          </cell>
          <cell r="R2131">
            <v>30.592333333333329</v>
          </cell>
          <cell r="S2131">
            <v>27.399999999999995</v>
          </cell>
          <cell r="T2131" t="str">
            <v>-</v>
          </cell>
          <cell r="U2131">
            <v>26.934333333333331</v>
          </cell>
          <cell r="V2131">
            <v>27.740933333333327</v>
          </cell>
          <cell r="W2131">
            <v>23.43</v>
          </cell>
          <cell r="X2131">
            <v>24.21</v>
          </cell>
          <cell r="Y2131">
            <v>27.05</v>
          </cell>
          <cell r="Z2131">
            <v>23.08</v>
          </cell>
          <cell r="AB2131">
            <v>23.01</v>
          </cell>
          <cell r="AC2131">
            <v>28.881999999999998</v>
          </cell>
          <cell r="AD2131">
            <v>27.691999999999997</v>
          </cell>
          <cell r="AE2131">
            <v>30.596000000000011</v>
          </cell>
          <cell r="AF2131">
            <v>28.623999999999995</v>
          </cell>
          <cell r="AG2131" t="str">
            <v>-</v>
          </cell>
          <cell r="AH2131">
            <v>28.205000000000002</v>
          </cell>
          <cell r="AI2131">
            <v>32.128095238095227</v>
          </cell>
          <cell r="AJ2131">
            <v>29.910952380952388</v>
          </cell>
          <cell r="AK2131">
            <v>34.725714285714282</v>
          </cell>
          <cell r="AL2131">
            <v>31.43809523809524</v>
          </cell>
          <cell r="AM2131" t="str">
            <v>-</v>
          </cell>
          <cell r="AN2131">
            <v>31.590476190476195</v>
          </cell>
        </row>
        <row r="2132">
          <cell r="B2132">
            <v>38258</v>
          </cell>
          <cell r="C2132">
            <v>23.42</v>
          </cell>
          <cell r="D2132">
            <v>60.93</v>
          </cell>
          <cell r="E2132">
            <v>31.21</v>
          </cell>
          <cell r="F2132">
            <v>22.97</v>
          </cell>
          <cell r="H2132">
            <v>22.58</v>
          </cell>
          <cell r="I2132">
            <v>32.222000000000001</v>
          </cell>
          <cell r="J2132">
            <v>25.147142857142864</v>
          </cell>
          <cell r="K2132">
            <v>26.969285714285714</v>
          </cell>
          <cell r="L2132">
            <v>29.007142857142856</v>
          </cell>
          <cell r="M2132">
            <v>25.014285714285709</v>
          </cell>
          <cell r="N2132" t="str">
            <v>-</v>
          </cell>
          <cell r="O2132">
            <v>24.309285714285714</v>
          </cell>
          <cell r="P2132">
            <v>27.985333333333333</v>
          </cell>
          <cell r="Q2132">
            <v>27.417999999999999</v>
          </cell>
          <cell r="R2132">
            <v>30.983333333333331</v>
          </cell>
          <cell r="S2132">
            <v>27.575666666666663</v>
          </cell>
          <cell r="T2132" t="str">
            <v>-</v>
          </cell>
          <cell r="U2132">
            <v>27.134666666666664</v>
          </cell>
          <cell r="V2132">
            <v>28.2194</v>
          </cell>
          <cell r="W2132">
            <v>25.91</v>
          </cell>
          <cell r="X2132">
            <v>85.39</v>
          </cell>
          <cell r="Y2132">
            <v>36.57</v>
          </cell>
          <cell r="Z2132">
            <v>25.41</v>
          </cell>
          <cell r="AB2132">
            <v>25.49</v>
          </cell>
          <cell r="AC2132">
            <v>28.123000000000001</v>
          </cell>
          <cell r="AD2132">
            <v>33.251000000000005</v>
          </cell>
          <cell r="AE2132">
            <v>31.18</v>
          </cell>
          <cell r="AF2132">
            <v>27.887</v>
          </cell>
          <cell r="AG2132" t="str">
            <v>-</v>
          </cell>
          <cell r="AH2132">
            <v>27.600999999999999</v>
          </cell>
          <cell r="AI2132">
            <v>31.845454545454537</v>
          </cell>
          <cell r="AJ2132">
            <v>32.432727272727277</v>
          </cell>
          <cell r="AK2132">
            <v>34.80954545454545</v>
          </cell>
          <cell r="AL2132">
            <v>31.164090909090909</v>
          </cell>
          <cell r="AM2132" t="str">
            <v>-</v>
          </cell>
          <cell r="AN2132">
            <v>31.313181818181821</v>
          </cell>
        </row>
        <row r="2133">
          <cell r="B2133">
            <v>38259</v>
          </cell>
          <cell r="C2133">
            <v>22.59</v>
          </cell>
          <cell r="D2133">
            <v>23.34</v>
          </cell>
          <cell r="E2133">
            <v>26.1</v>
          </cell>
          <cell r="F2133">
            <v>22.14</v>
          </cell>
          <cell r="H2133">
            <v>21.59</v>
          </cell>
          <cell r="I2133">
            <v>23.152000000000001</v>
          </cell>
          <cell r="J2133">
            <v>24.517142857142858</v>
          </cell>
          <cell r="K2133">
            <v>26.613571428571426</v>
          </cell>
          <cell r="L2133">
            <v>28.627142857142861</v>
          </cell>
          <cell r="M2133">
            <v>24.387142857142855</v>
          </cell>
          <cell r="N2133" t="str">
            <v>-</v>
          </cell>
          <cell r="O2133">
            <v>23.742142857142852</v>
          </cell>
          <cell r="P2133">
            <v>28.116999999999997</v>
          </cell>
          <cell r="Q2133">
            <v>27.561333333333334</v>
          </cell>
          <cell r="R2133">
            <v>30.985666666666663</v>
          </cell>
          <cell r="S2133">
            <v>27.681666666666665</v>
          </cell>
          <cell r="T2133" t="str">
            <v>-</v>
          </cell>
          <cell r="U2133">
            <v>27.203333333333333</v>
          </cell>
          <cell r="V2133">
            <v>28.309799999999996</v>
          </cell>
          <cell r="W2133">
            <v>23.76</v>
          </cell>
          <cell r="X2133">
            <v>24.38</v>
          </cell>
          <cell r="Y2133">
            <v>27.32</v>
          </cell>
          <cell r="Z2133">
            <v>23.25</v>
          </cell>
          <cell r="AB2133">
            <v>23.15</v>
          </cell>
          <cell r="AC2133">
            <v>27.158000000000005</v>
          </cell>
          <cell r="AD2133">
            <v>32.721000000000004</v>
          </cell>
          <cell r="AE2133">
            <v>30.576000000000001</v>
          </cell>
          <cell r="AF2133">
            <v>26.933000000000003</v>
          </cell>
          <cell r="AG2133" t="str">
            <v>-</v>
          </cell>
          <cell r="AH2133">
            <v>26.723999999999997</v>
          </cell>
          <cell r="AI2133">
            <v>31.986818181818172</v>
          </cell>
          <cell r="AJ2133">
            <v>32.589545454545458</v>
          </cell>
          <cell r="AK2133">
            <v>34.695</v>
          </cell>
          <cell r="AL2133">
            <v>31.256818181818186</v>
          </cell>
          <cell r="AM2133" t="str">
            <v>-</v>
          </cell>
          <cell r="AN2133">
            <v>31.344090909090912</v>
          </cell>
        </row>
        <row r="2134">
          <cell r="B2134">
            <v>38260</v>
          </cell>
          <cell r="C2134">
            <v>22.43</v>
          </cell>
          <cell r="D2134">
            <v>23.48</v>
          </cell>
          <cell r="E2134">
            <v>25.75</v>
          </cell>
          <cell r="F2134">
            <v>22.04</v>
          </cell>
          <cell r="H2134">
            <v>21.95</v>
          </cell>
          <cell r="I2134">
            <v>23.13</v>
          </cell>
          <cell r="J2134">
            <v>23.953571428571429</v>
          </cell>
          <cell r="K2134">
            <v>26.234285714285711</v>
          </cell>
          <cell r="L2134">
            <v>28.205714285714286</v>
          </cell>
          <cell r="M2134">
            <v>23.832857142857144</v>
          </cell>
          <cell r="N2134" t="str">
            <v>-</v>
          </cell>
          <cell r="O2134">
            <v>23.284285714285708</v>
          </cell>
          <cell r="P2134">
            <v>28.176666666666662</v>
          </cell>
          <cell r="Q2134">
            <v>27.65066666666667</v>
          </cell>
          <cell r="R2134">
            <v>30.716333333333335</v>
          </cell>
          <cell r="S2134">
            <v>27.708000000000002</v>
          </cell>
          <cell r="T2134" t="str">
            <v>-</v>
          </cell>
          <cell r="U2134">
            <v>27.196666666666665</v>
          </cell>
          <cell r="V2134">
            <v>28.289666666666665</v>
          </cell>
          <cell r="W2134">
            <v>23.65</v>
          </cell>
          <cell r="X2134">
            <v>24.78</v>
          </cell>
          <cell r="Y2134">
            <v>27.85</v>
          </cell>
          <cell r="Z2134">
            <v>23.21</v>
          </cell>
          <cell r="AB2134">
            <v>23.48</v>
          </cell>
          <cell r="AC2134">
            <v>26.195</v>
          </cell>
          <cell r="AD2134">
            <v>32.047000000000004</v>
          </cell>
          <cell r="AE2134">
            <v>29.962000000000007</v>
          </cell>
          <cell r="AF2134">
            <v>26.001999999999999</v>
          </cell>
          <cell r="AG2134" t="str">
            <v>-</v>
          </cell>
          <cell r="AH2134">
            <v>25.908999999999999</v>
          </cell>
          <cell r="AI2134">
            <v>32.044090909090897</v>
          </cell>
          <cell r="AJ2134">
            <v>32.695</v>
          </cell>
          <cell r="AK2134">
            <v>34.128181818181822</v>
          </cell>
          <cell r="AL2134">
            <v>31.251818181818191</v>
          </cell>
          <cell r="AM2134" t="str">
            <v>-</v>
          </cell>
          <cell r="AN2134">
            <v>31.28045454545455</v>
          </cell>
        </row>
        <row r="2135">
          <cell r="B2135">
            <v>38261</v>
          </cell>
          <cell r="C2135">
            <v>29.06</v>
          </cell>
          <cell r="D2135">
            <v>28.56</v>
          </cell>
          <cell r="E2135">
            <v>30.69</v>
          </cell>
          <cell r="F2135">
            <v>27.68</v>
          </cell>
          <cell r="H2135">
            <v>27.54</v>
          </cell>
          <cell r="I2135">
            <v>28.706</v>
          </cell>
          <cell r="J2135">
            <v>23.957142857142856</v>
          </cell>
          <cell r="K2135">
            <v>26.314999999999998</v>
          </cell>
          <cell r="L2135">
            <v>28.232142857142858</v>
          </cell>
          <cell r="M2135">
            <v>23.743571428571425</v>
          </cell>
          <cell r="N2135" t="str">
            <v>-</v>
          </cell>
          <cell r="O2135">
            <v>23.232142857142858</v>
          </cell>
          <cell r="P2135">
            <v>28.166999999999994</v>
          </cell>
          <cell r="Q2135">
            <v>27.670666666666666</v>
          </cell>
          <cell r="R2135">
            <v>30.613</v>
          </cell>
          <cell r="S2135">
            <v>27.653666666666663</v>
          </cell>
          <cell r="T2135" t="str">
            <v>-</v>
          </cell>
          <cell r="U2135">
            <v>27.11</v>
          </cell>
          <cell r="V2135">
            <v>28.242866666666668</v>
          </cell>
          <cell r="W2135">
            <v>32.020000000000003</v>
          </cell>
          <cell r="X2135">
            <v>31.15</v>
          </cell>
          <cell r="Y2135">
            <v>33.28</v>
          </cell>
          <cell r="Z2135">
            <v>30.01</v>
          </cell>
          <cell r="AB2135">
            <v>30.15</v>
          </cell>
          <cell r="AC2135">
            <v>26.306999999999999</v>
          </cell>
          <cell r="AD2135">
            <v>32.260000000000005</v>
          </cell>
          <cell r="AE2135">
            <v>30.070000000000004</v>
          </cell>
          <cell r="AF2135">
            <v>25.927999999999997</v>
          </cell>
          <cell r="AG2135" t="str">
            <v>-</v>
          </cell>
          <cell r="AH2135">
            <v>25.893000000000001</v>
          </cell>
          <cell r="AI2135">
            <v>32.019999999999989</v>
          </cell>
          <cell r="AJ2135">
            <v>32.706818181818178</v>
          </cell>
          <cell r="AK2135">
            <v>33.966363636363639</v>
          </cell>
          <cell r="AL2135">
            <v>31.148636363636374</v>
          </cell>
          <cell r="AM2135" t="str">
            <v>-</v>
          </cell>
          <cell r="AN2135">
            <v>31.11</v>
          </cell>
        </row>
        <row r="2136">
          <cell r="B2136">
            <v>38262</v>
          </cell>
          <cell r="C2136">
            <v>23.98</v>
          </cell>
          <cell r="D2136">
            <v>24.37</v>
          </cell>
          <cell r="E2136">
            <v>25.48</v>
          </cell>
          <cell r="F2136">
            <v>23.45</v>
          </cell>
          <cell r="H2136">
            <v>22.54</v>
          </cell>
          <cell r="I2136">
            <v>23.963999999999999</v>
          </cell>
          <cell r="J2136">
            <v>23.707142857142856</v>
          </cell>
          <cell r="K2136">
            <v>26.25</v>
          </cell>
          <cell r="L2136">
            <v>27.815714285714289</v>
          </cell>
          <cell r="M2136">
            <v>23.445</v>
          </cell>
          <cell r="N2136" t="str">
            <v>-</v>
          </cell>
          <cell r="O2136">
            <v>22.89714285714286</v>
          </cell>
          <cell r="P2136">
            <v>28.030999999999995</v>
          </cell>
          <cell r="Q2136">
            <v>27.589333333333332</v>
          </cell>
          <cell r="R2136">
            <v>30.377999999999997</v>
          </cell>
          <cell r="S2136">
            <v>27.507666666666662</v>
          </cell>
          <cell r="T2136" t="str">
            <v>-</v>
          </cell>
          <cell r="U2136">
            <v>26.911333333333332</v>
          </cell>
          <cell r="V2136">
            <v>28.083466666666663</v>
          </cell>
          <cell r="W2136" t="str">
            <v>N/A</v>
          </cell>
          <cell r="X2136" t="str">
            <v>N/A</v>
          </cell>
          <cell r="Y2136" t="str">
            <v>N/A</v>
          </cell>
          <cell r="Z2136" t="str">
            <v>N/A</v>
          </cell>
          <cell r="AB2136" t="str">
            <v>N/A</v>
          </cell>
          <cell r="AC2136">
            <v>26.306999999999999</v>
          </cell>
          <cell r="AD2136">
            <v>32.260000000000005</v>
          </cell>
          <cell r="AE2136">
            <v>30.070000000000004</v>
          </cell>
          <cell r="AF2136">
            <v>25.927999999999997</v>
          </cell>
          <cell r="AG2136" t="str">
            <v>-</v>
          </cell>
          <cell r="AH2136">
            <v>25.893000000000001</v>
          </cell>
          <cell r="AI2136">
            <v>32.10238095238094</v>
          </cell>
          <cell r="AJ2136">
            <v>32.900476190476184</v>
          </cell>
          <cell r="AK2136">
            <v>33.895238095238106</v>
          </cell>
          <cell r="AL2136">
            <v>31.209523809523812</v>
          </cell>
          <cell r="AM2136" t="str">
            <v>-</v>
          </cell>
          <cell r="AN2136">
            <v>31.10380952380952</v>
          </cell>
        </row>
        <row r="2137">
          <cell r="B2137">
            <v>38263</v>
          </cell>
          <cell r="C2137">
            <v>20.02</v>
          </cell>
          <cell r="D2137">
            <v>21.01</v>
          </cell>
          <cell r="E2137">
            <v>20.14</v>
          </cell>
          <cell r="F2137">
            <v>19.41</v>
          </cell>
          <cell r="H2137">
            <v>17.809999999999999</v>
          </cell>
          <cell r="I2137">
            <v>19.678000000000001</v>
          </cell>
          <cell r="J2137">
            <v>23.261428571428571</v>
          </cell>
          <cell r="K2137">
            <v>26.057142857142857</v>
          </cell>
          <cell r="L2137">
            <v>27.035714285714288</v>
          </cell>
          <cell r="M2137">
            <v>22.912142857142857</v>
          </cell>
          <cell r="N2137" t="str">
            <v>-</v>
          </cell>
          <cell r="O2137">
            <v>22.205714285714286</v>
          </cell>
          <cell r="P2137">
            <v>27.607999999999997</v>
          </cell>
          <cell r="Q2137">
            <v>27.307333333333336</v>
          </cell>
          <cell r="R2137">
            <v>29.875999999999998</v>
          </cell>
          <cell r="S2137">
            <v>27.089999999999996</v>
          </cell>
          <cell r="T2137" t="str">
            <v>-</v>
          </cell>
          <cell r="U2137">
            <v>26.416666666666664</v>
          </cell>
          <cell r="V2137">
            <v>27.659600000000001</v>
          </cell>
          <cell r="W2137" t="str">
            <v>N/A</v>
          </cell>
          <cell r="X2137" t="str">
            <v>N/A</v>
          </cell>
          <cell r="Y2137" t="str">
            <v>N/A</v>
          </cell>
          <cell r="Z2137" t="str">
            <v>N/A</v>
          </cell>
          <cell r="AB2137" t="str">
            <v>N/A</v>
          </cell>
          <cell r="AC2137">
            <v>26.306999999999999</v>
          </cell>
          <cell r="AD2137">
            <v>32.260000000000005</v>
          </cell>
          <cell r="AE2137">
            <v>30.070000000000004</v>
          </cell>
          <cell r="AF2137">
            <v>25.927999999999997</v>
          </cell>
          <cell r="AG2137" t="str">
            <v>-</v>
          </cell>
          <cell r="AH2137">
            <v>25.893000000000001</v>
          </cell>
          <cell r="AI2137">
            <v>31.930499999999988</v>
          </cell>
          <cell r="AJ2137">
            <v>32.98299999999999</v>
          </cell>
          <cell r="AK2137">
            <v>33.709500000000006</v>
          </cell>
          <cell r="AL2137">
            <v>31.048999999999999</v>
          </cell>
          <cell r="AM2137" t="str">
            <v>-</v>
          </cell>
          <cell r="AN2137">
            <v>30.869999999999997</v>
          </cell>
        </row>
        <row r="2138">
          <cell r="B2138">
            <v>38264</v>
          </cell>
          <cell r="C2138">
            <v>26.4</v>
          </cell>
          <cell r="D2138">
            <v>29.07</v>
          </cell>
          <cell r="E2138">
            <v>26.32</v>
          </cell>
          <cell r="F2138">
            <v>25.23</v>
          </cell>
          <cell r="H2138">
            <v>24.42</v>
          </cell>
          <cell r="I2138">
            <v>26.288</v>
          </cell>
          <cell r="J2138">
            <v>23.254285714285711</v>
          </cell>
          <cell r="K2138">
            <v>26.335000000000001</v>
          </cell>
          <cell r="L2138">
            <v>26.894285714285711</v>
          </cell>
          <cell r="M2138">
            <v>22.810000000000002</v>
          </cell>
          <cell r="N2138" t="str">
            <v>-</v>
          </cell>
          <cell r="O2138">
            <v>22.082142857142859</v>
          </cell>
          <cell r="P2138">
            <v>27.470999999999997</v>
          </cell>
          <cell r="Q2138">
            <v>27.372333333333337</v>
          </cell>
          <cell r="R2138">
            <v>29.596333333333337</v>
          </cell>
          <cell r="S2138">
            <v>26.939000000000004</v>
          </cell>
          <cell r="T2138" t="str">
            <v>-</v>
          </cell>
          <cell r="U2138">
            <v>26.269666666666662</v>
          </cell>
          <cell r="V2138">
            <v>27.529666666666667</v>
          </cell>
          <cell r="W2138">
            <v>29.64</v>
          </cell>
          <cell r="X2138">
            <v>32.450000000000003</v>
          </cell>
          <cell r="Y2138">
            <v>29.17</v>
          </cell>
          <cell r="Z2138">
            <v>28.15</v>
          </cell>
          <cell r="AB2138">
            <v>27.57</v>
          </cell>
          <cell r="AC2138">
            <v>26.457000000000001</v>
          </cell>
          <cell r="AD2138">
            <v>32.798999999999992</v>
          </cell>
          <cell r="AE2138">
            <v>30.07</v>
          </cell>
          <cell r="AF2138">
            <v>25.942999999999994</v>
          </cell>
          <cell r="AG2138" t="str">
            <v>-</v>
          </cell>
          <cell r="AH2138">
            <v>25.915000000000003</v>
          </cell>
          <cell r="AI2138">
            <v>31.821428571428562</v>
          </cell>
          <cell r="AJ2138">
            <v>32.95761904761904</v>
          </cell>
          <cell r="AK2138">
            <v>33.493333333333332</v>
          </cell>
          <cell r="AL2138">
            <v>30.910952380952381</v>
          </cell>
          <cell r="AM2138" t="str">
            <v>-</v>
          </cell>
          <cell r="AN2138">
            <v>30.712857142857143</v>
          </cell>
        </row>
        <row r="2139">
          <cell r="B2139">
            <v>38265</v>
          </cell>
          <cell r="C2139">
            <v>27.78</v>
          </cell>
          <cell r="D2139">
            <v>31.67</v>
          </cell>
          <cell r="E2139">
            <v>29.38</v>
          </cell>
          <cell r="F2139">
            <v>26.73</v>
          </cell>
          <cell r="H2139">
            <v>26.57</v>
          </cell>
          <cell r="I2139">
            <v>28.425999999999998</v>
          </cell>
          <cell r="J2139">
            <v>23.432857142857138</v>
          </cell>
          <cell r="K2139">
            <v>26.84714285714286</v>
          </cell>
          <cell r="L2139">
            <v>27.102857142857147</v>
          </cell>
          <cell r="M2139">
            <v>22.895000000000003</v>
          </cell>
          <cell r="N2139" t="str">
            <v>-</v>
          </cell>
          <cell r="O2139">
            <v>22.182142857142853</v>
          </cell>
          <cell r="P2139">
            <v>27.597333333333328</v>
          </cell>
          <cell r="Q2139">
            <v>27.696333333333328</v>
          </cell>
          <cell r="R2139">
            <v>29.75866666666667</v>
          </cell>
          <cell r="S2139">
            <v>27.056000000000001</v>
          </cell>
          <cell r="T2139" t="str">
            <v>-</v>
          </cell>
          <cell r="U2139">
            <v>26.442</v>
          </cell>
          <cell r="V2139">
            <v>27.710066666666666</v>
          </cell>
          <cell r="W2139">
            <v>29.9</v>
          </cell>
          <cell r="X2139">
            <v>34.65</v>
          </cell>
          <cell r="Y2139">
            <v>31.9</v>
          </cell>
          <cell r="Z2139">
            <v>28.58</v>
          </cell>
          <cell r="AB2139">
            <v>28.99</v>
          </cell>
          <cell r="AC2139">
            <v>26.671999999999997</v>
          </cell>
          <cell r="AD2139">
            <v>33.582999999999998</v>
          </cell>
          <cell r="AE2139">
            <v>30.316999999999997</v>
          </cell>
          <cell r="AF2139">
            <v>25.984999999999996</v>
          </cell>
          <cell r="AG2139" t="str">
            <v>-</v>
          </cell>
          <cell r="AH2139">
            <v>25.992999999999995</v>
          </cell>
          <cell r="AI2139">
            <v>31.734090909090899</v>
          </cell>
          <cell r="AJ2139">
            <v>33.034545454545452</v>
          </cell>
          <cell r="AK2139">
            <v>33.420909090909092</v>
          </cell>
          <cell r="AL2139">
            <v>30.805000000000003</v>
          </cell>
          <cell r="AM2139" t="str">
            <v>-</v>
          </cell>
          <cell r="AN2139">
            <v>30.634545454545457</v>
          </cell>
        </row>
        <row r="2140">
          <cell r="B2140">
            <v>38266</v>
          </cell>
          <cell r="C2140">
            <v>28.81</v>
          </cell>
          <cell r="D2140">
            <v>31.58</v>
          </cell>
          <cell r="E2140">
            <v>38.08</v>
          </cell>
          <cell r="F2140">
            <v>27.92</v>
          </cell>
          <cell r="H2140">
            <v>27.96</v>
          </cell>
          <cell r="I2140">
            <v>30.869999999999997</v>
          </cell>
          <cell r="J2140">
            <v>23.73928571428571</v>
          </cell>
          <cell r="K2140">
            <v>27.365714285714287</v>
          </cell>
          <cell r="L2140">
            <v>27.947142857142858</v>
          </cell>
          <cell r="M2140">
            <v>23.140714285714289</v>
          </cell>
          <cell r="N2140" t="str">
            <v>-</v>
          </cell>
          <cell r="O2140">
            <v>22.462142857142851</v>
          </cell>
          <cell r="P2140">
            <v>27.514666666666656</v>
          </cell>
          <cell r="Q2140">
            <v>27.815000000000001</v>
          </cell>
          <cell r="R2140">
            <v>29.998333333333335</v>
          </cell>
          <cell r="S2140">
            <v>27.002000000000002</v>
          </cell>
          <cell r="T2140" t="str">
            <v>-</v>
          </cell>
          <cell r="U2140">
            <v>26.418333333333337</v>
          </cell>
          <cell r="V2140">
            <v>27.749666666666666</v>
          </cell>
          <cell r="W2140">
            <v>31.77</v>
          </cell>
          <cell r="X2140">
            <v>35.67</v>
          </cell>
          <cell r="Y2140">
            <v>45.15</v>
          </cell>
          <cell r="Z2140">
            <v>30.58</v>
          </cell>
          <cell r="AB2140">
            <v>31.09</v>
          </cell>
          <cell r="AC2140">
            <v>27.185000000000002</v>
          </cell>
          <cell r="AD2140">
            <v>34.503999999999998</v>
          </cell>
          <cell r="AE2140">
            <v>31.907999999999994</v>
          </cell>
          <cell r="AF2140">
            <v>26.379999999999995</v>
          </cell>
          <cell r="AG2140" t="str">
            <v>-</v>
          </cell>
          <cell r="AH2140">
            <v>26.439</v>
          </cell>
          <cell r="AI2140">
            <v>31.581818181818175</v>
          </cell>
          <cell r="AJ2140">
            <v>33.249545454545448</v>
          </cell>
          <cell r="AK2140">
            <v>33.923181818181824</v>
          </cell>
          <cell r="AL2140">
            <v>30.710454545454546</v>
          </cell>
          <cell r="AM2140" t="str">
            <v>-</v>
          </cell>
          <cell r="AN2140">
            <v>30.579090909090908</v>
          </cell>
        </row>
        <row r="2141">
          <cell r="B2141">
            <v>38267</v>
          </cell>
          <cell r="C2141">
            <v>27.23</v>
          </cell>
          <cell r="D2141">
            <v>50.86</v>
          </cell>
          <cell r="E2141">
            <v>32.25</v>
          </cell>
          <cell r="F2141">
            <v>27.07</v>
          </cell>
          <cell r="H2141">
            <v>26.99</v>
          </cell>
          <cell r="I2141">
            <v>32.880000000000003</v>
          </cell>
          <cell r="J2141">
            <v>23.82714285714286</v>
          </cell>
          <cell r="K2141">
            <v>29.140714285714289</v>
          </cell>
          <cell r="L2141">
            <v>28.108571428571427</v>
          </cell>
          <cell r="M2141">
            <v>23.224285714285713</v>
          </cell>
          <cell r="N2141" t="str">
            <v>-</v>
          </cell>
          <cell r="O2141">
            <v>22.562142857142852</v>
          </cell>
          <cell r="P2141">
            <v>27.228999999999992</v>
          </cell>
          <cell r="Q2141">
            <v>28.461999999999996</v>
          </cell>
          <cell r="R2141">
            <v>29.893666666666672</v>
          </cell>
          <cell r="S2141">
            <v>26.784000000000002</v>
          </cell>
          <cell r="T2141" t="str">
            <v>-</v>
          </cell>
          <cell r="U2141">
            <v>26.210333333333335</v>
          </cell>
          <cell r="V2141">
            <v>27.715800000000002</v>
          </cell>
          <cell r="W2141">
            <v>29.25</v>
          </cell>
          <cell r="X2141">
            <v>64.739999999999995</v>
          </cell>
          <cell r="Y2141">
            <v>35.619999999999997</v>
          </cell>
          <cell r="Z2141">
            <v>29.08</v>
          </cell>
          <cell r="AB2141">
            <v>29.43</v>
          </cell>
          <cell r="AC2141">
            <v>27.283000000000005</v>
          </cell>
          <cell r="AD2141">
            <v>38.153000000000006</v>
          </cell>
          <cell r="AE2141">
            <v>32.307000000000002</v>
          </cell>
          <cell r="AF2141">
            <v>26.480999999999995</v>
          </cell>
          <cell r="AG2141" t="str">
            <v>-</v>
          </cell>
          <cell r="AH2141">
            <v>26.574000000000002</v>
          </cell>
          <cell r="AI2141">
            <v>31.025909090909082</v>
          </cell>
          <cell r="AJ2141">
            <v>34.565909090909088</v>
          </cell>
          <cell r="AK2141">
            <v>33.667727272727269</v>
          </cell>
          <cell r="AL2141">
            <v>30.287272727272729</v>
          </cell>
          <cell r="AM2141" t="str">
            <v>-</v>
          </cell>
          <cell r="AN2141">
            <v>30.165909090909089</v>
          </cell>
        </row>
        <row r="2142">
          <cell r="B2142">
            <v>38268</v>
          </cell>
          <cell r="C2142">
            <v>28.9</v>
          </cell>
          <cell r="D2142">
            <v>29.47</v>
          </cell>
          <cell r="E2142">
            <v>34.43</v>
          </cell>
          <cell r="F2142">
            <v>28.83</v>
          </cell>
          <cell r="H2142">
            <v>28.73</v>
          </cell>
          <cell r="I2142">
            <v>30.071999999999996</v>
          </cell>
          <cell r="J2142">
            <v>24.30857142857143</v>
          </cell>
          <cell r="K2142">
            <v>29.630714285714287</v>
          </cell>
          <cell r="L2142">
            <v>27.501428571428569</v>
          </cell>
          <cell r="M2142">
            <v>23.709285714285709</v>
          </cell>
          <cell r="N2142" t="str">
            <v>-</v>
          </cell>
          <cell r="O2142">
            <v>23.077857142857141</v>
          </cell>
          <cell r="P2142">
            <v>26.981666666666662</v>
          </cell>
          <cell r="Q2142">
            <v>28.303333333333335</v>
          </cell>
          <cell r="R2142">
            <v>29.865333333333339</v>
          </cell>
          <cell r="S2142">
            <v>26.583000000000006</v>
          </cell>
          <cell r="T2142" t="str">
            <v>-</v>
          </cell>
          <cell r="U2142">
            <v>26.02833333333334</v>
          </cell>
          <cell r="V2142">
            <v>27.552333333333337</v>
          </cell>
          <cell r="W2142">
            <v>31.84</v>
          </cell>
          <cell r="X2142">
            <v>32.950000000000003</v>
          </cell>
          <cell r="Y2142">
            <v>38.49</v>
          </cell>
          <cell r="Z2142">
            <v>31.51</v>
          </cell>
          <cell r="AB2142">
            <v>31.62</v>
          </cell>
          <cell r="AC2142">
            <v>28.117000000000001</v>
          </cell>
          <cell r="AD2142">
            <v>39.036999999999999</v>
          </cell>
          <cell r="AE2142">
            <v>33.24</v>
          </cell>
          <cell r="AF2142">
            <v>27.285999999999994</v>
          </cell>
          <cell r="AG2142" t="str">
            <v>-</v>
          </cell>
          <cell r="AH2142">
            <v>27.398000000000003</v>
          </cell>
          <cell r="AI2142">
            <v>30.486363636363635</v>
          </cell>
          <cell r="AJ2142">
            <v>34.18272727272727</v>
          </cell>
          <cell r="AK2142">
            <v>33.527272727272724</v>
          </cell>
          <cell r="AL2142">
            <v>29.835000000000004</v>
          </cell>
          <cell r="AM2142" t="str">
            <v>-</v>
          </cell>
          <cell r="AN2142">
            <v>29.74</v>
          </cell>
        </row>
        <row r="2143">
          <cell r="B2143">
            <v>38269</v>
          </cell>
          <cell r="C2143">
            <v>28.12</v>
          </cell>
          <cell r="D2143">
            <v>27.83</v>
          </cell>
          <cell r="E2143">
            <v>31.31</v>
          </cell>
          <cell r="F2143">
            <v>28.02</v>
          </cell>
          <cell r="H2143">
            <v>27.02</v>
          </cell>
          <cell r="I2143">
            <v>28.46</v>
          </cell>
          <cell r="J2143">
            <v>24.792142857142856</v>
          </cell>
          <cell r="K2143">
            <v>30.132142857142856</v>
          </cell>
          <cell r="L2143">
            <v>28.059285714285714</v>
          </cell>
          <cell r="M2143">
            <v>24.20428571428571</v>
          </cell>
          <cell r="N2143" t="str">
            <v>-</v>
          </cell>
          <cell r="O2143">
            <v>23.580714285714286</v>
          </cell>
          <cell r="P2143">
            <v>26.685666666666659</v>
          </cell>
          <cell r="Q2143">
            <v>28.110666666666667</v>
          </cell>
          <cell r="R2143">
            <v>29.656000000000006</v>
          </cell>
          <cell r="S2143">
            <v>26.32266666666667</v>
          </cell>
          <cell r="T2143" t="str">
            <v>-</v>
          </cell>
          <cell r="U2143">
            <v>25.74433333333333</v>
          </cell>
          <cell r="V2143">
            <v>27.303866666666671</v>
          </cell>
          <cell r="W2143" t="str">
            <v>N/A</v>
          </cell>
          <cell r="X2143" t="str">
            <v>N/A</v>
          </cell>
          <cell r="Y2143" t="str">
            <v>N/A</v>
          </cell>
          <cell r="Z2143" t="str">
            <v>N/A</v>
          </cell>
          <cell r="AB2143" t="str">
            <v>N/A</v>
          </cell>
          <cell r="AC2143">
            <v>28.117000000000001</v>
          </cell>
          <cell r="AD2143">
            <v>39.036999999999999</v>
          </cell>
          <cell r="AE2143">
            <v>33.24</v>
          </cell>
          <cell r="AF2143">
            <v>27.285999999999994</v>
          </cell>
          <cell r="AG2143" t="str">
            <v>-</v>
          </cell>
          <cell r="AH2143">
            <v>27.398000000000003</v>
          </cell>
          <cell r="AI2143">
            <v>29.848095238095237</v>
          </cell>
          <cell r="AJ2143">
            <v>33.931428571428569</v>
          </cell>
          <cell r="AK2143">
            <v>33.006190476190476</v>
          </cell>
          <cell r="AL2143">
            <v>29.25</v>
          </cell>
          <cell r="AM2143" t="str">
            <v>-</v>
          </cell>
          <cell r="AN2143">
            <v>29.142857142857139</v>
          </cell>
        </row>
        <row r="2144">
          <cell r="B2144">
            <v>38270</v>
          </cell>
          <cell r="C2144">
            <v>21.46</v>
          </cell>
          <cell r="D2144">
            <v>21.31</v>
          </cell>
          <cell r="E2144">
            <v>29.34</v>
          </cell>
          <cell r="F2144">
            <v>21.37</v>
          </cell>
          <cell r="H2144">
            <v>20.059999999999999</v>
          </cell>
          <cell r="I2144">
            <v>22.708000000000002</v>
          </cell>
          <cell r="J2144">
            <v>25.07928571428571</v>
          </cell>
          <cell r="K2144">
            <v>30.362857142857138</v>
          </cell>
          <cell r="L2144">
            <v>28.874999999999996</v>
          </cell>
          <cell r="M2144">
            <v>24.527142857142852</v>
          </cell>
          <cell r="N2144" t="str">
            <v>-</v>
          </cell>
          <cell r="O2144">
            <v>23.912857142857142</v>
          </cell>
          <cell r="P2144">
            <v>26.414999999999999</v>
          </cell>
          <cell r="Q2144">
            <v>27.926666666666669</v>
          </cell>
          <cell r="R2144">
            <v>29.535000000000004</v>
          </cell>
          <cell r="S2144">
            <v>26.046333333333337</v>
          </cell>
          <cell r="T2144" t="str">
            <v>-</v>
          </cell>
          <cell r="U2144">
            <v>25.414999999999996</v>
          </cell>
          <cell r="V2144">
            <v>27.067599999999999</v>
          </cell>
          <cell r="W2144" t="str">
            <v>N/A</v>
          </cell>
          <cell r="X2144" t="str">
            <v>N/A</v>
          </cell>
          <cell r="Y2144" t="str">
            <v>N/A</v>
          </cell>
          <cell r="Z2144" t="str">
            <v>N/A</v>
          </cell>
          <cell r="AB2144" t="str">
            <v>N/A</v>
          </cell>
          <cell r="AC2144">
            <v>28.117000000000001</v>
          </cell>
          <cell r="AD2144">
            <v>39.036999999999999</v>
          </cell>
          <cell r="AE2144">
            <v>33.24</v>
          </cell>
          <cell r="AF2144">
            <v>27.285999999999994</v>
          </cell>
          <cell r="AG2144" t="str">
            <v>-</v>
          </cell>
          <cell r="AH2144">
            <v>27.398000000000003</v>
          </cell>
          <cell r="AI2144">
            <v>29.7805</v>
          </cell>
          <cell r="AJ2144">
            <v>34.228000000000002</v>
          </cell>
          <cell r="AK2144">
            <v>32.859000000000002</v>
          </cell>
          <cell r="AL2144">
            <v>29.146999999999998</v>
          </cell>
          <cell r="AM2144" t="str">
            <v>-</v>
          </cell>
          <cell r="AN2144">
            <v>28.992499999999996</v>
          </cell>
        </row>
        <row r="2145">
          <cell r="B2145">
            <v>38271</v>
          </cell>
          <cell r="C2145">
            <v>41.42</v>
          </cell>
          <cell r="D2145">
            <v>40.58</v>
          </cell>
          <cell r="E2145">
            <v>49.68</v>
          </cell>
          <cell r="F2145">
            <v>41.07</v>
          </cell>
          <cell r="H2145">
            <v>40.53</v>
          </cell>
          <cell r="I2145">
            <v>42.655999999999999</v>
          </cell>
          <cell r="J2145">
            <v>26.544285714285714</v>
          </cell>
          <cell r="K2145">
            <v>31.71857142857143</v>
          </cell>
          <cell r="L2145">
            <v>30.725714285714282</v>
          </cell>
          <cell r="M2145">
            <v>25.994999999999997</v>
          </cell>
          <cell r="N2145" t="str">
            <v>-</v>
          </cell>
          <cell r="O2145">
            <v>25.449285714285711</v>
          </cell>
          <cell r="P2145">
            <v>26.781333333333329</v>
          </cell>
          <cell r="Q2145">
            <v>28.385666666666669</v>
          </cell>
          <cell r="R2145">
            <v>30.118333333333332</v>
          </cell>
          <cell r="S2145">
            <v>26.398666666666671</v>
          </cell>
          <cell r="T2145" t="str">
            <v>-</v>
          </cell>
          <cell r="U2145">
            <v>25.736666666666665</v>
          </cell>
          <cell r="V2145">
            <v>27.484133333333336</v>
          </cell>
          <cell r="W2145">
            <v>52.19</v>
          </cell>
          <cell r="X2145">
            <v>50.93</v>
          </cell>
          <cell r="Y2145">
            <v>63.92</v>
          </cell>
          <cell r="Z2145">
            <v>51.6</v>
          </cell>
          <cell r="AB2145">
            <v>51.28</v>
          </cell>
          <cell r="AC2145">
            <v>30.993000000000002</v>
          </cell>
          <cell r="AD2145">
            <v>41.709000000000003</v>
          </cell>
          <cell r="AE2145">
            <v>36.927000000000007</v>
          </cell>
          <cell r="AF2145">
            <v>30.137999999999998</v>
          </cell>
          <cell r="AG2145" t="str">
            <v>-</v>
          </cell>
          <cell r="AH2145">
            <v>30.225000000000001</v>
          </cell>
          <cell r="AI2145">
            <v>30.847619047619045</v>
          </cell>
          <cell r="AJ2145">
            <v>35.023333333333333</v>
          </cell>
          <cell r="AK2145">
            <v>34.338095238095242</v>
          </cell>
          <cell r="AL2145">
            <v>30.216190476190473</v>
          </cell>
          <cell r="AM2145" t="str">
            <v>-</v>
          </cell>
          <cell r="AN2145">
            <v>30.05380952380952</v>
          </cell>
        </row>
        <row r="2146">
          <cell r="B2146">
            <v>38272</v>
          </cell>
          <cell r="C2146">
            <v>118.14</v>
          </cell>
          <cell r="D2146">
            <v>110.64</v>
          </cell>
          <cell r="E2146">
            <v>95.57</v>
          </cell>
          <cell r="F2146">
            <v>108.55</v>
          </cell>
          <cell r="H2146">
            <v>97.53</v>
          </cell>
          <cell r="I2146">
            <v>106.08600000000001</v>
          </cell>
          <cell r="J2146">
            <v>33.309999999999995</v>
          </cell>
          <cell r="K2146">
            <v>35.269285714285708</v>
          </cell>
          <cell r="L2146">
            <v>35.322857142857139</v>
          </cell>
          <cell r="M2146">
            <v>32.107857142857135</v>
          </cell>
          <cell r="N2146" t="str">
            <v>-</v>
          </cell>
          <cell r="O2146">
            <v>30.802857142857142</v>
          </cell>
          <cell r="P2146">
            <v>29.749999999999996</v>
          </cell>
          <cell r="Q2146">
            <v>31.216666666666672</v>
          </cell>
          <cell r="R2146">
            <v>32.335666666666675</v>
          </cell>
          <cell r="S2146">
            <v>29.061333333333337</v>
          </cell>
          <cell r="T2146" t="str">
            <v>-</v>
          </cell>
          <cell r="U2146">
            <v>28.05833333333333</v>
          </cell>
          <cell r="V2146">
            <v>30.084399999999999</v>
          </cell>
          <cell r="W2146">
            <v>171.97</v>
          </cell>
          <cell r="X2146">
            <v>160.43</v>
          </cell>
          <cell r="Y2146">
            <v>136.37</v>
          </cell>
          <cell r="Z2146">
            <v>156.82</v>
          </cell>
          <cell r="AB2146">
            <v>140.06</v>
          </cell>
          <cell r="AC2146">
            <v>45.599000000000004</v>
          </cell>
          <cell r="AD2146">
            <v>49.213000000000001</v>
          </cell>
          <cell r="AE2146">
            <v>46.907000000000004</v>
          </cell>
          <cell r="AF2146">
            <v>43.278999999999996</v>
          </cell>
          <cell r="AG2146" t="str">
            <v>-</v>
          </cell>
          <cell r="AH2146">
            <v>41.682000000000002</v>
          </cell>
          <cell r="AI2146">
            <v>37.262272727272723</v>
          </cell>
          <cell r="AJ2146">
            <v>40.723636363636366</v>
          </cell>
          <cell r="AK2146">
            <v>38.975909090909092</v>
          </cell>
          <cell r="AL2146">
            <v>35.970909090909089</v>
          </cell>
          <cell r="AM2146" t="str">
            <v>-</v>
          </cell>
          <cell r="AN2146">
            <v>35.054090909090903</v>
          </cell>
        </row>
        <row r="2147">
          <cell r="B2147">
            <v>38273</v>
          </cell>
          <cell r="C2147">
            <v>973.5</v>
          </cell>
          <cell r="D2147">
            <v>394.09</v>
          </cell>
          <cell r="E2147">
            <v>105.79</v>
          </cell>
          <cell r="F2147">
            <v>583.79</v>
          </cell>
          <cell r="H2147">
            <v>323.3</v>
          </cell>
          <cell r="I2147">
            <v>476.09400000000005</v>
          </cell>
          <cell r="J2147">
            <v>101.23214285714286</v>
          </cell>
          <cell r="K2147">
            <v>61.751428571428569</v>
          </cell>
          <cell r="L2147">
            <v>41.014999999999993</v>
          </cell>
          <cell r="M2147">
            <v>72.225714285714275</v>
          </cell>
          <cell r="N2147" t="str">
            <v>-</v>
          </cell>
          <cell r="O2147">
            <v>52.353571428571435</v>
          </cell>
          <cell r="P2147">
            <v>60.797666666666665</v>
          </cell>
          <cell r="Q2147">
            <v>43.14266666666667</v>
          </cell>
          <cell r="R2147">
            <v>34.533999999999999</v>
          </cell>
          <cell r="S2147">
            <v>47.163666666666671</v>
          </cell>
          <cell r="T2147" t="str">
            <v>-</v>
          </cell>
          <cell r="U2147">
            <v>37.495333333333328</v>
          </cell>
          <cell r="V2147">
            <v>44.626666666666665</v>
          </cell>
          <cell r="W2147">
            <v>1539.34</v>
          </cell>
          <cell r="X2147">
            <v>612.64</v>
          </cell>
          <cell r="Y2147">
            <v>150.87</v>
          </cell>
          <cell r="Z2147">
            <v>915.87</v>
          </cell>
          <cell r="AB2147">
            <v>499.79</v>
          </cell>
          <cell r="AC2147">
            <v>197.15699999999998</v>
          </cell>
          <cell r="AD2147">
            <v>108.03899999999999</v>
          </cell>
          <cell r="AE2147">
            <v>59.262000000000015</v>
          </cell>
          <cell r="AF2147">
            <v>132.541</v>
          </cell>
          <cell r="AG2147" t="str">
            <v>-</v>
          </cell>
          <cell r="AH2147">
            <v>89.346000000000004</v>
          </cell>
          <cell r="AI2147">
            <v>105.00272727272727</v>
          </cell>
          <cell r="AJ2147">
            <v>66.685454545454547</v>
          </cell>
          <cell r="AK2147">
            <v>43.748636363636372</v>
          </cell>
          <cell r="AL2147">
            <v>75.468636363636364</v>
          </cell>
          <cell r="AM2147" t="str">
            <v>-</v>
          </cell>
          <cell r="AN2147">
            <v>55.643181818181809</v>
          </cell>
        </row>
        <row r="2148">
          <cell r="B2148">
            <v>38274</v>
          </cell>
          <cell r="C2148">
            <v>64.55</v>
          </cell>
          <cell r="D2148">
            <v>60.23</v>
          </cell>
          <cell r="E2148">
            <v>36.85</v>
          </cell>
          <cell r="F2148">
            <v>47.6</v>
          </cell>
          <cell r="H2148">
            <v>38.65</v>
          </cell>
          <cell r="I2148">
            <v>49.576000000000001</v>
          </cell>
          <cell r="J2148">
            <v>104.24071428571428</v>
          </cell>
          <cell r="K2148">
            <v>64.376428571428576</v>
          </cell>
          <cell r="L2148">
            <v>41.807857142857138</v>
          </cell>
          <cell r="M2148">
            <v>74.051428571428573</v>
          </cell>
          <cell r="N2148" t="str">
            <v>-</v>
          </cell>
          <cell r="O2148">
            <v>53.546428571428571</v>
          </cell>
          <cell r="P2148">
            <v>61.881666666666668</v>
          </cell>
          <cell r="Q2148">
            <v>44.18866666666667</v>
          </cell>
          <cell r="R2148">
            <v>34.775333333333329</v>
          </cell>
          <cell r="S2148">
            <v>47.703333333333333</v>
          </cell>
          <cell r="T2148" t="str">
            <v>-</v>
          </cell>
          <cell r="U2148">
            <v>37.783999999999999</v>
          </cell>
          <cell r="V2148">
            <v>45.266599999999997</v>
          </cell>
          <cell r="W2148">
            <v>88.37</v>
          </cell>
          <cell r="X2148">
            <v>81.760000000000005</v>
          </cell>
          <cell r="Y2148">
            <v>43.7</v>
          </cell>
          <cell r="Z2148">
            <v>60.98</v>
          </cell>
          <cell r="AB2148">
            <v>47.13</v>
          </cell>
          <cell r="AC2148">
            <v>203.62899999999999</v>
          </cell>
          <cell r="AD2148">
            <v>113.73700000000001</v>
          </cell>
          <cell r="AE2148">
            <v>60.847000000000001</v>
          </cell>
          <cell r="AF2148">
            <v>136.31799999999998</v>
          </cell>
          <cell r="AG2148" t="str">
            <v>-</v>
          </cell>
          <cell r="AH2148">
            <v>91.710999999999999</v>
          </cell>
          <cell r="AI2148">
            <v>107.49681818181817</v>
          </cell>
          <cell r="AJ2148">
            <v>69.047272727272741</v>
          </cell>
          <cell r="AK2148">
            <v>44.338181818181816</v>
          </cell>
          <cell r="AL2148">
            <v>76.750454545454531</v>
          </cell>
          <cell r="AM2148" t="str">
            <v>-</v>
          </cell>
          <cell r="AN2148">
            <v>56.352272727272727</v>
          </cell>
        </row>
        <row r="2149">
          <cell r="B2149">
            <v>38275</v>
          </cell>
          <cell r="C2149">
            <v>34.89</v>
          </cell>
          <cell r="D2149">
            <v>34.99</v>
          </cell>
          <cell r="E2149">
            <v>34.67</v>
          </cell>
          <cell r="F2149">
            <v>35.22</v>
          </cell>
          <cell r="H2149">
            <v>34.950000000000003</v>
          </cell>
          <cell r="I2149">
            <v>34.943999999999996</v>
          </cell>
          <cell r="J2149">
            <v>104.65714285714286</v>
          </cell>
          <cell r="K2149">
            <v>64.835714285714289</v>
          </cell>
          <cell r="L2149">
            <v>42.092142857142854</v>
          </cell>
          <cell r="M2149">
            <v>74.59</v>
          </cell>
          <cell r="N2149" t="str">
            <v>-</v>
          </cell>
          <cell r="O2149">
            <v>54.075714285714291</v>
          </cell>
          <cell r="P2149">
            <v>61.99766666666666</v>
          </cell>
          <cell r="Q2149">
            <v>44.411000000000008</v>
          </cell>
          <cell r="R2149">
            <v>34.883666666666663</v>
          </cell>
          <cell r="S2149">
            <v>47.846666666666664</v>
          </cell>
          <cell r="T2149" t="str">
            <v>-</v>
          </cell>
          <cell r="U2149">
            <v>37.964666666666666</v>
          </cell>
          <cell r="V2149">
            <v>45.420733333333331</v>
          </cell>
          <cell r="W2149">
            <v>40.08</v>
          </cell>
          <cell r="X2149">
            <v>40.479999999999997</v>
          </cell>
          <cell r="Y2149">
            <v>38.42</v>
          </cell>
          <cell r="Z2149">
            <v>40.229999999999997</v>
          </cell>
          <cell r="AB2149">
            <v>40.01</v>
          </cell>
          <cell r="AC2149">
            <v>204.435</v>
          </cell>
          <cell r="AD2149">
            <v>114.67</v>
          </cell>
          <cell r="AE2149">
            <v>61.361000000000004</v>
          </cell>
          <cell r="AF2149">
            <v>137.34</v>
          </cell>
          <cell r="AG2149" t="str">
            <v>-</v>
          </cell>
          <cell r="AH2149">
            <v>92.697000000000003</v>
          </cell>
          <cell r="AI2149">
            <v>107.79999999999997</v>
          </cell>
          <cell r="AJ2149">
            <v>69.538181818181812</v>
          </cell>
          <cell r="AK2149">
            <v>44.568181818181813</v>
          </cell>
          <cell r="AL2149">
            <v>77.088636363636354</v>
          </cell>
          <cell r="AM2149" t="str">
            <v>-</v>
          </cell>
          <cell r="AN2149">
            <v>56.72</v>
          </cell>
        </row>
        <row r="2150">
          <cell r="B2150">
            <v>38276</v>
          </cell>
          <cell r="C2150">
            <v>29.59</v>
          </cell>
          <cell r="D2150">
            <v>28.17</v>
          </cell>
          <cell r="E2150">
            <v>37.86</v>
          </cell>
          <cell r="F2150">
            <v>30.68</v>
          </cell>
          <cell r="H2150">
            <v>30.86</v>
          </cell>
          <cell r="I2150">
            <v>31.432000000000006</v>
          </cell>
          <cell r="J2150">
            <v>105.05785714285715</v>
          </cell>
          <cell r="K2150">
            <v>65.107142857142847</v>
          </cell>
          <cell r="L2150">
            <v>42.976428571428571</v>
          </cell>
          <cell r="M2150">
            <v>75.106428571428566</v>
          </cell>
          <cell r="N2150" t="str">
            <v>-</v>
          </cell>
          <cell r="O2150">
            <v>54.670000000000009</v>
          </cell>
          <cell r="P2150">
            <v>61.973333333333336</v>
          </cell>
          <cell r="Q2150">
            <v>44.390333333333338</v>
          </cell>
          <cell r="R2150">
            <v>35.090666666666657</v>
          </cell>
          <cell r="S2150">
            <v>47.876000000000005</v>
          </cell>
          <cell r="T2150" t="str">
            <v>-</v>
          </cell>
          <cell r="U2150">
            <v>38.047999999999995</v>
          </cell>
          <cell r="V2150">
            <v>45.475666666666669</v>
          </cell>
          <cell r="W2150" t="str">
            <v>N/A</v>
          </cell>
          <cell r="X2150" t="str">
            <v>N/A</v>
          </cell>
          <cell r="Y2150" t="str">
            <v>N/A</v>
          </cell>
          <cell r="Z2150" t="str">
            <v>N/A</v>
          </cell>
          <cell r="AB2150" t="str">
            <v>N/A</v>
          </cell>
          <cell r="AC2150">
            <v>204.435</v>
          </cell>
          <cell r="AD2150">
            <v>114.67</v>
          </cell>
          <cell r="AE2150">
            <v>61.361000000000004</v>
          </cell>
          <cell r="AF2150">
            <v>137.34</v>
          </cell>
          <cell r="AG2150" t="str">
            <v>-</v>
          </cell>
          <cell r="AH2150">
            <v>92.697000000000003</v>
          </cell>
          <cell r="AI2150">
            <v>111.34857142857142</v>
          </cell>
          <cell r="AJ2150">
            <v>71.348571428571432</v>
          </cell>
          <cell r="AK2150">
            <v>45.071904761904761</v>
          </cell>
          <cell r="AL2150">
            <v>79.210952380952378</v>
          </cell>
          <cell r="AM2150" t="str">
            <v>-</v>
          </cell>
          <cell r="AN2150">
            <v>57.914761904761903</v>
          </cell>
        </row>
        <row r="2151">
          <cell r="B2151">
            <v>38277</v>
          </cell>
          <cell r="C2151">
            <v>26.35</v>
          </cell>
          <cell r="D2151">
            <v>24.48</v>
          </cell>
          <cell r="E2151">
            <v>34.270000000000003</v>
          </cell>
          <cell r="F2151">
            <v>27.15</v>
          </cell>
          <cell r="H2151">
            <v>26.74</v>
          </cell>
          <cell r="I2151">
            <v>27.798000000000002</v>
          </cell>
          <cell r="J2151">
            <v>105.50999999999999</v>
          </cell>
          <cell r="K2151">
            <v>65.35499999999999</v>
          </cell>
          <cell r="L2151">
            <v>43.985714285714288</v>
          </cell>
          <cell r="M2151">
            <v>75.659285714285716</v>
          </cell>
          <cell r="N2151" t="str">
            <v>-</v>
          </cell>
          <cell r="O2151">
            <v>55.307857142857145</v>
          </cell>
          <cell r="P2151">
            <v>61.884666666666661</v>
          </cell>
          <cell r="Q2151">
            <v>44.292000000000002</v>
          </cell>
          <cell r="R2151">
            <v>35.222333333333331</v>
          </cell>
          <cell r="S2151">
            <v>47.81666666666667</v>
          </cell>
          <cell r="T2151" t="str">
            <v>-</v>
          </cell>
          <cell r="U2151">
            <v>37.997</v>
          </cell>
          <cell r="V2151">
            <v>45.442533333333337</v>
          </cell>
          <cell r="W2151" t="str">
            <v>N/A</v>
          </cell>
          <cell r="X2151" t="str">
            <v>N/A</v>
          </cell>
          <cell r="Y2151" t="str">
            <v>N/A</v>
          </cell>
          <cell r="Z2151" t="str">
            <v>N/A</v>
          </cell>
          <cell r="AB2151" t="str">
            <v>N/A</v>
          </cell>
          <cell r="AC2151">
            <v>204.435</v>
          </cell>
          <cell r="AD2151">
            <v>114.67</v>
          </cell>
          <cell r="AE2151">
            <v>61.361000000000004</v>
          </cell>
          <cell r="AF2151">
            <v>137.34</v>
          </cell>
          <cell r="AG2151" t="str">
            <v>-</v>
          </cell>
          <cell r="AH2151">
            <v>92.697000000000003</v>
          </cell>
          <cell r="AI2151">
            <v>115.37099999999998</v>
          </cell>
          <cell r="AJ2151">
            <v>73.465000000000003</v>
          </cell>
          <cell r="AK2151">
            <v>45.715500000000006</v>
          </cell>
          <cell r="AL2151">
            <v>81.633999999999986</v>
          </cell>
          <cell r="AM2151" t="str">
            <v>-</v>
          </cell>
          <cell r="AN2151">
            <v>59.295000000000002</v>
          </cell>
        </row>
        <row r="2152">
          <cell r="B2152">
            <v>38278</v>
          </cell>
          <cell r="C2152">
            <v>44.7</v>
          </cell>
          <cell r="D2152">
            <v>42.75</v>
          </cell>
          <cell r="E2152">
            <v>44.2</v>
          </cell>
          <cell r="F2152">
            <v>44.16</v>
          </cell>
          <cell r="H2152">
            <v>43.98</v>
          </cell>
          <cell r="I2152">
            <v>43.957999999999998</v>
          </cell>
          <cell r="J2152">
            <v>106.81714285714285</v>
          </cell>
          <cell r="K2152">
            <v>66.332142857142856</v>
          </cell>
          <cell r="L2152">
            <v>45.26285714285715</v>
          </cell>
          <cell r="M2152">
            <v>77.011428571428581</v>
          </cell>
          <cell r="N2152" t="str">
            <v>-</v>
          </cell>
          <cell r="O2152">
            <v>56.705000000000005</v>
          </cell>
          <cell r="P2152">
            <v>62.458666666666659</v>
          </cell>
          <cell r="Q2152">
            <v>44.874333333333333</v>
          </cell>
          <cell r="R2152">
            <v>35.652000000000001</v>
          </cell>
          <cell r="S2152">
            <v>48.367666666666672</v>
          </cell>
          <cell r="T2152" t="str">
            <v>-</v>
          </cell>
          <cell r="U2152">
            <v>38.55533333333333</v>
          </cell>
          <cell r="V2152">
            <v>45.9816</v>
          </cell>
          <cell r="W2152">
            <v>55.92</v>
          </cell>
          <cell r="X2152">
            <v>53.51</v>
          </cell>
          <cell r="Y2152">
            <v>53.34</v>
          </cell>
          <cell r="Z2152">
            <v>54.61</v>
          </cell>
          <cell r="AB2152">
            <v>54.76</v>
          </cell>
          <cell r="AC2152">
            <v>207.06299999999996</v>
          </cell>
          <cell r="AD2152">
            <v>116.776</v>
          </cell>
          <cell r="AE2152">
            <v>63.777999999999999</v>
          </cell>
          <cell r="AF2152">
            <v>139.98599999999999</v>
          </cell>
          <cell r="AG2152" t="str">
            <v>-</v>
          </cell>
          <cell r="AH2152">
            <v>95.415999999999997</v>
          </cell>
          <cell r="AI2152">
            <v>112.53999999999999</v>
          </cell>
          <cell r="AJ2152">
            <v>72.514761904761897</v>
          </cell>
          <cell r="AK2152">
            <v>46.078571428571436</v>
          </cell>
          <cell r="AL2152">
            <v>80.347142857142842</v>
          </cell>
          <cell r="AM2152" t="str">
            <v>-</v>
          </cell>
          <cell r="AN2152">
            <v>59.079047619047621</v>
          </cell>
        </row>
        <row r="2153">
          <cell r="B2153">
            <v>38279</v>
          </cell>
          <cell r="C2153">
            <v>50.4</v>
          </cell>
          <cell r="D2153">
            <v>47.98</v>
          </cell>
          <cell r="E2153">
            <v>45.08</v>
          </cell>
          <cell r="F2153">
            <v>48.72</v>
          </cell>
          <cell r="H2153">
            <v>47.46</v>
          </cell>
          <cell r="I2153">
            <v>47.927999999999997</v>
          </cell>
          <cell r="J2153">
            <v>108.43285714285715</v>
          </cell>
          <cell r="K2153">
            <v>67.497142857142848</v>
          </cell>
          <cell r="L2153">
            <v>46.384285714285724</v>
          </cell>
          <cell r="M2153">
            <v>78.582142857142841</v>
          </cell>
          <cell r="N2153" t="str">
            <v>-</v>
          </cell>
          <cell r="O2153">
            <v>58.197142857142865</v>
          </cell>
          <cell r="P2153">
            <v>63.263333333333328</v>
          </cell>
          <cell r="Q2153">
            <v>45.683333333333344</v>
          </cell>
          <cell r="R2153">
            <v>36.119333333333323</v>
          </cell>
          <cell r="S2153">
            <v>49.096000000000004</v>
          </cell>
          <cell r="T2153" t="str">
            <v>-</v>
          </cell>
          <cell r="U2153">
            <v>39.220999999999997</v>
          </cell>
          <cell r="V2153">
            <v>46.676600000000001</v>
          </cell>
          <cell r="W2153">
            <v>58.25</v>
          </cell>
          <cell r="X2153">
            <v>55.03</v>
          </cell>
          <cell r="Y2153">
            <v>50.35</v>
          </cell>
          <cell r="Z2153">
            <v>55.49</v>
          </cell>
          <cell r="AB2153">
            <v>54.04</v>
          </cell>
          <cell r="AC2153">
            <v>209.898</v>
          </cell>
          <cell r="AD2153">
            <v>118.81400000000001</v>
          </cell>
          <cell r="AE2153">
            <v>65.623000000000005</v>
          </cell>
          <cell r="AF2153">
            <v>142.67699999999999</v>
          </cell>
          <cell r="AG2153" t="str">
            <v>-</v>
          </cell>
          <cell r="AH2153">
            <v>97.920999999999992</v>
          </cell>
          <cell r="AI2153">
            <v>110.07227272727272</v>
          </cell>
          <cell r="AJ2153">
            <v>71.72</v>
          </cell>
          <cell r="AK2153">
            <v>46.27272727272728</v>
          </cell>
          <cell r="AL2153">
            <v>79.217272727272714</v>
          </cell>
          <cell r="AM2153" t="str">
            <v>-</v>
          </cell>
          <cell r="AN2153">
            <v>58.85</v>
          </cell>
        </row>
        <row r="2154">
          <cell r="B2154">
            <v>38280</v>
          </cell>
          <cell r="C2154">
            <v>51.37</v>
          </cell>
          <cell r="D2154">
            <v>47.93</v>
          </cell>
          <cell r="E2154">
            <v>46.6</v>
          </cell>
          <cell r="F2154">
            <v>49.98</v>
          </cell>
          <cell r="H2154">
            <v>48.74</v>
          </cell>
          <cell r="I2154">
            <v>48.923999999999999</v>
          </cell>
          <cell r="J2154">
            <v>110.04428571428571</v>
          </cell>
          <cell r="K2154">
            <v>68.664999999999992</v>
          </cell>
          <cell r="L2154">
            <v>46.992857142857154</v>
          </cell>
          <cell r="M2154">
            <v>80.157857142857139</v>
          </cell>
          <cell r="N2154" t="str">
            <v>-</v>
          </cell>
          <cell r="O2154">
            <v>59.681428571428576</v>
          </cell>
          <cell r="P2154">
            <v>64.092333333333329</v>
          </cell>
          <cell r="Q2154">
            <v>46.441666666666677</v>
          </cell>
          <cell r="R2154">
            <v>36.729333333333329</v>
          </cell>
          <cell r="S2154">
            <v>49.873333333333342</v>
          </cell>
          <cell r="T2154" t="str">
            <v>-</v>
          </cell>
          <cell r="U2154">
            <v>39.974000000000004</v>
          </cell>
          <cell r="V2154">
            <v>47.422133333333328</v>
          </cell>
          <cell r="W2154">
            <v>57.42</v>
          </cell>
          <cell r="X2154">
            <v>52.48</v>
          </cell>
          <cell r="Y2154">
            <v>52.02</v>
          </cell>
          <cell r="Z2154">
            <v>55.52</v>
          </cell>
          <cell r="AB2154">
            <v>54.65</v>
          </cell>
          <cell r="AC2154">
            <v>212.46300000000002</v>
          </cell>
          <cell r="AD2154">
            <v>120.495</v>
          </cell>
          <cell r="AE2154">
            <v>66.31</v>
          </cell>
          <cell r="AF2154">
            <v>145.17099999999999</v>
          </cell>
          <cell r="AG2154" t="str">
            <v>-</v>
          </cell>
          <cell r="AH2154">
            <v>100.277</v>
          </cell>
          <cell r="AI2154">
            <v>111.40318181818181</v>
          </cell>
          <cell r="AJ2154">
            <v>72.875454545454545</v>
          </cell>
          <cell r="AK2154">
            <v>47.311363636363645</v>
          </cell>
          <cell r="AL2154">
            <v>80.468181818181804</v>
          </cell>
          <cell r="AM2154" t="str">
            <v>-</v>
          </cell>
          <cell r="AN2154">
            <v>60.090909090909101</v>
          </cell>
        </row>
        <row r="2155">
          <cell r="B2155">
            <v>38281</v>
          </cell>
          <cell r="C2155">
            <v>52.32</v>
          </cell>
          <cell r="D2155">
            <v>48.05</v>
          </cell>
          <cell r="E2155">
            <v>48.85</v>
          </cell>
          <cell r="F2155">
            <v>51.47</v>
          </cell>
          <cell r="H2155">
            <v>51.06</v>
          </cell>
          <cell r="I2155">
            <v>50.35</v>
          </cell>
          <cell r="J2155">
            <v>111.83642857142856</v>
          </cell>
          <cell r="K2155">
            <v>68.464285714285708</v>
          </cell>
          <cell r="L2155">
            <v>48.178571428571438</v>
          </cell>
          <cell r="M2155">
            <v>81.900714285714272</v>
          </cell>
          <cell r="N2155" t="str">
            <v>-</v>
          </cell>
          <cell r="O2155">
            <v>61.400714285714294</v>
          </cell>
          <cell r="P2155">
            <v>64.993666666666655</v>
          </cell>
          <cell r="Q2155">
            <v>47.226666666666674</v>
          </cell>
          <cell r="R2155">
            <v>37.475666666666662</v>
          </cell>
          <cell r="S2155">
            <v>50.737666666666676</v>
          </cell>
          <cell r="T2155" t="str">
            <v>-</v>
          </cell>
          <cell r="U2155">
            <v>40.836999999999996</v>
          </cell>
          <cell r="V2155">
            <v>48.254133333333336</v>
          </cell>
          <cell r="W2155">
            <v>60.71</v>
          </cell>
          <cell r="X2155">
            <v>55.35</v>
          </cell>
          <cell r="Y2155">
            <v>55.43</v>
          </cell>
          <cell r="Z2155">
            <v>59.23</v>
          </cell>
          <cell r="AB2155">
            <v>59.23</v>
          </cell>
          <cell r="AC2155">
            <v>215.60900000000001</v>
          </cell>
          <cell r="AD2155">
            <v>119.556</v>
          </cell>
          <cell r="AE2155">
            <v>68.290999999999997</v>
          </cell>
          <cell r="AF2155">
            <v>148.18599999999998</v>
          </cell>
          <cell r="AG2155" t="str">
            <v>-</v>
          </cell>
          <cell r="AH2155">
            <v>103.25699999999999</v>
          </cell>
          <cell r="AI2155">
            <v>112.90136363636363</v>
          </cell>
          <cell r="AJ2155">
            <v>74.172727272727272</v>
          </cell>
          <cell r="AK2155">
            <v>48.493181818181824</v>
          </cell>
          <cell r="AL2155">
            <v>81.88045454545454</v>
          </cell>
          <cell r="AM2155" t="str">
            <v>-</v>
          </cell>
          <cell r="AN2155">
            <v>61.50090909090909</v>
          </cell>
        </row>
        <row r="2156">
          <cell r="B2156">
            <v>38282</v>
          </cell>
          <cell r="C2156">
            <v>55.17</v>
          </cell>
          <cell r="D2156">
            <v>52.34</v>
          </cell>
          <cell r="E2156">
            <v>51.17</v>
          </cell>
          <cell r="F2156">
            <v>54.6</v>
          </cell>
          <cell r="H2156">
            <v>55.28</v>
          </cell>
          <cell r="I2156">
            <v>53.712000000000003</v>
          </cell>
          <cell r="J2156">
            <v>113.71285714285713</v>
          </cell>
          <cell r="K2156">
            <v>70.097857142857137</v>
          </cell>
          <cell r="L2156">
            <v>49.374285714285712</v>
          </cell>
          <cell r="M2156">
            <v>83.741428571428557</v>
          </cell>
          <cell r="N2156" t="str">
            <v>-</v>
          </cell>
          <cell r="O2156">
            <v>63.297142857142866</v>
          </cell>
          <cell r="P2156">
            <v>66.015333333333331</v>
          </cell>
          <cell r="Q2156">
            <v>48.160666666666671</v>
          </cell>
          <cell r="R2156">
            <v>38.305999999999997</v>
          </cell>
          <cell r="S2156">
            <v>51.741666666666674</v>
          </cell>
          <cell r="T2156" t="str">
            <v>-</v>
          </cell>
          <cell r="U2156">
            <v>41.87833333333333</v>
          </cell>
          <cell r="V2156">
            <v>49.220399999999998</v>
          </cell>
          <cell r="W2156">
            <v>64.08</v>
          </cell>
          <cell r="X2156">
            <v>60.89</v>
          </cell>
          <cell r="Y2156">
            <v>57.63</v>
          </cell>
          <cell r="Z2156">
            <v>62.64</v>
          </cell>
          <cell r="AB2156">
            <v>63.67</v>
          </cell>
          <cell r="AC2156">
            <v>218.833</v>
          </cell>
          <cell r="AD2156">
            <v>122.35</v>
          </cell>
          <cell r="AE2156">
            <v>70.204999999999998</v>
          </cell>
          <cell r="AF2156">
            <v>151.29900000000001</v>
          </cell>
          <cell r="AG2156" t="str">
            <v>-</v>
          </cell>
          <cell r="AH2156">
            <v>106.46199999999999</v>
          </cell>
          <cell r="AI2156">
            <v>114.60318181818182</v>
          </cell>
          <cell r="AJ2156">
            <v>75.73772727272727</v>
          </cell>
          <cell r="AK2156">
            <v>49.783636363636376</v>
          </cell>
          <cell r="AL2156">
            <v>83.517272727272726</v>
          </cell>
          <cell r="AM2156" t="str">
            <v>-</v>
          </cell>
          <cell r="AN2156">
            <v>63.184545454545464</v>
          </cell>
        </row>
        <row r="2157">
          <cell r="B2157">
            <v>38283</v>
          </cell>
          <cell r="C2157">
            <v>42.37</v>
          </cell>
          <cell r="D2157">
            <v>41.76</v>
          </cell>
          <cell r="E2157">
            <v>40.96</v>
          </cell>
          <cell r="F2157">
            <v>42.24</v>
          </cell>
          <cell r="H2157">
            <v>41.44</v>
          </cell>
          <cell r="I2157">
            <v>41.754000000000005</v>
          </cell>
          <cell r="J2157">
            <v>114.73071428571427</v>
          </cell>
          <cell r="K2157">
            <v>71.092857142857142</v>
          </cell>
          <cell r="L2157">
            <v>50.063571428571436</v>
          </cell>
          <cell r="M2157">
            <v>84.757142857142853</v>
          </cell>
          <cell r="N2157" t="str">
            <v>-</v>
          </cell>
          <cell r="O2157">
            <v>64.327142857142874</v>
          </cell>
          <cell r="P2157">
            <v>66.560999999999993</v>
          </cell>
          <cell r="Q2157">
            <v>48.68566666666667</v>
          </cell>
          <cell r="R2157">
            <v>38.671666666666667</v>
          </cell>
          <cell r="S2157">
            <v>52.286333333333339</v>
          </cell>
          <cell r="T2157" t="str">
            <v>-</v>
          </cell>
          <cell r="U2157">
            <v>42.406666666666666</v>
          </cell>
          <cell r="V2157">
            <v>49.72226666666667</v>
          </cell>
          <cell r="W2157" t="str">
            <v>N/A</v>
          </cell>
          <cell r="X2157" t="str">
            <v>N/A</v>
          </cell>
          <cell r="Y2157" t="str">
            <v>N/A</v>
          </cell>
          <cell r="Z2157" t="str">
            <v>N/A</v>
          </cell>
          <cell r="AB2157" t="str">
            <v>N/A</v>
          </cell>
          <cell r="AC2157">
            <v>218.833</v>
          </cell>
          <cell r="AD2157">
            <v>122.35</v>
          </cell>
          <cell r="AE2157">
            <v>70.204999999999998</v>
          </cell>
          <cell r="AF2157">
            <v>151.29900000000001</v>
          </cell>
          <cell r="AG2157" t="str">
            <v>-</v>
          </cell>
          <cell r="AH2157">
            <v>106.46199999999999</v>
          </cell>
          <cell r="AI2157">
            <v>118.71428571428571</v>
          </cell>
          <cell r="AJ2157">
            <v>77.999047619047616</v>
          </cell>
          <cell r="AK2157">
            <v>50.648095238095244</v>
          </cell>
          <cell r="AL2157">
            <v>86.15761904761905</v>
          </cell>
          <cell r="AM2157" t="str">
            <v>-</v>
          </cell>
          <cell r="AN2157">
            <v>64.856190476190491</v>
          </cell>
        </row>
        <row r="2158">
          <cell r="B2158">
            <v>38284</v>
          </cell>
          <cell r="C2158">
            <v>36.090000000000003</v>
          </cell>
          <cell r="D2158">
            <v>35.85</v>
          </cell>
          <cell r="E2158">
            <v>34.409999999999997</v>
          </cell>
          <cell r="F2158">
            <v>35.28</v>
          </cell>
          <cell r="H2158">
            <v>33.69</v>
          </cell>
          <cell r="I2158">
            <v>35.064</v>
          </cell>
          <cell r="J2158">
            <v>115.77571428571426</v>
          </cell>
          <cell r="K2158">
            <v>72.131428571428572</v>
          </cell>
          <cell r="L2158">
            <v>50.425714285714285</v>
          </cell>
          <cell r="M2158">
            <v>85.750714285714267</v>
          </cell>
          <cell r="N2158" t="str">
            <v>-</v>
          </cell>
          <cell r="O2158">
            <v>65.300714285714307</v>
          </cell>
          <cell r="P2158">
            <v>67.025333333333322</v>
          </cell>
          <cell r="Q2158">
            <v>49.126999999999995</v>
          </cell>
          <cell r="R2158">
            <v>38.387666666666668</v>
          </cell>
          <cell r="S2158">
            <v>52.727666666666671</v>
          </cell>
          <cell r="T2158" t="str">
            <v>-</v>
          </cell>
          <cell r="U2158">
            <v>42.812666666666672</v>
          </cell>
          <cell r="V2158">
            <v>50.016066666666667</v>
          </cell>
          <cell r="W2158" t="str">
            <v>N/A</v>
          </cell>
          <cell r="X2158" t="str">
            <v>N/A</v>
          </cell>
          <cell r="Y2158" t="str">
            <v>N/A</v>
          </cell>
          <cell r="Z2158" t="str">
            <v>N/A</v>
          </cell>
          <cell r="AB2158" t="str">
            <v>N/A</v>
          </cell>
          <cell r="AC2158">
            <v>218.833</v>
          </cell>
          <cell r="AD2158">
            <v>122.35</v>
          </cell>
          <cell r="AE2158">
            <v>70.204999999999998</v>
          </cell>
          <cell r="AF2158">
            <v>151.29900000000001</v>
          </cell>
          <cell r="AG2158" t="str">
            <v>-</v>
          </cell>
          <cell r="AH2158">
            <v>106.46199999999999</v>
          </cell>
          <cell r="AI2158">
            <v>123.47499999999999</v>
          </cell>
          <cell r="AJ2158">
            <v>80.6935</v>
          </cell>
          <cell r="AK2158">
            <v>51.722500000000004</v>
          </cell>
          <cell r="AL2158">
            <v>89.292500000000004</v>
          </cell>
          <cell r="AM2158" t="str">
            <v>-</v>
          </cell>
          <cell r="AN2158">
            <v>66.930000000000007</v>
          </cell>
        </row>
        <row r="2159">
          <cell r="B2159">
            <v>38285</v>
          </cell>
          <cell r="C2159">
            <v>46.73</v>
          </cell>
          <cell r="D2159">
            <v>48.58</v>
          </cell>
          <cell r="E2159">
            <v>40.31</v>
          </cell>
          <cell r="F2159">
            <v>44.2</v>
          </cell>
          <cell r="H2159">
            <v>40.9</v>
          </cell>
          <cell r="I2159">
            <v>44.143999999999998</v>
          </cell>
          <cell r="J2159">
            <v>116.15499999999999</v>
          </cell>
          <cell r="K2159">
            <v>72.702857142857141</v>
          </cell>
          <cell r="L2159">
            <v>49.756428571428565</v>
          </cell>
          <cell r="M2159">
            <v>85.974285714285699</v>
          </cell>
          <cell r="N2159" t="str">
            <v>-</v>
          </cell>
          <cell r="O2159">
            <v>65.32714285714286</v>
          </cell>
          <cell r="P2159">
            <v>67.871333333333325</v>
          </cell>
          <cell r="Q2159">
            <v>50.052666666666667</v>
          </cell>
          <cell r="R2159">
            <v>38.948</v>
          </cell>
          <cell r="S2159">
            <v>53.498000000000005</v>
          </cell>
          <cell r="T2159" t="str">
            <v>-</v>
          </cell>
          <cell r="U2159">
            <v>43.510000000000005</v>
          </cell>
          <cell r="V2159">
            <v>50.775999999999996</v>
          </cell>
          <cell r="W2159">
            <v>54.9</v>
          </cell>
          <cell r="X2159">
            <v>58.53</v>
          </cell>
          <cell r="Y2159">
            <v>43.66</v>
          </cell>
          <cell r="Z2159">
            <v>50.65</v>
          </cell>
          <cell r="AB2159">
            <v>46.16</v>
          </cell>
          <cell r="AC2159">
            <v>219.10399999999998</v>
          </cell>
          <cell r="AD2159">
            <v>123.10999999999999</v>
          </cell>
          <cell r="AE2159">
            <v>68.179000000000002</v>
          </cell>
          <cell r="AF2159">
            <v>151.20400000000001</v>
          </cell>
          <cell r="AG2159" t="str">
            <v>-</v>
          </cell>
          <cell r="AH2159">
            <v>105.95</v>
          </cell>
          <cell r="AI2159">
            <v>120.20952380952382</v>
          </cell>
          <cell r="AJ2159">
            <v>79.638095238095232</v>
          </cell>
          <cell r="AK2159">
            <v>51.338571428571434</v>
          </cell>
          <cell r="AL2159">
            <v>87.452380952380963</v>
          </cell>
          <cell r="AM2159" t="str">
            <v>-</v>
          </cell>
          <cell r="AN2159">
            <v>65.940952380952396</v>
          </cell>
        </row>
        <row r="2160">
          <cell r="B2160">
            <v>38286</v>
          </cell>
          <cell r="C2160">
            <v>52.58</v>
          </cell>
          <cell r="D2160">
            <v>54.19</v>
          </cell>
          <cell r="E2160">
            <v>44.92</v>
          </cell>
          <cell r="F2160">
            <v>48.82</v>
          </cell>
          <cell r="H2160">
            <v>46.85</v>
          </cell>
          <cell r="I2160">
            <v>49.471999999999994</v>
          </cell>
          <cell r="J2160">
            <v>111.47214285714283</v>
          </cell>
          <cell r="K2160">
            <v>68.670714285714297</v>
          </cell>
          <cell r="L2160">
            <v>46.138571428571424</v>
          </cell>
          <cell r="M2160">
            <v>81.707857142857151</v>
          </cell>
          <cell r="N2160" t="str">
            <v>-</v>
          </cell>
          <cell r="O2160">
            <v>61.707142857142863</v>
          </cell>
          <cell r="P2160">
            <v>69.042666666666662</v>
          </cell>
          <cell r="Q2160">
            <v>51.25633333333333</v>
          </cell>
          <cell r="R2160">
            <v>39.848000000000006</v>
          </cell>
          <cell r="S2160">
            <v>54.56366666666667</v>
          </cell>
          <cell r="T2160" t="str">
            <v>-</v>
          </cell>
          <cell r="U2160">
            <v>44.558</v>
          </cell>
          <cell r="V2160">
            <v>51.853733333333331</v>
          </cell>
          <cell r="W2160">
            <v>64.569999999999993</v>
          </cell>
          <cell r="X2160">
            <v>67.150000000000006</v>
          </cell>
          <cell r="Y2160">
            <v>53.01</v>
          </cell>
          <cell r="Z2160">
            <v>58.85</v>
          </cell>
          <cell r="AB2160">
            <v>56.84</v>
          </cell>
          <cell r="AC2160">
            <v>208.36400000000003</v>
          </cell>
          <cell r="AD2160">
            <v>113.78200000000001</v>
          </cell>
          <cell r="AE2160">
            <v>59.843000000000004</v>
          </cell>
          <cell r="AF2160">
            <v>141.40700000000001</v>
          </cell>
          <cell r="AG2160" t="str">
            <v>-</v>
          </cell>
          <cell r="AH2160">
            <v>97.628</v>
          </cell>
          <cell r="AI2160">
            <v>117.68045454545455</v>
          </cell>
          <cell r="AJ2160">
            <v>79.070454545454538</v>
          </cell>
          <cell r="AK2160">
            <v>51.414545454545461</v>
          </cell>
          <cell r="AL2160">
            <v>86.152272727272731</v>
          </cell>
          <cell r="AM2160" t="str">
            <v>-</v>
          </cell>
          <cell r="AN2160">
            <v>65.527272727272731</v>
          </cell>
        </row>
        <row r="2161">
          <cell r="B2161">
            <v>38287</v>
          </cell>
          <cell r="C2161">
            <v>49.47</v>
          </cell>
          <cell r="D2161">
            <v>52.09</v>
          </cell>
          <cell r="E2161">
            <v>41.26</v>
          </cell>
          <cell r="F2161">
            <v>47.05</v>
          </cell>
          <cell r="H2161">
            <v>45.35</v>
          </cell>
          <cell r="I2161">
            <v>47.043999999999997</v>
          </cell>
          <cell r="J2161">
            <v>45.470000000000006</v>
          </cell>
          <cell r="K2161">
            <v>44.242142857142859</v>
          </cell>
          <cell r="L2161">
            <v>41.52928571428572</v>
          </cell>
          <cell r="M2161">
            <v>43.369285714285709</v>
          </cell>
          <cell r="N2161" t="str">
            <v>-</v>
          </cell>
          <cell r="O2161">
            <v>41.853571428571435</v>
          </cell>
          <cell r="P2161">
            <v>69.99466666666666</v>
          </cell>
          <cell r="Q2161">
            <v>52.272666666666659</v>
          </cell>
          <cell r="R2161">
            <v>40.431000000000004</v>
          </cell>
          <cell r="S2161">
            <v>55.448</v>
          </cell>
          <cell r="T2161" t="str">
            <v>-</v>
          </cell>
          <cell r="U2161">
            <v>45.435666666666663</v>
          </cell>
          <cell r="V2161">
            <v>52.7164</v>
          </cell>
          <cell r="W2161">
            <v>63.31</v>
          </cell>
          <cell r="X2161">
            <v>67.55</v>
          </cell>
          <cell r="Y2161">
            <v>49.95</v>
          </cell>
          <cell r="Z2161">
            <v>59.33</v>
          </cell>
          <cell r="AB2161">
            <v>57.32</v>
          </cell>
          <cell r="AC2161">
            <v>60.760999999999989</v>
          </cell>
          <cell r="AD2161">
            <v>59.272999999999989</v>
          </cell>
          <cell r="AE2161">
            <v>49.750999999999991</v>
          </cell>
          <cell r="AF2161">
            <v>55.753</v>
          </cell>
          <cell r="AG2161" t="str">
            <v>-</v>
          </cell>
          <cell r="AH2161">
            <v>53.381000000000007</v>
          </cell>
          <cell r="AI2161">
            <v>119.49318181818181</v>
          </cell>
          <cell r="AJ2161">
            <v>81.040454545454537</v>
          </cell>
          <cell r="AK2161">
            <v>52.455454545454543</v>
          </cell>
          <cell r="AL2161">
            <v>87.8</v>
          </cell>
          <cell r="AM2161" t="str">
            <v>-</v>
          </cell>
          <cell r="AN2161">
            <v>67.086818181818188</v>
          </cell>
        </row>
        <row r="2162">
          <cell r="B2162">
            <v>38288</v>
          </cell>
          <cell r="C2162">
            <v>39.06</v>
          </cell>
          <cell r="D2162">
            <v>39.67</v>
          </cell>
          <cell r="E2162">
            <v>39.01</v>
          </cell>
          <cell r="F2162">
            <v>39.11</v>
          </cell>
          <cell r="H2162">
            <v>37.11</v>
          </cell>
          <cell r="I2162">
            <v>38.792000000000009</v>
          </cell>
          <cell r="J2162">
            <v>43.649285714285725</v>
          </cell>
          <cell r="K2162">
            <v>42.773571428571422</v>
          </cell>
          <cell r="L2162">
            <v>41.683571428571426</v>
          </cell>
          <cell r="M2162">
            <v>42.762857142857136</v>
          </cell>
          <cell r="N2162" t="str">
            <v>-</v>
          </cell>
          <cell r="O2162">
            <v>41.743571428571435</v>
          </cell>
          <cell r="P2162">
            <v>70.515999999999991</v>
          </cell>
          <cell r="Q2162">
            <v>51.563999999999986</v>
          </cell>
          <cell r="R2162">
            <v>40.691000000000003</v>
          </cell>
          <cell r="S2162">
            <v>55.985999999999997</v>
          </cell>
          <cell r="T2162" t="str">
            <v>-</v>
          </cell>
          <cell r="U2162">
            <v>45.919999999999995</v>
          </cell>
          <cell r="V2162">
            <v>52.935399999999994</v>
          </cell>
          <cell r="W2162">
            <v>43.49</v>
          </cell>
          <cell r="X2162">
            <v>45.17</v>
          </cell>
          <cell r="Y2162">
            <v>41.8</v>
          </cell>
          <cell r="Z2162">
            <v>43.22</v>
          </cell>
          <cell r="AB2162">
            <v>43.08</v>
          </cell>
          <cell r="AC2162">
            <v>56.273000000000003</v>
          </cell>
          <cell r="AD2162">
            <v>55.613999999999997</v>
          </cell>
          <cell r="AE2162">
            <v>49.561</v>
          </cell>
          <cell r="AF2162">
            <v>53.976999999999997</v>
          </cell>
          <cell r="AG2162" t="str">
            <v>-</v>
          </cell>
          <cell r="AH2162">
            <v>52.975999999999999</v>
          </cell>
          <cell r="AI2162">
            <v>120.29227272727272</v>
          </cell>
          <cell r="AJ2162">
            <v>79.212272727272733</v>
          </cell>
          <cell r="AK2162">
            <v>52.69318181818182</v>
          </cell>
          <cell r="AL2162">
            <v>88.609545454545454</v>
          </cell>
          <cell r="AM2162" t="str">
            <v>-</v>
          </cell>
          <cell r="AN2162">
            <v>67.88636363636364</v>
          </cell>
        </row>
        <row r="2163">
          <cell r="B2163">
            <v>38289</v>
          </cell>
          <cell r="C2163">
            <v>32.76</v>
          </cell>
          <cell r="D2163">
            <v>32.6</v>
          </cell>
          <cell r="E2163">
            <v>34.909999999999997</v>
          </cell>
          <cell r="F2163">
            <v>33.450000000000003</v>
          </cell>
          <cell r="H2163">
            <v>25.64</v>
          </cell>
          <cell r="I2163">
            <v>31.872000000000003</v>
          </cell>
          <cell r="J2163">
            <v>43.497142857142862</v>
          </cell>
          <cell r="K2163">
            <v>42.602857142857147</v>
          </cell>
          <cell r="L2163">
            <v>41.700714285714284</v>
          </cell>
          <cell r="M2163">
            <v>42.636428571428567</v>
          </cell>
          <cell r="N2163" t="str">
            <v>-</v>
          </cell>
          <cell r="O2163">
            <v>41.078571428571429</v>
          </cell>
          <cell r="P2163">
            <v>70.85499999999999</v>
          </cell>
          <cell r="Q2163">
            <v>51.872666666666653</v>
          </cell>
          <cell r="R2163">
            <v>40.984666666666676</v>
          </cell>
          <cell r="S2163">
            <v>56.362999999999992</v>
          </cell>
          <cell r="T2163" t="str">
            <v>-</v>
          </cell>
          <cell r="U2163">
            <v>46.055</v>
          </cell>
          <cell r="V2163">
            <v>53.226066666666654</v>
          </cell>
          <cell r="W2163">
            <v>33.549999999999997</v>
          </cell>
          <cell r="X2163">
            <v>33.950000000000003</v>
          </cell>
          <cell r="Y2163">
            <v>34.880000000000003</v>
          </cell>
          <cell r="Z2163">
            <v>34.15</v>
          </cell>
          <cell r="AB2163">
            <v>32.450000000000003</v>
          </cell>
          <cell r="AC2163">
            <v>55.61999999999999</v>
          </cell>
          <cell r="AD2163">
            <v>54.960999999999999</v>
          </cell>
          <cell r="AE2163">
            <v>49.207000000000008</v>
          </cell>
          <cell r="AF2163">
            <v>53.368999999999993</v>
          </cell>
          <cell r="AG2163" t="str">
            <v>-</v>
          </cell>
          <cell r="AH2163">
            <v>52.220000000000006</v>
          </cell>
          <cell r="AI2163">
            <v>120.73727272727274</v>
          </cell>
          <cell r="AJ2163">
            <v>79.647272727272721</v>
          </cell>
          <cell r="AK2163">
            <v>53.036818181818191</v>
          </cell>
          <cell r="AL2163">
            <v>89.105000000000004</v>
          </cell>
          <cell r="AM2163" t="str">
            <v>-</v>
          </cell>
          <cell r="AN2163">
            <v>68.309090909090912</v>
          </cell>
        </row>
        <row r="2164">
          <cell r="B2164">
            <v>38290</v>
          </cell>
          <cell r="C2164">
            <v>30.51</v>
          </cell>
          <cell r="D2164">
            <v>30.76</v>
          </cell>
          <cell r="E2164">
            <v>31.89</v>
          </cell>
          <cell r="F2164">
            <v>30.66</v>
          </cell>
          <cell r="H2164">
            <v>18.14</v>
          </cell>
          <cell r="I2164">
            <v>28.391999999999996</v>
          </cell>
          <cell r="J2164">
            <v>43.562857142857133</v>
          </cell>
          <cell r="K2164">
            <v>42.787857142857142</v>
          </cell>
          <cell r="L2164">
            <v>41.27428571428571</v>
          </cell>
          <cell r="M2164">
            <v>42.634999999999998</v>
          </cell>
          <cell r="N2164" t="str">
            <v>-</v>
          </cell>
          <cell r="O2164">
            <v>40.17</v>
          </cell>
          <cell r="P2164">
            <v>71.12433333333334</v>
          </cell>
          <cell r="Q2164">
            <v>52.115333333333318</v>
          </cell>
          <cell r="R2164">
            <v>41.189333333333344</v>
          </cell>
          <cell r="S2164">
            <v>56.650333333333343</v>
          </cell>
          <cell r="T2164" t="str">
            <v>-</v>
          </cell>
          <cell r="U2164">
            <v>45.928000000000004</v>
          </cell>
          <cell r="V2164">
            <v>53.401466666666671</v>
          </cell>
          <cell r="W2164" t="str">
            <v>N/A</v>
          </cell>
          <cell r="X2164" t="str">
            <v>N/A</v>
          </cell>
          <cell r="Y2164" t="str">
            <v>N/A</v>
          </cell>
          <cell r="Z2164" t="str">
            <v>N/A</v>
          </cell>
          <cell r="AB2164" t="str">
            <v>N/A</v>
          </cell>
          <cell r="AC2164">
            <v>55.61999999999999</v>
          </cell>
          <cell r="AD2164">
            <v>54.960999999999999</v>
          </cell>
          <cell r="AE2164">
            <v>49.207000000000008</v>
          </cell>
          <cell r="AF2164">
            <v>53.368999999999993</v>
          </cell>
          <cell r="AG2164" t="str">
            <v>-</v>
          </cell>
          <cell r="AH2164">
            <v>52.220000000000006</v>
          </cell>
          <cell r="AI2164">
            <v>125.36047619047619</v>
          </cell>
          <cell r="AJ2164">
            <v>82.260000000000019</v>
          </cell>
          <cell r="AK2164">
            <v>54.23619047619048</v>
          </cell>
          <cell r="AL2164">
            <v>92.242857142857133</v>
          </cell>
          <cell r="AM2164" t="str">
            <v>-</v>
          </cell>
          <cell r="AN2164">
            <v>70.443809523809534</v>
          </cell>
        </row>
        <row r="2165">
          <cell r="B2165">
            <v>38291</v>
          </cell>
          <cell r="C2165">
            <v>23.87</v>
          </cell>
          <cell r="D2165">
            <v>23.05</v>
          </cell>
          <cell r="E2165">
            <v>43.03</v>
          </cell>
          <cell r="F2165">
            <v>24.14</v>
          </cell>
          <cell r="H2165">
            <v>13.38</v>
          </cell>
          <cell r="I2165">
            <v>25.494</v>
          </cell>
          <cell r="J2165">
            <v>43.385714285714286</v>
          </cell>
          <cell r="K2165">
            <v>42.685714285714276</v>
          </cell>
          <cell r="L2165">
            <v>41.899999999999991</v>
          </cell>
          <cell r="M2165">
            <v>42.419999999999995</v>
          </cell>
          <cell r="N2165" t="str">
            <v>-</v>
          </cell>
          <cell r="O2165">
            <v>39.215714285714292</v>
          </cell>
          <cell r="P2165">
            <v>70.951333333333338</v>
          </cell>
          <cell r="Q2165">
            <v>51.931666666666651</v>
          </cell>
          <cell r="R2165">
            <v>41.600666666666676</v>
          </cell>
          <cell r="S2165">
            <v>56.532333333333341</v>
          </cell>
          <cell r="T2165" t="str">
            <v>-</v>
          </cell>
          <cell r="U2165">
            <v>45.45600000000001</v>
          </cell>
          <cell r="V2165">
            <v>53.29440000000001</v>
          </cell>
          <cell r="W2165" t="str">
            <v>N/A</v>
          </cell>
          <cell r="X2165" t="str">
            <v>N/A</v>
          </cell>
          <cell r="Y2165" t="str">
            <v>N/A</v>
          </cell>
          <cell r="Z2165" t="str">
            <v>N/A</v>
          </cell>
          <cell r="AB2165" t="str">
            <v>N/A</v>
          </cell>
          <cell r="AC2165">
            <v>55.61999999999999</v>
          </cell>
          <cell r="AD2165">
            <v>54.960999999999999</v>
          </cell>
          <cell r="AE2165">
            <v>49.207000000000008</v>
          </cell>
          <cell r="AF2165">
            <v>53.368999999999993</v>
          </cell>
          <cell r="AG2165" t="str">
            <v>-</v>
          </cell>
          <cell r="AH2165">
            <v>52.220000000000006</v>
          </cell>
          <cell r="AI2165">
            <v>130.0275</v>
          </cell>
          <cell r="AJ2165">
            <v>84.815500000000014</v>
          </cell>
          <cell r="AK2165">
            <v>55.284000000000006</v>
          </cell>
          <cell r="AL2165">
            <v>95.354500000000002</v>
          </cell>
          <cell r="AM2165" t="str">
            <v>-</v>
          </cell>
          <cell r="AN2165">
            <v>72.458500000000001</v>
          </cell>
        </row>
        <row r="2166">
          <cell r="B2166">
            <v>38292</v>
          </cell>
          <cell r="C2166">
            <v>24.79</v>
          </cell>
          <cell r="D2166">
            <v>25.37</v>
          </cell>
          <cell r="E2166">
            <v>27.8</v>
          </cell>
          <cell r="F2166">
            <v>24.91</v>
          </cell>
          <cell r="H2166">
            <v>23.58</v>
          </cell>
          <cell r="I2166">
            <v>25.29</v>
          </cell>
          <cell r="J2166">
            <v>41.963571428571427</v>
          </cell>
          <cell r="K2166">
            <v>41.444285714285719</v>
          </cell>
          <cell r="L2166">
            <v>40.728571428571421</v>
          </cell>
          <cell r="M2166">
            <v>41.044999999999995</v>
          </cell>
          <cell r="N2166" t="str">
            <v>-</v>
          </cell>
          <cell r="O2166">
            <v>37.758571428571429</v>
          </cell>
          <cell r="P2166">
            <v>70.978333333333325</v>
          </cell>
          <cell r="Q2166">
            <v>51.964999999999982</v>
          </cell>
          <cell r="R2166">
            <v>41.678000000000004</v>
          </cell>
          <cell r="S2166">
            <v>56.58100000000001</v>
          </cell>
          <cell r="T2166" t="str">
            <v>-</v>
          </cell>
          <cell r="U2166">
            <v>45.490666666666677</v>
          </cell>
          <cell r="V2166">
            <v>53.3386</v>
          </cell>
          <cell r="W2166">
            <v>26.99</v>
          </cell>
          <cell r="X2166">
            <v>28.18</v>
          </cell>
          <cell r="Y2166">
            <v>29.29</v>
          </cell>
          <cell r="Z2166">
            <v>26.96</v>
          </cell>
          <cell r="AB2166">
            <v>25.96</v>
          </cell>
          <cell r="AC2166">
            <v>52.726999999999997</v>
          </cell>
          <cell r="AD2166">
            <v>52.427999999999997</v>
          </cell>
          <cell r="AE2166">
            <v>46.802000000000007</v>
          </cell>
          <cell r="AF2166">
            <v>50.603999999999992</v>
          </cell>
          <cell r="AG2166" t="str">
            <v>-</v>
          </cell>
          <cell r="AH2166">
            <v>49.339999999999996</v>
          </cell>
          <cell r="AI2166">
            <v>125.12095238095237</v>
          </cell>
          <cell r="AJ2166">
            <v>82.118571428571443</v>
          </cell>
          <cell r="AK2166">
            <v>54.046190476190475</v>
          </cell>
          <cell r="AL2166">
            <v>92.097619047619062</v>
          </cell>
          <cell r="AM2166" t="str">
            <v>-</v>
          </cell>
          <cell r="AN2166">
            <v>70.244285714285724</v>
          </cell>
        </row>
        <row r="2167">
          <cell r="B2167">
            <v>38293</v>
          </cell>
          <cell r="C2167">
            <v>25.88</v>
          </cell>
          <cell r="D2167">
            <v>26.27</v>
          </cell>
          <cell r="E2167">
            <v>29.36</v>
          </cell>
          <cell r="F2167">
            <v>25.27</v>
          </cell>
          <cell r="H2167">
            <v>23.47</v>
          </cell>
          <cell r="I2167">
            <v>26.05</v>
          </cell>
          <cell r="J2167">
            <v>40.212142857142851</v>
          </cell>
          <cell r="K2167">
            <v>39.893571428571427</v>
          </cell>
          <cell r="L2167">
            <v>39.605714285714278</v>
          </cell>
          <cell r="M2167">
            <v>39.369999999999997</v>
          </cell>
          <cell r="N2167" t="str">
            <v>-</v>
          </cell>
          <cell r="O2167">
            <v>36.045000000000002</v>
          </cell>
          <cell r="P2167">
            <v>71.173666666666648</v>
          </cell>
          <cell r="Q2167">
            <v>52.140333333333309</v>
          </cell>
          <cell r="R2167">
            <v>41.985333333333337</v>
          </cell>
          <cell r="S2167">
            <v>56.776333333333341</v>
          </cell>
          <cell r="T2167" t="str">
            <v>-</v>
          </cell>
          <cell r="U2167">
            <v>45.679333333333346</v>
          </cell>
          <cell r="V2167">
            <v>53.551000000000002</v>
          </cell>
          <cell r="W2167">
            <v>28.84</v>
          </cell>
          <cell r="X2167">
            <v>29.75</v>
          </cell>
          <cell r="Y2167">
            <v>32.229999999999997</v>
          </cell>
          <cell r="Z2167">
            <v>27.89</v>
          </cell>
          <cell r="AB2167">
            <v>26.23</v>
          </cell>
          <cell r="AC2167">
            <v>49.785999999999994</v>
          </cell>
          <cell r="AD2167">
            <v>49.9</v>
          </cell>
          <cell r="AE2167">
            <v>44.99</v>
          </cell>
          <cell r="AF2167">
            <v>47.843999999999987</v>
          </cell>
          <cell r="AG2167" t="str">
            <v>-</v>
          </cell>
          <cell r="AH2167">
            <v>46.558999999999997</v>
          </cell>
          <cell r="AI2167">
            <v>120.74454545454546</v>
          </cell>
          <cell r="AJ2167">
            <v>79.738181818181829</v>
          </cell>
          <cell r="AK2167">
            <v>53.054545454545455</v>
          </cell>
          <cell r="AL2167">
            <v>89.179090909090917</v>
          </cell>
          <cell r="AM2167" t="str">
            <v>-</v>
          </cell>
          <cell r="AN2167">
            <v>68.243636363636369</v>
          </cell>
        </row>
        <row r="2168">
          <cell r="B2168">
            <v>38294</v>
          </cell>
          <cell r="C2168">
            <v>31.5</v>
          </cell>
          <cell r="D2168">
            <v>31.57</v>
          </cell>
          <cell r="E2168">
            <v>36.33</v>
          </cell>
          <cell r="F2168">
            <v>32.03</v>
          </cell>
          <cell r="H2168">
            <v>31.69</v>
          </cell>
          <cell r="I2168">
            <v>32.624000000000002</v>
          </cell>
          <cell r="J2168">
            <v>38.792857142857144</v>
          </cell>
          <cell r="K2168">
            <v>38.725000000000009</v>
          </cell>
          <cell r="L2168">
            <v>38.872142857142855</v>
          </cell>
          <cell r="M2168">
            <v>38.087857142857146</v>
          </cell>
          <cell r="N2168" t="str">
            <v>-</v>
          </cell>
          <cell r="O2168">
            <v>34.827142857142853</v>
          </cell>
          <cell r="P2168">
            <v>71.343666666666664</v>
          </cell>
          <cell r="Q2168">
            <v>52.223666666666645</v>
          </cell>
          <cell r="R2168">
            <v>42.319000000000003</v>
          </cell>
          <cell r="S2168">
            <v>57.003000000000007</v>
          </cell>
          <cell r="T2168" t="str">
            <v>-</v>
          </cell>
          <cell r="U2168">
            <v>45.921666666666674</v>
          </cell>
          <cell r="V2168">
            <v>53.762199999999993</v>
          </cell>
          <cell r="W2168">
            <v>35.409999999999997</v>
          </cell>
          <cell r="X2168">
            <v>36.06</v>
          </cell>
          <cell r="Y2168">
            <v>39.659999999999997</v>
          </cell>
          <cell r="Z2168">
            <v>35.94</v>
          </cell>
          <cell r="AB2168">
            <v>35.97</v>
          </cell>
          <cell r="AC2168">
            <v>47.585000000000001</v>
          </cell>
          <cell r="AD2168">
            <v>48.258000000000003</v>
          </cell>
          <cell r="AE2168">
            <v>43.754000000000005</v>
          </cell>
          <cell r="AF2168">
            <v>45.885999999999989</v>
          </cell>
          <cell r="AG2168" t="str">
            <v>-</v>
          </cell>
          <cell r="AH2168">
            <v>44.690999999999995</v>
          </cell>
          <cell r="AI2168">
            <v>121.00681818181816</v>
          </cell>
          <cell r="AJ2168">
            <v>79.902272727272731</v>
          </cell>
          <cell r="AK2168">
            <v>53.531363636363636</v>
          </cell>
          <cell r="AL2168">
            <v>89.533181818181831</v>
          </cell>
          <cell r="AM2168" t="str">
            <v>-</v>
          </cell>
          <cell r="AN2168">
            <v>68.625454545454545</v>
          </cell>
        </row>
        <row r="2169">
          <cell r="B2169">
            <v>38295</v>
          </cell>
          <cell r="C2169">
            <v>36.74</v>
          </cell>
          <cell r="D2169">
            <v>37.630000000000003</v>
          </cell>
          <cell r="E2169">
            <v>40.25</v>
          </cell>
          <cell r="F2169">
            <v>36.65</v>
          </cell>
          <cell r="H2169">
            <v>36.1</v>
          </cell>
          <cell r="I2169">
            <v>37.474000000000004</v>
          </cell>
          <cell r="J2169">
            <v>37.68</v>
          </cell>
          <cell r="K2169">
            <v>37.980714285714285</v>
          </cell>
          <cell r="L2169">
            <v>38.257857142857134</v>
          </cell>
          <cell r="M2169">
            <v>37.029285714285713</v>
          </cell>
          <cell r="N2169" t="str">
            <v>-</v>
          </cell>
          <cell r="O2169">
            <v>33.758571428571422</v>
          </cell>
          <cell r="P2169">
            <v>71.642333333333312</v>
          </cell>
          <cell r="Q2169">
            <v>52.422333333333313</v>
          </cell>
          <cell r="R2169">
            <v>42.681333333333335</v>
          </cell>
          <cell r="S2169">
            <v>57.333666666666666</v>
          </cell>
          <cell r="T2169" t="str">
            <v>-</v>
          </cell>
          <cell r="U2169">
            <v>46.239333333333342</v>
          </cell>
          <cell r="V2169">
            <v>54.063799999999993</v>
          </cell>
          <cell r="W2169">
            <v>40.78</v>
          </cell>
          <cell r="X2169">
            <v>42.36</v>
          </cell>
          <cell r="Y2169">
            <v>43.99</v>
          </cell>
          <cell r="Z2169">
            <v>40.340000000000003</v>
          </cell>
          <cell r="AB2169">
            <v>39.96</v>
          </cell>
          <cell r="AC2169">
            <v>45.591999999999999</v>
          </cell>
          <cell r="AD2169">
            <v>46.959000000000003</v>
          </cell>
          <cell r="AE2169">
            <v>42.61</v>
          </cell>
          <cell r="AF2169">
            <v>43.996999999999993</v>
          </cell>
          <cell r="AG2169" t="str">
            <v>-</v>
          </cell>
          <cell r="AH2169">
            <v>42.763999999999996</v>
          </cell>
          <cell r="AI2169">
            <v>121.50136363636365</v>
          </cell>
          <cell r="AJ2169">
            <v>80.252727272727284</v>
          </cell>
          <cell r="AK2169">
            <v>54.080909090909088</v>
          </cell>
          <cell r="AL2169">
            <v>90.067727272727282</v>
          </cell>
          <cell r="AM2169" t="str">
            <v>-</v>
          </cell>
          <cell r="AN2169">
            <v>69.12409090909091</v>
          </cell>
        </row>
        <row r="2170">
          <cell r="B2170">
            <v>38296</v>
          </cell>
          <cell r="C2170">
            <v>35.51</v>
          </cell>
          <cell r="D2170">
            <v>33.89</v>
          </cell>
          <cell r="E2170">
            <v>39.409999999999997</v>
          </cell>
          <cell r="F2170">
            <v>36.200000000000003</v>
          </cell>
          <cell r="H2170">
            <v>36.36</v>
          </cell>
          <cell r="I2170">
            <v>36.274000000000001</v>
          </cell>
          <cell r="J2170">
            <v>36.27571428571428</v>
          </cell>
          <cell r="K2170">
            <v>36.662857142857142</v>
          </cell>
          <cell r="L2170">
            <v>37.417857142857137</v>
          </cell>
          <cell r="M2170">
            <v>35.715000000000003</v>
          </cell>
          <cell r="N2170" t="str">
            <v>-</v>
          </cell>
          <cell r="O2170">
            <v>32.407142857142858</v>
          </cell>
          <cell r="P2170">
            <v>71.865666666666641</v>
          </cell>
          <cell r="Q2170">
            <v>52.499333333333318</v>
          </cell>
          <cell r="R2170">
            <v>42.725666666666669</v>
          </cell>
          <cell r="S2170">
            <v>57.609666666666676</v>
          </cell>
          <cell r="T2170" t="str">
            <v>-</v>
          </cell>
          <cell r="U2170">
            <v>46.519333333333336</v>
          </cell>
          <cell r="V2170">
            <v>54.243933333333324</v>
          </cell>
          <cell r="W2170">
            <v>40.15</v>
          </cell>
          <cell r="X2170">
            <v>38.89</v>
          </cell>
          <cell r="Y2170">
            <v>44.03</v>
          </cell>
          <cell r="Z2170">
            <v>40.82</v>
          </cell>
          <cell r="AB2170">
            <v>41.45</v>
          </cell>
          <cell r="AC2170">
            <v>43.198999999999991</v>
          </cell>
          <cell r="AD2170">
            <v>44.759</v>
          </cell>
          <cell r="AE2170">
            <v>41.25</v>
          </cell>
          <cell r="AF2170">
            <v>41.814999999999991</v>
          </cell>
          <cell r="AG2170" t="str">
            <v>-</v>
          </cell>
          <cell r="AH2170">
            <v>40.541999999999994</v>
          </cell>
          <cell r="AI2170">
            <v>121.88227272727273</v>
          </cell>
          <cell r="AJ2170">
            <v>80.399090909090916</v>
          </cell>
          <cell r="AK2170">
            <v>54.03</v>
          </cell>
          <cell r="AL2170">
            <v>90.533181818181831</v>
          </cell>
          <cell r="AM2170" t="str">
            <v>-</v>
          </cell>
          <cell r="AN2170">
            <v>69.595000000000013</v>
          </cell>
        </row>
        <row r="2171">
          <cell r="B2171">
            <v>38297</v>
          </cell>
          <cell r="C2171">
            <v>23.63</v>
          </cell>
          <cell r="D2171">
            <v>22.38</v>
          </cell>
          <cell r="E2171">
            <v>30.12</v>
          </cell>
          <cell r="F2171">
            <v>24.01</v>
          </cell>
          <cell r="H2171">
            <v>23.64</v>
          </cell>
          <cell r="I2171">
            <v>24.756</v>
          </cell>
          <cell r="J2171">
            <v>34.937142857142859</v>
          </cell>
          <cell r="K2171">
            <v>35.278571428571425</v>
          </cell>
          <cell r="L2171">
            <v>36.643571428571427</v>
          </cell>
          <cell r="M2171">
            <v>34.412857142857142</v>
          </cell>
          <cell r="N2171" t="str">
            <v>-</v>
          </cell>
          <cell r="O2171">
            <v>31.135714285714279</v>
          </cell>
          <cell r="P2171">
            <v>71.745666666666665</v>
          </cell>
          <cell r="Q2171">
            <v>51.54999999999999</v>
          </cell>
          <cell r="R2171">
            <v>42.654666666666664</v>
          </cell>
          <cell r="S2171">
            <v>57.507666666666665</v>
          </cell>
          <cell r="T2171" t="str">
            <v>-</v>
          </cell>
          <cell r="U2171">
            <v>46.407666666666678</v>
          </cell>
          <cell r="V2171">
            <v>53.97313333333333</v>
          </cell>
          <cell r="W2171" t="str">
            <v>N/A</v>
          </cell>
          <cell r="X2171" t="str">
            <v>N/A</v>
          </cell>
          <cell r="Y2171" t="str">
            <v>N/A</v>
          </cell>
          <cell r="Z2171" t="str">
            <v>N/A</v>
          </cell>
          <cell r="AB2171" t="str">
            <v>N/A</v>
          </cell>
          <cell r="AC2171">
            <v>43.198999999999991</v>
          </cell>
          <cell r="AD2171">
            <v>44.759</v>
          </cell>
          <cell r="AE2171">
            <v>41.25</v>
          </cell>
          <cell r="AF2171">
            <v>41.814999999999991</v>
          </cell>
          <cell r="AG2171" t="str">
            <v>-</v>
          </cell>
          <cell r="AH2171">
            <v>40.541999999999994</v>
          </cell>
          <cell r="AI2171">
            <v>126.29333333333335</v>
          </cell>
          <cell r="AJ2171">
            <v>81.144761904761907</v>
          </cell>
          <cell r="AK2171">
            <v>54.906666666666666</v>
          </cell>
          <cell r="AL2171">
            <v>93.459523809523816</v>
          </cell>
          <cell r="AM2171" t="str">
            <v>-</v>
          </cell>
          <cell r="AN2171">
            <v>71.507619047619045</v>
          </cell>
        </row>
        <row r="2172">
          <cell r="B2172">
            <v>38298</v>
          </cell>
          <cell r="C2172">
            <v>26.95</v>
          </cell>
          <cell r="D2172">
            <v>25.68</v>
          </cell>
          <cell r="E2172">
            <v>35.979999999999997</v>
          </cell>
          <cell r="F2172">
            <v>27.39</v>
          </cell>
          <cell r="H2172">
            <v>26.81</v>
          </cell>
          <cell r="I2172">
            <v>28.561999999999994</v>
          </cell>
          <cell r="J2172">
            <v>34.284285714285708</v>
          </cell>
          <cell r="K2172">
            <v>34.552142857142861</v>
          </cell>
          <cell r="L2172">
            <v>36.755714285714291</v>
          </cell>
          <cell r="M2172">
            <v>33.849285714285706</v>
          </cell>
          <cell r="N2172" t="str">
            <v>-</v>
          </cell>
          <cell r="O2172">
            <v>30.644285714285711</v>
          </cell>
          <cell r="P2172">
            <v>71.680666666666653</v>
          </cell>
          <cell r="Q2172">
            <v>51.423666666666669</v>
          </cell>
          <cell r="R2172">
            <v>42.706333333333326</v>
          </cell>
          <cell r="S2172">
            <v>57.459666666666671</v>
          </cell>
          <cell r="T2172" t="str">
            <v>-</v>
          </cell>
          <cell r="U2172">
            <v>46.343666666666671</v>
          </cell>
          <cell r="V2172">
            <v>53.922799999999995</v>
          </cell>
          <cell r="W2172" t="str">
            <v>N/A</v>
          </cell>
          <cell r="X2172" t="str">
            <v>N/A</v>
          </cell>
          <cell r="Y2172" t="str">
            <v>N/A</v>
          </cell>
          <cell r="Z2172" t="str">
            <v>N/A</v>
          </cell>
          <cell r="AB2172" t="str">
            <v>N/A</v>
          </cell>
          <cell r="AC2172">
            <v>43.198999999999991</v>
          </cell>
          <cell r="AD2172">
            <v>44.759</v>
          </cell>
          <cell r="AE2172">
            <v>41.25</v>
          </cell>
          <cell r="AF2172">
            <v>41.814999999999991</v>
          </cell>
          <cell r="AG2172" t="str">
            <v>-</v>
          </cell>
          <cell r="AH2172">
            <v>40.541999999999994</v>
          </cell>
          <cell r="AI2172">
            <v>131.01600000000002</v>
          </cell>
          <cell r="AJ2172">
            <v>83.554500000000004</v>
          </cell>
          <cell r="AK2172">
            <v>55.727499999999999</v>
          </cell>
          <cell r="AL2172">
            <v>96.557000000000002</v>
          </cell>
          <cell r="AM2172" t="str">
            <v>-</v>
          </cell>
          <cell r="AN2172">
            <v>73.501999999999995</v>
          </cell>
        </row>
        <row r="2173">
          <cell r="B2173">
            <v>38299</v>
          </cell>
          <cell r="C2173">
            <v>29.03</v>
          </cell>
          <cell r="D2173">
            <v>29.18</v>
          </cell>
          <cell r="E2173">
            <v>33.96</v>
          </cell>
          <cell r="F2173">
            <v>29.52</v>
          </cell>
          <cell r="H2173">
            <v>28.39</v>
          </cell>
          <cell r="I2173">
            <v>30.015999999999998</v>
          </cell>
          <cell r="J2173">
            <v>33.019999999999996</v>
          </cell>
          <cell r="K2173">
            <v>33.166428571428568</v>
          </cell>
          <cell r="L2173">
            <v>36.302142857142854</v>
          </cell>
          <cell r="M2173">
            <v>32.800714285714285</v>
          </cell>
          <cell r="N2173" t="str">
            <v>-</v>
          </cell>
          <cell r="O2173">
            <v>29.750714285714285</v>
          </cell>
          <cell r="P2173">
            <v>71.710999999999999</v>
          </cell>
          <cell r="Q2173">
            <v>51.468666666666664</v>
          </cell>
          <cell r="R2173">
            <v>42.794666666666664</v>
          </cell>
          <cell r="S2173">
            <v>57.509666666666675</v>
          </cell>
          <cell r="T2173" t="str">
            <v>-</v>
          </cell>
          <cell r="U2173">
            <v>46.38933333333334</v>
          </cell>
          <cell r="V2173">
            <v>53.974666666666664</v>
          </cell>
          <cell r="W2173">
            <v>30.64</v>
          </cell>
          <cell r="X2173">
            <v>31.61</v>
          </cell>
          <cell r="Y2173">
            <v>33.619999999999997</v>
          </cell>
          <cell r="Z2173">
            <v>30.86</v>
          </cell>
          <cell r="AB2173">
            <v>30.02</v>
          </cell>
          <cell r="AC2173">
            <v>40.772999999999989</v>
          </cell>
          <cell r="AD2173">
            <v>42.067</v>
          </cell>
          <cell r="AE2173">
            <v>40.245999999999995</v>
          </cell>
          <cell r="AF2173">
            <v>39.836000000000006</v>
          </cell>
          <cell r="AG2173" t="str">
            <v>-</v>
          </cell>
          <cell r="AH2173">
            <v>38.927999999999997</v>
          </cell>
          <cell r="AI2173">
            <v>126.23619047619047</v>
          </cell>
          <cell r="AJ2173">
            <v>81.080952380952382</v>
          </cell>
          <cell r="AK2173">
            <v>54.674761904761894</v>
          </cell>
          <cell r="AL2173">
            <v>93.428571428571431</v>
          </cell>
          <cell r="AM2173" t="str">
            <v>-</v>
          </cell>
          <cell r="AN2173">
            <v>71.431428571428569</v>
          </cell>
        </row>
        <row r="2174">
          <cell r="B2174">
            <v>38300</v>
          </cell>
          <cell r="C2174">
            <v>28.19</v>
          </cell>
          <cell r="D2174">
            <v>28.68</v>
          </cell>
          <cell r="E2174">
            <v>29.31</v>
          </cell>
          <cell r="F2174">
            <v>27.95</v>
          </cell>
          <cell r="H2174">
            <v>25.72</v>
          </cell>
          <cell r="I2174">
            <v>27.970000000000006</v>
          </cell>
          <cell r="J2174">
            <v>31.277857142857137</v>
          </cell>
          <cell r="K2174">
            <v>31.344285714285718</v>
          </cell>
          <cell r="L2174">
            <v>35.187142857142859</v>
          </cell>
          <cell r="M2174">
            <v>31.309999999999995</v>
          </cell>
          <cell r="N2174" t="str">
            <v>-</v>
          </cell>
          <cell r="O2174">
            <v>28.241428571428571</v>
          </cell>
          <cell r="P2174">
            <v>71.935333333333332</v>
          </cell>
          <cell r="Q2174">
            <v>51.714333333333336</v>
          </cell>
          <cell r="R2174">
            <v>42.79366666666666</v>
          </cell>
          <cell r="S2174">
            <v>57.729000000000006</v>
          </cell>
          <cell r="T2174" t="str">
            <v>-</v>
          </cell>
          <cell r="U2174">
            <v>46.57800000000001</v>
          </cell>
          <cell r="V2174">
            <v>54.150066666666667</v>
          </cell>
          <cell r="W2174">
            <v>30.72</v>
          </cell>
          <cell r="X2174">
            <v>31.98</v>
          </cell>
          <cell r="Y2174">
            <v>31.13</v>
          </cell>
          <cell r="Z2174">
            <v>30.14</v>
          </cell>
          <cell r="AB2174">
            <v>28.74</v>
          </cell>
          <cell r="AC2174">
            <v>37.387999999999998</v>
          </cell>
          <cell r="AD2174">
            <v>38.550000000000004</v>
          </cell>
          <cell r="AE2174">
            <v>38.057999999999993</v>
          </cell>
          <cell r="AF2174">
            <v>36.965000000000003</v>
          </cell>
          <cell r="AG2174" t="str">
            <v>-</v>
          </cell>
          <cell r="AH2174">
            <v>36.118000000000002</v>
          </cell>
          <cell r="AI2174">
            <v>121.89454545454545</v>
          </cell>
          <cell r="AJ2174">
            <v>78.849090909090918</v>
          </cell>
          <cell r="AK2174">
            <v>53.604545454545452</v>
          </cell>
          <cell r="AL2174">
            <v>90.551818181818192</v>
          </cell>
          <cell r="AM2174" t="str">
            <v>-</v>
          </cell>
          <cell r="AN2174">
            <v>69.490909090909085</v>
          </cell>
        </row>
        <row r="2175">
          <cell r="B2175">
            <v>38301</v>
          </cell>
          <cell r="C2175">
            <v>27.06</v>
          </cell>
          <cell r="D2175">
            <v>25.83</v>
          </cell>
          <cell r="E2175">
            <v>29.18</v>
          </cell>
          <cell r="F2175">
            <v>27.44</v>
          </cell>
          <cell r="H2175">
            <v>26.74</v>
          </cell>
          <cell r="I2175">
            <v>27.25</v>
          </cell>
          <cell r="J2175">
            <v>29.677142857142858</v>
          </cell>
          <cell r="K2175">
            <v>29.46857142857143</v>
          </cell>
          <cell r="L2175">
            <v>34.324285714285715</v>
          </cell>
          <cell r="M2175">
            <v>29.909285714285712</v>
          </cell>
          <cell r="N2175" t="str">
            <v>-</v>
          </cell>
          <cell r="O2175">
            <v>26.912142857142857</v>
          </cell>
          <cell r="P2175">
            <v>71.456666666666663</v>
          </cell>
          <cell r="Q2175">
            <v>51.222666666666669</v>
          </cell>
          <cell r="R2175">
            <v>42.110333333333323</v>
          </cell>
          <cell r="S2175">
            <v>57.274666666666675</v>
          </cell>
          <cell r="T2175" t="str">
            <v>-</v>
          </cell>
          <cell r="U2175">
            <v>46.118333333333347</v>
          </cell>
          <cell r="V2175">
            <v>53.636533333333333</v>
          </cell>
          <cell r="W2175">
            <v>29.01</v>
          </cell>
          <cell r="X2175">
            <v>27.72</v>
          </cell>
          <cell r="Y2175">
            <v>31.44</v>
          </cell>
          <cell r="Z2175">
            <v>29.37</v>
          </cell>
          <cell r="AB2175">
            <v>28.89</v>
          </cell>
          <cell r="AC2175">
            <v>33.957999999999991</v>
          </cell>
          <cell r="AD2175">
            <v>34.567000000000007</v>
          </cell>
          <cell r="AE2175">
            <v>36.207000000000001</v>
          </cell>
          <cell r="AF2175">
            <v>33.969000000000001</v>
          </cell>
          <cell r="AG2175" t="str">
            <v>-</v>
          </cell>
          <cell r="AH2175">
            <v>33.274999999999999</v>
          </cell>
          <cell r="AI2175">
            <v>120.84090909090909</v>
          </cell>
          <cell r="AJ2175">
            <v>77.794090909090912</v>
          </cell>
          <cell r="AK2175">
            <v>52.128181818181815</v>
          </cell>
          <cell r="AL2175">
            <v>89.541363636363641</v>
          </cell>
          <cell r="AM2175" t="str">
            <v>-</v>
          </cell>
          <cell r="AN2175">
            <v>68.473181818181828</v>
          </cell>
        </row>
        <row r="2176">
          <cell r="B2176">
            <v>38302</v>
          </cell>
          <cell r="C2176">
            <v>29.05</v>
          </cell>
          <cell r="D2176">
            <v>27.58</v>
          </cell>
          <cell r="E2176">
            <v>31.1</v>
          </cell>
          <cell r="F2176">
            <v>29.76</v>
          </cell>
          <cell r="H2176">
            <v>29.67</v>
          </cell>
          <cell r="I2176">
            <v>29.431999999999999</v>
          </cell>
          <cell r="J2176">
            <v>28.962142857142855</v>
          </cell>
          <cell r="K2176">
            <v>28.604999999999997</v>
          </cell>
          <cell r="L2176">
            <v>33.759285714285717</v>
          </cell>
          <cell r="M2176">
            <v>29.241428571428568</v>
          </cell>
          <cell r="N2176" t="str">
            <v>-</v>
          </cell>
          <cell r="O2176">
            <v>26.380714285714284</v>
          </cell>
          <cell r="P2176">
            <v>68.486999999999995</v>
          </cell>
          <cell r="Q2176">
            <v>48.454000000000001</v>
          </cell>
          <cell r="R2176">
            <v>39.961333333333322</v>
          </cell>
          <cell r="S2176">
            <v>54.648333333333348</v>
          </cell>
          <cell r="T2176" t="str">
            <v>-</v>
          </cell>
          <cell r="U2176">
            <v>43.856333333333346</v>
          </cell>
          <cell r="V2176">
            <v>51.081400000000002</v>
          </cell>
          <cell r="W2176">
            <v>31.67</v>
          </cell>
          <cell r="X2176">
            <v>30.33</v>
          </cell>
          <cell r="Y2176">
            <v>33.65</v>
          </cell>
          <cell r="Z2176">
            <v>32.42</v>
          </cell>
          <cell r="AB2176">
            <v>32.64</v>
          </cell>
          <cell r="AC2176">
            <v>32.776000000000003</v>
          </cell>
          <cell r="AD2176">
            <v>33.082999999999998</v>
          </cell>
          <cell r="AE2176">
            <v>35.391999999999996</v>
          </cell>
          <cell r="AF2176">
            <v>32.888999999999996</v>
          </cell>
          <cell r="AG2176" t="str">
            <v>-</v>
          </cell>
          <cell r="AH2176">
            <v>32.230999999999995</v>
          </cell>
          <cell r="AI2176">
            <v>114.46363636363638</v>
          </cell>
          <cell r="AJ2176">
            <v>71.880454545454555</v>
          </cell>
          <cell r="AK2176">
            <v>47.459090909090918</v>
          </cell>
          <cell r="AL2176">
            <v>83.886818181818185</v>
          </cell>
          <cell r="AM2176" t="str">
            <v>-</v>
          </cell>
          <cell r="AN2176">
            <v>63.590454545454556</v>
          </cell>
        </row>
        <row r="2177">
          <cell r="B2177">
            <v>38303</v>
          </cell>
          <cell r="C2177">
            <v>34.83</v>
          </cell>
          <cell r="D2177">
            <v>34.090000000000003</v>
          </cell>
          <cell r="E2177">
            <v>38.26</v>
          </cell>
          <cell r="F2177">
            <v>35.46</v>
          </cell>
          <cell r="H2177">
            <v>35.869999999999997</v>
          </cell>
          <cell r="I2177">
            <v>35.702000000000005</v>
          </cell>
          <cell r="J2177">
            <v>29.109999999999996</v>
          </cell>
          <cell r="K2177">
            <v>28.711428571428574</v>
          </cell>
          <cell r="L2177">
            <v>33.998571428571424</v>
          </cell>
          <cell r="M2177">
            <v>29.384999999999994</v>
          </cell>
          <cell r="N2177" t="str">
            <v>-</v>
          </cell>
          <cell r="O2177">
            <v>27.111428571428572</v>
          </cell>
          <cell r="P2177">
            <v>37.197999999999993</v>
          </cell>
          <cell r="Q2177">
            <v>36.453999999999986</v>
          </cell>
          <cell r="R2177">
            <v>37.710333333333331</v>
          </cell>
          <cell r="S2177">
            <v>36.370666666666665</v>
          </cell>
          <cell r="T2177" t="str">
            <v>-</v>
          </cell>
          <cell r="U2177">
            <v>34.275333333333336</v>
          </cell>
          <cell r="V2177">
            <v>36.401666666666664</v>
          </cell>
          <cell r="W2177">
            <v>38.909999999999997</v>
          </cell>
          <cell r="X2177">
            <v>38.74</v>
          </cell>
          <cell r="Y2177">
            <v>42.19</v>
          </cell>
          <cell r="Z2177">
            <v>39.22</v>
          </cell>
          <cell r="AB2177">
            <v>39.840000000000003</v>
          </cell>
          <cell r="AC2177">
            <v>33.311999999999998</v>
          </cell>
          <cell r="AD2177">
            <v>33.561999999999998</v>
          </cell>
          <cell r="AE2177">
            <v>36.122999999999998</v>
          </cell>
          <cell r="AF2177">
            <v>33.396000000000001</v>
          </cell>
          <cell r="AG2177" t="str">
            <v>-</v>
          </cell>
          <cell r="AH2177">
            <v>32.970000000000006</v>
          </cell>
          <cell r="AI2177">
            <v>46.262272727272716</v>
          </cell>
          <cell r="AJ2177">
            <v>45.794090909090912</v>
          </cell>
          <cell r="AK2177">
            <v>42.519090909090899</v>
          </cell>
          <cell r="AL2177">
            <v>44.039090909090916</v>
          </cell>
          <cell r="AM2177" t="str">
            <v>-</v>
          </cell>
          <cell r="AN2177">
            <v>42.683636363636374</v>
          </cell>
        </row>
        <row r="2178">
          <cell r="B2178">
            <v>38304</v>
          </cell>
          <cell r="C2178">
            <v>27.93</v>
          </cell>
          <cell r="D2178">
            <v>28.35</v>
          </cell>
          <cell r="E2178">
            <v>29.53</v>
          </cell>
          <cell r="F2178">
            <v>28.3</v>
          </cell>
          <cell r="H2178">
            <v>27.58</v>
          </cell>
          <cell r="I2178">
            <v>28.338000000000001</v>
          </cell>
          <cell r="J2178">
            <v>28.925714285714285</v>
          </cell>
          <cell r="K2178">
            <v>28.539285714285711</v>
          </cell>
          <cell r="L2178">
            <v>33.83</v>
          </cell>
          <cell r="M2178">
            <v>29.216428571428565</v>
          </cell>
          <cell r="N2178" t="str">
            <v>-</v>
          </cell>
          <cell r="O2178">
            <v>27.785714285714285</v>
          </cell>
          <cell r="P2178">
            <v>35.977333333333341</v>
          </cell>
          <cell r="Q2178">
            <v>35.391333333333328</v>
          </cell>
          <cell r="R2178">
            <v>37.466333333333324</v>
          </cell>
          <cell r="S2178">
            <v>35.727333333333334</v>
          </cell>
          <cell r="T2178" t="str">
            <v>-</v>
          </cell>
          <cell r="U2178">
            <v>33.906333333333336</v>
          </cell>
          <cell r="V2178">
            <v>35.693733333333327</v>
          </cell>
          <cell r="W2178" t="str">
            <v>N/A</v>
          </cell>
          <cell r="X2178" t="str">
            <v>N/A</v>
          </cell>
          <cell r="Y2178" t="str">
            <v>N/A</v>
          </cell>
          <cell r="Z2178" t="str">
            <v>N/A</v>
          </cell>
          <cell r="AB2178" t="str">
            <v>N/A</v>
          </cell>
          <cell r="AC2178">
            <v>33.311999999999998</v>
          </cell>
          <cell r="AD2178">
            <v>33.561999999999998</v>
          </cell>
          <cell r="AE2178">
            <v>36.122999999999998</v>
          </cell>
          <cell r="AF2178">
            <v>33.396000000000001</v>
          </cell>
          <cell r="AG2178" t="str">
            <v>-</v>
          </cell>
          <cell r="AH2178">
            <v>32.970000000000006</v>
          </cell>
          <cell r="AI2178">
            <v>44.257142857142853</v>
          </cell>
          <cell r="AJ2178">
            <v>44.081428571428575</v>
          </cell>
          <cell r="AK2178">
            <v>42.462857142857146</v>
          </cell>
          <cell r="AL2178">
            <v>43.232380952380957</v>
          </cell>
          <cell r="AM2178" t="str">
            <v>-</v>
          </cell>
          <cell r="AN2178">
            <v>42.471904761904774</v>
          </cell>
        </row>
        <row r="2179">
          <cell r="B2179">
            <v>38305</v>
          </cell>
          <cell r="C2179">
            <v>24.63</v>
          </cell>
          <cell r="D2179">
            <v>23.96</v>
          </cell>
          <cell r="E2179">
            <v>27.01</v>
          </cell>
          <cell r="F2179">
            <v>25.18</v>
          </cell>
          <cell r="H2179">
            <v>24.41</v>
          </cell>
          <cell r="I2179">
            <v>25.038</v>
          </cell>
          <cell r="J2179">
            <v>28.979999999999997</v>
          </cell>
          <cell r="K2179">
            <v>28.604285714285712</v>
          </cell>
          <cell r="L2179">
            <v>32.68571428571429</v>
          </cell>
          <cell r="M2179">
            <v>29.290714285714284</v>
          </cell>
          <cell r="N2179" t="str">
            <v>-</v>
          </cell>
          <cell r="O2179">
            <v>28.573571428571427</v>
          </cell>
          <cell r="P2179">
            <v>35.635333333333342</v>
          </cell>
          <cell r="Q2179">
            <v>35.023666666666671</v>
          </cell>
          <cell r="R2179">
            <v>37.210999999999999</v>
          </cell>
          <cell r="S2179">
            <v>35.392666666666663</v>
          </cell>
          <cell r="T2179" t="str">
            <v>-</v>
          </cell>
          <cell r="U2179">
            <v>33.555</v>
          </cell>
          <cell r="V2179">
            <v>35.363533333333336</v>
          </cell>
          <cell r="W2179" t="str">
            <v>N/A</v>
          </cell>
          <cell r="X2179" t="str">
            <v>N/A</v>
          </cell>
          <cell r="Y2179" t="str">
            <v>N/A</v>
          </cell>
          <cell r="Z2179" t="str">
            <v>N/A</v>
          </cell>
          <cell r="AB2179" t="str">
            <v>N/A</v>
          </cell>
          <cell r="AC2179">
            <v>33.311999999999998</v>
          </cell>
          <cell r="AD2179">
            <v>33.561999999999998</v>
          </cell>
          <cell r="AE2179">
            <v>36.122999999999998</v>
          </cell>
          <cell r="AF2179">
            <v>33.396000000000001</v>
          </cell>
          <cell r="AG2179" t="str">
            <v>-</v>
          </cell>
          <cell r="AH2179">
            <v>32.970000000000006</v>
          </cell>
          <cell r="AI2179">
            <v>44.465999999999994</v>
          </cell>
          <cell r="AJ2179">
            <v>44.261499999999998</v>
          </cell>
          <cell r="AK2179">
            <v>42.664999999999999</v>
          </cell>
          <cell r="AL2179">
            <v>43.382500000000007</v>
          </cell>
          <cell r="AM2179" t="str">
            <v>-</v>
          </cell>
          <cell r="AN2179">
            <v>42.595000000000013</v>
          </cell>
        </row>
        <row r="2180">
          <cell r="B2180">
            <v>38306</v>
          </cell>
          <cell r="C2180">
            <v>36.229999999999997</v>
          </cell>
          <cell r="D2180">
            <v>35.700000000000003</v>
          </cell>
          <cell r="E2180">
            <v>37.46</v>
          </cell>
          <cell r="F2180">
            <v>35.92</v>
          </cell>
          <cell r="H2180">
            <v>35.47</v>
          </cell>
          <cell r="I2180">
            <v>36.155999999999999</v>
          </cell>
          <cell r="J2180">
            <v>29.797142857142855</v>
          </cell>
          <cell r="K2180">
            <v>29.342142857142854</v>
          </cell>
          <cell r="L2180">
            <v>33.375714285714281</v>
          </cell>
          <cell r="M2180">
            <v>30.077142857142857</v>
          </cell>
          <cell r="N2180" t="str">
            <v>-</v>
          </cell>
          <cell r="O2180">
            <v>29.42285714285714</v>
          </cell>
          <cell r="P2180">
            <v>35.856666666666662</v>
          </cell>
          <cell r="Q2180">
            <v>35.274666666666668</v>
          </cell>
          <cell r="R2180">
            <v>37.197666666666663</v>
          </cell>
          <cell r="S2180">
            <v>35.56733333333333</v>
          </cell>
          <cell r="T2180" t="str">
            <v>-</v>
          </cell>
          <cell r="U2180">
            <v>33.708666666666673</v>
          </cell>
          <cell r="V2180">
            <v>35.521000000000001</v>
          </cell>
          <cell r="W2180">
            <v>42.83</v>
          </cell>
          <cell r="X2180">
            <v>42.68</v>
          </cell>
          <cell r="Y2180">
            <v>42.72</v>
          </cell>
          <cell r="Z2180">
            <v>42.02</v>
          </cell>
          <cell r="AB2180">
            <v>41.62</v>
          </cell>
          <cell r="AC2180">
            <v>34.896000000000001</v>
          </cell>
          <cell r="AD2180">
            <v>35.012</v>
          </cell>
          <cell r="AE2180">
            <v>37.465999999999994</v>
          </cell>
          <cell r="AF2180">
            <v>34.902000000000001</v>
          </cell>
          <cell r="AG2180" t="str">
            <v>-</v>
          </cell>
          <cell r="AH2180">
            <v>34.536000000000001</v>
          </cell>
          <cell r="AI2180">
            <v>44.388095238095232</v>
          </cell>
          <cell r="AJ2180">
            <v>44.186190476190475</v>
          </cell>
          <cell r="AK2180">
            <v>42.667619047619048</v>
          </cell>
          <cell r="AL2180">
            <v>43.317619047619054</v>
          </cell>
          <cell r="AM2180" t="str">
            <v>-</v>
          </cell>
          <cell r="AN2180">
            <v>42.548571428571435</v>
          </cell>
        </row>
        <row r="2181">
          <cell r="B2181">
            <v>38307</v>
          </cell>
          <cell r="C2181">
            <v>35.96</v>
          </cell>
          <cell r="D2181">
            <v>36.880000000000003</v>
          </cell>
          <cell r="E2181">
            <v>37.61</v>
          </cell>
          <cell r="F2181">
            <v>35.78</v>
          </cell>
          <cell r="H2181">
            <v>35.4</v>
          </cell>
          <cell r="I2181">
            <v>36.326000000000008</v>
          </cell>
          <cell r="J2181">
            <v>30.517142857142854</v>
          </cell>
          <cell r="K2181">
            <v>30.099999999999998</v>
          </cell>
          <cell r="L2181">
            <v>33.964999999999996</v>
          </cell>
          <cell r="M2181">
            <v>30.827857142857145</v>
          </cell>
          <cell r="N2181" t="str">
            <v>-</v>
          </cell>
          <cell r="O2181">
            <v>30.275000000000002</v>
          </cell>
          <cell r="P2181">
            <v>36.177</v>
          </cell>
          <cell r="Q2181">
            <v>35.688000000000002</v>
          </cell>
          <cell r="R2181">
            <v>37.30899999999999</v>
          </cell>
          <cell r="S2181">
            <v>35.854999999999997</v>
          </cell>
          <cell r="T2181" t="str">
            <v>-</v>
          </cell>
          <cell r="U2181">
            <v>33.997333333333337</v>
          </cell>
          <cell r="V2181">
            <v>35.805266666666668</v>
          </cell>
          <cell r="W2181">
            <v>40.32</v>
          </cell>
          <cell r="X2181">
            <v>42.36</v>
          </cell>
          <cell r="Y2181">
            <v>40.65</v>
          </cell>
          <cell r="Z2181">
            <v>39.58</v>
          </cell>
          <cell r="AB2181">
            <v>39.130000000000003</v>
          </cell>
          <cell r="AC2181">
            <v>36.043999999999997</v>
          </cell>
          <cell r="AD2181">
            <v>36.273000000000003</v>
          </cell>
          <cell r="AE2181">
            <v>38.307999999999993</v>
          </cell>
          <cell r="AF2181">
            <v>36.070999999999998</v>
          </cell>
          <cell r="AG2181" t="str">
            <v>-</v>
          </cell>
          <cell r="AH2181">
            <v>35.826000000000001</v>
          </cell>
          <cell r="AI2181">
            <v>44.203181818181811</v>
          </cell>
          <cell r="AJ2181">
            <v>44.103181818181817</v>
          </cell>
          <cell r="AK2181">
            <v>42.575909090909086</v>
          </cell>
          <cell r="AL2181">
            <v>43.14772727272728</v>
          </cell>
          <cell r="AM2181" t="str">
            <v>-</v>
          </cell>
          <cell r="AN2181">
            <v>42.39318181818183</v>
          </cell>
        </row>
        <row r="2182">
          <cell r="B2182">
            <v>38308</v>
          </cell>
          <cell r="C2182">
            <v>37.1</v>
          </cell>
          <cell r="D2182">
            <v>36.700000000000003</v>
          </cell>
          <cell r="E2182">
            <v>36.93</v>
          </cell>
          <cell r="F2182">
            <v>36.090000000000003</v>
          </cell>
          <cell r="H2182">
            <v>34.6</v>
          </cell>
          <cell r="I2182">
            <v>36.284000000000006</v>
          </cell>
          <cell r="J2182">
            <v>30.91714285714286</v>
          </cell>
          <cell r="K2182">
            <v>30.466428571428573</v>
          </cell>
          <cell r="L2182">
            <v>34.007857142857141</v>
          </cell>
          <cell r="M2182">
            <v>31.117857142857151</v>
          </cell>
          <cell r="N2182" t="str">
            <v>-</v>
          </cell>
          <cell r="O2182">
            <v>30.482857142857142</v>
          </cell>
          <cell r="P2182">
            <v>35.923666666666662</v>
          </cell>
          <cell r="Q2182">
            <v>35.486333333333341</v>
          </cell>
          <cell r="R2182">
            <v>37.066666666666656</v>
          </cell>
          <cell r="S2182">
            <v>35.585999999999991</v>
          </cell>
          <cell r="T2182" t="str">
            <v>-</v>
          </cell>
          <cell r="U2182">
            <v>33.684666666666672</v>
          </cell>
          <cell r="V2182">
            <v>35.54946666666666</v>
          </cell>
          <cell r="W2182">
            <v>45.1</v>
          </cell>
          <cell r="X2182">
            <v>44.6</v>
          </cell>
          <cell r="Y2182">
            <v>44.48</v>
          </cell>
          <cell r="Z2182">
            <v>43.47</v>
          </cell>
          <cell r="AB2182">
            <v>41.89</v>
          </cell>
          <cell r="AC2182">
            <v>37.013000000000005</v>
          </cell>
          <cell r="AD2182">
            <v>37.127000000000002</v>
          </cell>
          <cell r="AE2182">
            <v>38.79</v>
          </cell>
          <cell r="AF2182">
            <v>36.823999999999998</v>
          </cell>
          <cell r="AG2182" t="str">
            <v>-</v>
          </cell>
          <cell r="AH2182">
            <v>36.417999999999992</v>
          </cell>
          <cell r="AI2182">
            <v>43.711363636363636</v>
          </cell>
          <cell r="AJ2182">
            <v>43.698181818181816</v>
          </cell>
          <cell r="AK2182">
            <v>42.173181818181824</v>
          </cell>
          <cell r="AL2182">
            <v>42.641363636363636</v>
          </cell>
          <cell r="AM2182" t="str">
            <v>-</v>
          </cell>
          <cell r="AN2182">
            <v>41.808181818181822</v>
          </cell>
        </row>
        <row r="2183">
          <cell r="B2183">
            <v>38309</v>
          </cell>
          <cell r="C2183">
            <v>215.75</v>
          </cell>
          <cell r="D2183">
            <v>143.66</v>
          </cell>
          <cell r="E2183">
            <v>44.15</v>
          </cell>
          <cell r="F2183">
            <v>160.53</v>
          </cell>
          <cell r="H2183">
            <v>43.97</v>
          </cell>
          <cell r="I2183">
            <v>121.61199999999999</v>
          </cell>
          <cell r="J2183">
            <v>43.703571428571429</v>
          </cell>
          <cell r="K2183">
            <v>38.04</v>
          </cell>
          <cell r="L2183">
            <v>34.286428571428573</v>
          </cell>
          <cell r="M2183">
            <v>39.966428571428573</v>
          </cell>
          <cell r="N2183" t="str">
            <v>-</v>
          </cell>
          <cell r="O2183">
            <v>31.045000000000009</v>
          </cell>
          <cell r="P2183">
            <v>41.435333333333332</v>
          </cell>
          <cell r="Q2183">
            <v>38.675666666666672</v>
          </cell>
          <cell r="R2183">
            <v>37.035666666666664</v>
          </cell>
          <cell r="S2183">
            <v>39.312999999999995</v>
          </cell>
          <cell r="T2183" t="str">
            <v>-</v>
          </cell>
          <cell r="U2183">
            <v>33.568333333333335</v>
          </cell>
          <cell r="V2183">
            <v>38.005600000000001</v>
          </cell>
          <cell r="W2183">
            <v>328.91</v>
          </cell>
          <cell r="X2183">
            <v>213.98</v>
          </cell>
          <cell r="Y2183">
            <v>53.89</v>
          </cell>
          <cell r="Z2183">
            <v>240.59</v>
          </cell>
          <cell r="AB2183">
            <v>55.04</v>
          </cell>
          <cell r="AC2183">
            <v>65.825999999999993</v>
          </cell>
          <cell r="AD2183">
            <v>54.289000000000001</v>
          </cell>
          <cell r="AE2183">
            <v>39.779999999999994</v>
          </cell>
          <cell r="AF2183">
            <v>56.849000000000004</v>
          </cell>
          <cell r="AG2183" t="str">
            <v>-</v>
          </cell>
          <cell r="AH2183">
            <v>37.926000000000002</v>
          </cell>
          <cell r="AI2183">
            <v>56.014090909090903</v>
          </cell>
          <cell r="AJ2183">
            <v>50.923181818181817</v>
          </cell>
          <cell r="AK2183">
            <v>42.334090909090918</v>
          </cell>
          <cell r="AL2183">
            <v>51.055</v>
          </cell>
          <cell r="AM2183" t="str">
            <v>-</v>
          </cell>
          <cell r="AN2183">
            <v>41.853636363636362</v>
          </cell>
        </row>
        <row r="2184">
          <cell r="B2184">
            <v>38310</v>
          </cell>
          <cell r="C2184">
            <v>54.72</v>
          </cell>
          <cell r="D2184">
            <v>53.84</v>
          </cell>
          <cell r="E2184">
            <v>39.82</v>
          </cell>
          <cell r="F2184">
            <v>42.62</v>
          </cell>
          <cell r="H2184">
            <v>38.42</v>
          </cell>
          <cell r="I2184">
            <v>45.884</v>
          </cell>
          <cell r="J2184">
            <v>45.075714285714291</v>
          </cell>
          <cell r="K2184">
            <v>39.464999999999996</v>
          </cell>
          <cell r="L2184">
            <v>34.315714285714286</v>
          </cell>
          <cell r="M2184">
            <v>40.425000000000004</v>
          </cell>
          <cell r="N2184" t="str">
            <v>-</v>
          </cell>
          <cell r="O2184">
            <v>31.192142857142859</v>
          </cell>
          <cell r="P2184">
            <v>41.547000000000004</v>
          </cell>
          <cell r="Q2184">
            <v>38.872666666666667</v>
          </cell>
          <cell r="R2184">
            <v>36.809666666666658</v>
          </cell>
          <cell r="S2184">
            <v>39.067666666666668</v>
          </cell>
          <cell r="T2184" t="str">
            <v>-</v>
          </cell>
          <cell r="U2184">
            <v>33.224333333333327</v>
          </cell>
          <cell r="V2184">
            <v>37.904266666666665</v>
          </cell>
          <cell r="W2184">
            <v>68.2</v>
          </cell>
          <cell r="X2184">
            <v>66.92</v>
          </cell>
          <cell r="Y2184">
            <v>43.87</v>
          </cell>
          <cell r="Z2184">
            <v>48.87</v>
          </cell>
          <cell r="AB2184">
            <v>43.1</v>
          </cell>
          <cell r="AC2184">
            <v>68.631</v>
          </cell>
          <cell r="AD2184">
            <v>57.091999999999999</v>
          </cell>
          <cell r="AE2184">
            <v>39.763999999999996</v>
          </cell>
          <cell r="AF2184">
            <v>57.654000000000011</v>
          </cell>
          <cell r="AG2184" t="str">
            <v>-</v>
          </cell>
          <cell r="AH2184">
            <v>38.091000000000001</v>
          </cell>
          <cell r="AI2184">
            <v>56.504090909090912</v>
          </cell>
          <cell r="AJ2184">
            <v>51.579545454545467</v>
          </cell>
          <cell r="AK2184">
            <v>41.963636363636368</v>
          </cell>
          <cell r="AL2184">
            <v>50.75272727272727</v>
          </cell>
          <cell r="AM2184" t="str">
            <v>-</v>
          </cell>
          <cell r="AN2184">
            <v>41.328636363636356</v>
          </cell>
        </row>
        <row r="2185">
          <cell r="B2185">
            <v>38311</v>
          </cell>
          <cell r="C2185">
            <v>27.22</v>
          </cell>
          <cell r="D2185">
            <v>27.69</v>
          </cell>
          <cell r="E2185">
            <v>30.59</v>
          </cell>
          <cell r="F2185">
            <v>27.65</v>
          </cell>
          <cell r="H2185">
            <v>26.63</v>
          </cell>
          <cell r="I2185">
            <v>27.956</v>
          </cell>
          <cell r="J2185">
            <v>45.332142857142863</v>
          </cell>
          <cell r="K2185">
            <v>39.844285714285718</v>
          </cell>
          <cell r="L2185">
            <v>34.349285714285706</v>
          </cell>
          <cell r="M2185">
            <v>40.685000000000002</v>
          </cell>
          <cell r="N2185" t="str">
            <v>-</v>
          </cell>
          <cell r="O2185">
            <v>31.405714285714286</v>
          </cell>
          <cell r="P2185">
            <v>40.710333333333331</v>
          </cell>
          <cell r="Q2185">
            <v>38.194000000000003</v>
          </cell>
          <cell r="R2185">
            <v>36.200999999999993</v>
          </cell>
          <cell r="S2185">
            <v>38.273666666666671</v>
          </cell>
          <cell r="T2185" t="str">
            <v>-</v>
          </cell>
          <cell r="U2185">
            <v>32.409999999999997</v>
          </cell>
          <cell r="V2185">
            <v>37.157800000000002</v>
          </cell>
          <cell r="W2185" t="str">
            <v>N/A</v>
          </cell>
          <cell r="X2185" t="str">
            <v>N/A</v>
          </cell>
          <cell r="Y2185" t="str">
            <v>N/A</v>
          </cell>
          <cell r="Z2185" t="str">
            <v>N/A</v>
          </cell>
          <cell r="AB2185" t="str">
            <v>N/A</v>
          </cell>
          <cell r="AC2185">
            <v>68.631</v>
          </cell>
          <cell r="AD2185">
            <v>57.091999999999999</v>
          </cell>
          <cell r="AE2185">
            <v>39.763999999999996</v>
          </cell>
          <cell r="AF2185">
            <v>57.654000000000011</v>
          </cell>
          <cell r="AG2185" t="str">
            <v>-</v>
          </cell>
          <cell r="AH2185">
            <v>38.091000000000001</v>
          </cell>
          <cell r="AI2185">
            <v>56.303809523809527</v>
          </cell>
          <cell r="AJ2185">
            <v>51.400000000000006</v>
          </cell>
          <cell r="AK2185">
            <v>41.322380952380954</v>
          </cell>
          <cell r="AL2185">
            <v>50.349047619047617</v>
          </cell>
          <cell r="AM2185" t="str">
            <v>-</v>
          </cell>
          <cell r="AN2185">
            <v>40.476190476190467</v>
          </cell>
        </row>
        <row r="2186">
          <cell r="B2186">
            <v>38312</v>
          </cell>
          <cell r="C2186">
            <v>26.53</v>
          </cell>
          <cell r="D2186">
            <v>26.53</v>
          </cell>
          <cell r="E2186">
            <v>29.14</v>
          </cell>
          <cell r="F2186">
            <v>26.91</v>
          </cell>
          <cell r="H2186">
            <v>25.81</v>
          </cell>
          <cell r="I2186">
            <v>26.983999999999998</v>
          </cell>
          <cell r="J2186">
            <v>45.302142857142861</v>
          </cell>
          <cell r="K2186">
            <v>39.905000000000008</v>
          </cell>
          <cell r="L2186">
            <v>33.86071428571428</v>
          </cell>
          <cell r="M2186">
            <v>40.650714285714287</v>
          </cell>
          <cell r="N2186" t="str">
            <v>-</v>
          </cell>
          <cell r="O2186">
            <v>31.334285714285709</v>
          </cell>
          <cell r="P2186">
            <v>39.75566666666667</v>
          </cell>
          <cell r="Q2186">
            <v>37.333666666666666</v>
          </cell>
          <cell r="R2186">
            <v>35.466666666666669</v>
          </cell>
          <cell r="S2186">
            <v>37.350666666666676</v>
          </cell>
          <cell r="T2186" t="str">
            <v>-</v>
          </cell>
          <cell r="U2186">
            <v>31.427666666666664</v>
          </cell>
          <cell r="V2186">
            <v>36.266866666666672</v>
          </cell>
          <cell r="W2186" t="str">
            <v>N/A</v>
          </cell>
          <cell r="X2186" t="str">
            <v>N/A</v>
          </cell>
          <cell r="Y2186" t="str">
            <v>N/A</v>
          </cell>
          <cell r="Z2186" t="str">
            <v>N/A</v>
          </cell>
          <cell r="AB2186" t="str">
            <v>N/A</v>
          </cell>
          <cell r="AC2186">
            <v>68.631</v>
          </cell>
          <cell r="AD2186">
            <v>57.091999999999999</v>
          </cell>
          <cell r="AE2186">
            <v>39.763999999999996</v>
          </cell>
          <cell r="AF2186">
            <v>57.654000000000011</v>
          </cell>
          <cell r="AG2186" t="str">
            <v>-</v>
          </cell>
          <cell r="AH2186">
            <v>38.091000000000001</v>
          </cell>
          <cell r="AI2186">
            <v>55.914999999999999</v>
          </cell>
          <cell r="AJ2186">
            <v>50.925500000000007</v>
          </cell>
          <cell r="AK2186">
            <v>40.506999999999998</v>
          </cell>
          <cell r="AL2186">
            <v>49.734500000000004</v>
          </cell>
          <cell r="AM2186" t="str">
            <v>-</v>
          </cell>
          <cell r="AN2186">
            <v>39.316499999999998</v>
          </cell>
        </row>
        <row r="2187">
          <cell r="B2187">
            <v>38313</v>
          </cell>
          <cell r="C2187">
            <v>30.3</v>
          </cell>
          <cell r="D2187">
            <v>28.9</v>
          </cell>
          <cell r="E2187">
            <v>34.76</v>
          </cell>
          <cell r="F2187">
            <v>31.33</v>
          </cell>
          <cell r="H2187">
            <v>31.27</v>
          </cell>
          <cell r="I2187">
            <v>31.312000000000001</v>
          </cell>
          <cell r="J2187">
            <v>45.392857142857146</v>
          </cell>
          <cell r="K2187">
            <v>39.884999999999998</v>
          </cell>
          <cell r="L2187">
            <v>33.917857142857137</v>
          </cell>
          <cell r="M2187">
            <v>40.780000000000008</v>
          </cell>
          <cell r="N2187" t="str">
            <v>-</v>
          </cell>
          <cell r="O2187">
            <v>31.539999999999996</v>
          </cell>
          <cell r="P2187">
            <v>39.353333333333332</v>
          </cell>
          <cell r="Q2187">
            <v>36.905000000000001</v>
          </cell>
          <cell r="R2187">
            <v>35.26</v>
          </cell>
          <cell r="S2187">
            <v>36.987000000000002</v>
          </cell>
          <cell r="T2187" t="str">
            <v>-</v>
          </cell>
          <cell r="U2187">
            <v>31.088666666666661</v>
          </cell>
          <cell r="V2187">
            <v>35.91879999999999</v>
          </cell>
          <cell r="W2187">
            <v>31.79</v>
          </cell>
          <cell r="X2187">
            <v>30.56</v>
          </cell>
          <cell r="Y2187">
            <v>36.049999999999997</v>
          </cell>
          <cell r="Z2187">
            <v>32.700000000000003</v>
          </cell>
          <cell r="AB2187">
            <v>32.89</v>
          </cell>
          <cell r="AC2187">
            <v>68.746000000000009</v>
          </cell>
          <cell r="AD2187">
            <v>56.986999999999988</v>
          </cell>
          <cell r="AE2187">
            <v>40.006999999999998</v>
          </cell>
          <cell r="AF2187">
            <v>57.838000000000008</v>
          </cell>
          <cell r="AG2187" t="str">
            <v>-</v>
          </cell>
          <cell r="AH2187">
            <v>38.378</v>
          </cell>
          <cell r="AI2187">
            <v>54.766190476190474</v>
          </cell>
          <cell r="AJ2187">
            <v>49.955714285714294</v>
          </cell>
          <cell r="AK2187">
            <v>40.294761904761899</v>
          </cell>
          <cell r="AL2187">
            <v>48.923333333333339</v>
          </cell>
          <cell r="AM2187" t="str">
            <v>-</v>
          </cell>
          <cell r="AN2187">
            <v>39.010476190476183</v>
          </cell>
        </row>
        <row r="2188">
          <cell r="B2188">
            <v>38314</v>
          </cell>
          <cell r="C2188">
            <v>28.87</v>
          </cell>
          <cell r="D2188">
            <v>27.33</v>
          </cell>
          <cell r="E2188">
            <v>33.33</v>
          </cell>
          <cell r="F2188">
            <v>30</v>
          </cell>
          <cell r="H2188">
            <v>30.1</v>
          </cell>
          <cell r="I2188">
            <v>29.925999999999998</v>
          </cell>
          <cell r="J2188">
            <v>45.441428571428567</v>
          </cell>
          <cell r="K2188">
            <v>39.788571428571437</v>
          </cell>
          <cell r="L2188">
            <v>34.204999999999991</v>
          </cell>
          <cell r="M2188">
            <v>40.926428571428573</v>
          </cell>
          <cell r="N2188" t="str">
            <v>-</v>
          </cell>
          <cell r="O2188">
            <v>31.852857142857147</v>
          </cell>
          <cell r="P2188">
            <v>39.112666666666662</v>
          </cell>
          <cell r="Q2188">
            <v>36.621000000000009</v>
          </cell>
          <cell r="R2188">
            <v>35.224000000000004</v>
          </cell>
          <cell r="S2188">
            <v>36.810999999999993</v>
          </cell>
          <cell r="T2188" t="str">
            <v>-</v>
          </cell>
          <cell r="U2188">
            <v>30.968999999999998</v>
          </cell>
          <cell r="V2188">
            <v>35.74753333333333</v>
          </cell>
          <cell r="W2188">
            <v>29.74</v>
          </cell>
          <cell r="X2188">
            <v>28.41</v>
          </cell>
          <cell r="Y2188">
            <v>35.01</v>
          </cell>
          <cell r="Z2188">
            <v>31</v>
          </cell>
          <cell r="AB2188">
            <v>31.53</v>
          </cell>
          <cell r="AC2188">
            <v>68.647999999999996</v>
          </cell>
          <cell r="AD2188">
            <v>56.629999999999995</v>
          </cell>
          <cell r="AE2188">
            <v>40.394999999999996</v>
          </cell>
          <cell r="AF2188">
            <v>57.923999999999999</v>
          </cell>
          <cell r="AG2188" t="str">
            <v>-</v>
          </cell>
          <cell r="AH2188">
            <v>38.657000000000004</v>
          </cell>
          <cell r="AI2188">
            <v>53.62863636363636</v>
          </cell>
          <cell r="AJ2188">
            <v>48.976363636363651</v>
          </cell>
          <cell r="AK2188">
            <v>40.054545454545455</v>
          </cell>
          <cell r="AL2188">
            <v>48.108636363636371</v>
          </cell>
          <cell r="AM2188" t="str">
            <v>-</v>
          </cell>
          <cell r="AN2188">
            <v>38.67045454545454</v>
          </cell>
        </row>
        <row r="2189">
          <cell r="B2189">
            <v>38315</v>
          </cell>
          <cell r="C2189">
            <v>28.81</v>
          </cell>
          <cell r="D2189">
            <v>27.91</v>
          </cell>
          <cell r="E2189">
            <v>33.58</v>
          </cell>
          <cell r="F2189">
            <v>29.77</v>
          </cell>
          <cell r="H2189">
            <v>29.74</v>
          </cell>
          <cell r="I2189">
            <v>29.962</v>
          </cell>
          <cell r="J2189">
            <v>45.566428571428567</v>
          </cell>
          <cell r="K2189">
            <v>39.937142857142859</v>
          </cell>
          <cell r="L2189">
            <v>34.519285714285708</v>
          </cell>
          <cell r="M2189">
            <v>41.092857142857142</v>
          </cell>
          <cell r="N2189" t="str">
            <v>-</v>
          </cell>
          <cell r="O2189">
            <v>32.067142857142862</v>
          </cell>
          <cell r="P2189">
            <v>38.515333333333324</v>
          </cell>
          <cell r="Q2189">
            <v>35.932000000000009</v>
          </cell>
          <cell r="R2189">
            <v>34.99966666666667</v>
          </cell>
          <cell r="S2189">
            <v>36.33</v>
          </cell>
          <cell r="T2189" t="str">
            <v>-</v>
          </cell>
          <cell r="U2189">
            <v>30.596999999999998</v>
          </cell>
          <cell r="V2189">
            <v>35.274799999999999</v>
          </cell>
          <cell r="W2189">
            <v>30.6</v>
          </cell>
          <cell r="X2189">
            <v>30.2</v>
          </cell>
          <cell r="Y2189">
            <v>36.56</v>
          </cell>
          <cell r="Z2189">
            <v>31.73</v>
          </cell>
          <cell r="AB2189">
            <v>32.130000000000003</v>
          </cell>
          <cell r="AC2189">
            <v>68.807000000000002</v>
          </cell>
          <cell r="AD2189">
            <v>56.878000000000007</v>
          </cell>
          <cell r="AE2189">
            <v>40.906999999999996</v>
          </cell>
          <cell r="AF2189">
            <v>58.160000000000004</v>
          </cell>
          <cell r="AG2189" t="str">
            <v>-</v>
          </cell>
          <cell r="AH2189">
            <v>38.980999999999995</v>
          </cell>
          <cell r="AI2189">
            <v>52.524090909090908</v>
          </cell>
          <cell r="AJ2189">
            <v>47.688636363636355</v>
          </cell>
          <cell r="AK2189">
            <v>39.731818181818177</v>
          </cell>
          <cell r="AL2189">
            <v>47.248636363636372</v>
          </cell>
          <cell r="AM2189" t="str">
            <v>-</v>
          </cell>
          <cell r="AN2189">
            <v>38.032727272727271</v>
          </cell>
        </row>
        <row r="2190">
          <cell r="B2190">
            <v>38316</v>
          </cell>
          <cell r="C2190">
            <v>31.39</v>
          </cell>
          <cell r="D2190">
            <v>28.89</v>
          </cell>
          <cell r="E2190">
            <v>42.92</v>
          </cell>
          <cell r="F2190">
            <v>32.799999999999997</v>
          </cell>
          <cell r="H2190">
            <v>33.43</v>
          </cell>
          <cell r="I2190">
            <v>33.886000000000003</v>
          </cell>
          <cell r="J2190">
            <v>45.733571428571416</v>
          </cell>
          <cell r="K2190">
            <v>40.030714285714289</v>
          </cell>
          <cell r="L2190">
            <v>35.363571428571426</v>
          </cell>
          <cell r="M2190">
            <v>41.309999999999995</v>
          </cell>
          <cell r="N2190" t="str">
            <v>-</v>
          </cell>
          <cell r="O2190">
            <v>32.335714285714282</v>
          </cell>
          <cell r="P2190">
            <v>37.808999999999997</v>
          </cell>
          <cell r="Q2190">
            <v>35.088666666666676</v>
          </cell>
          <cell r="R2190">
            <v>34.933</v>
          </cell>
          <cell r="S2190">
            <v>35.795999999999985</v>
          </cell>
          <cell r="T2190" t="str">
            <v>-</v>
          </cell>
          <cell r="U2190">
            <v>30.149666666666665</v>
          </cell>
          <cell r="V2190">
            <v>34.755266666666664</v>
          </cell>
          <cell r="W2190">
            <v>33.590000000000003</v>
          </cell>
          <cell r="X2190">
            <v>30.5</v>
          </cell>
          <cell r="Y2190">
            <v>50.12</v>
          </cell>
          <cell r="Z2190">
            <v>35.46</v>
          </cell>
          <cell r="AB2190">
            <v>37.090000000000003</v>
          </cell>
          <cell r="AC2190">
            <v>68.999000000000009</v>
          </cell>
          <cell r="AD2190">
            <v>56.895000000000003</v>
          </cell>
          <cell r="AE2190">
            <v>42.554000000000002</v>
          </cell>
          <cell r="AF2190">
            <v>58.464000000000013</v>
          </cell>
          <cell r="AG2190" t="str">
            <v>-</v>
          </cell>
          <cell r="AH2190">
            <v>39.426000000000002</v>
          </cell>
          <cell r="AI2190">
            <v>51.115909090909092</v>
          </cell>
          <cell r="AJ2190">
            <v>46.022727272727273</v>
          </cell>
          <cell r="AK2190">
            <v>39.600454545454539</v>
          </cell>
          <cell r="AL2190">
            <v>46.185454545454554</v>
          </cell>
          <cell r="AM2190" t="str">
            <v>-</v>
          </cell>
          <cell r="AN2190">
            <v>37.134999999999998</v>
          </cell>
        </row>
        <row r="2191">
          <cell r="B2191">
            <v>38317</v>
          </cell>
          <cell r="C2191">
            <v>47.7</v>
          </cell>
          <cell r="D2191">
            <v>38.630000000000003</v>
          </cell>
          <cell r="E2191">
            <v>700.23</v>
          </cell>
          <cell r="F2191">
            <v>48.88</v>
          </cell>
          <cell r="H2191">
            <v>51.4</v>
          </cell>
          <cell r="I2191">
            <v>177.36799999999999</v>
          </cell>
          <cell r="J2191">
            <v>46.652857142857144</v>
          </cell>
          <cell r="K2191">
            <v>40.355000000000004</v>
          </cell>
          <cell r="L2191">
            <v>82.647142857142853</v>
          </cell>
          <cell r="M2191">
            <v>42.268571428571427</v>
          </cell>
          <cell r="N2191" t="str">
            <v>-</v>
          </cell>
          <cell r="O2191">
            <v>33.445</v>
          </cell>
          <cell r="P2191">
            <v>37.750000000000007</v>
          </cell>
          <cell r="Q2191">
            <v>34.640000000000008</v>
          </cell>
          <cell r="R2191">
            <v>56.898666666666671</v>
          </cell>
          <cell r="S2191">
            <v>35.856999999999992</v>
          </cell>
          <cell r="T2191" t="str">
            <v>-</v>
          </cell>
          <cell r="U2191">
            <v>30.351333333333329</v>
          </cell>
          <cell r="V2191">
            <v>39.099400000000003</v>
          </cell>
          <cell r="W2191">
            <v>58.56</v>
          </cell>
          <cell r="X2191">
            <v>45.61</v>
          </cell>
          <cell r="Y2191">
            <v>1098.56</v>
          </cell>
          <cell r="Z2191">
            <v>60</v>
          </cell>
          <cell r="AB2191">
            <v>64.53</v>
          </cell>
          <cell r="AC2191">
            <v>70.964000000000013</v>
          </cell>
          <cell r="AD2191">
            <v>57.582000000000008</v>
          </cell>
          <cell r="AE2191">
            <v>148.19099999999997</v>
          </cell>
          <cell r="AF2191">
            <v>60.541999999999994</v>
          </cell>
          <cell r="AG2191" t="str">
            <v>-</v>
          </cell>
          <cell r="AH2191">
            <v>41.895000000000003</v>
          </cell>
          <cell r="AI2191">
            <v>50.899999999999984</v>
          </cell>
          <cell r="AJ2191">
            <v>45.025454545454551</v>
          </cell>
          <cell r="AK2191">
            <v>87.264545454545441</v>
          </cell>
          <cell r="AL2191">
            <v>46.215909090909093</v>
          </cell>
          <cell r="AM2191" t="str">
            <v>-</v>
          </cell>
          <cell r="AN2191">
            <v>37.462727272727271</v>
          </cell>
        </row>
        <row r="2192">
          <cell r="B2192">
            <v>38318</v>
          </cell>
          <cell r="C2192">
            <v>51.1</v>
          </cell>
          <cell r="D2192">
            <v>45.32</v>
          </cell>
          <cell r="E2192">
            <v>166.4</v>
          </cell>
          <cell r="F2192">
            <v>50.53</v>
          </cell>
          <cell r="H2192">
            <v>49.81</v>
          </cell>
          <cell r="I2192">
            <v>72.632000000000005</v>
          </cell>
          <cell r="J2192">
            <v>48.307857142857138</v>
          </cell>
          <cell r="K2192">
            <v>41.567142857142862</v>
          </cell>
          <cell r="L2192">
            <v>92.423571428571435</v>
          </cell>
          <cell r="M2192">
            <v>43.856428571428566</v>
          </cell>
          <cell r="N2192" t="str">
            <v>-</v>
          </cell>
          <cell r="O2192">
            <v>35.032857142857139</v>
          </cell>
          <cell r="P2192">
            <v>38.151333333333334</v>
          </cell>
          <cell r="Q2192">
            <v>34.828333333333333</v>
          </cell>
          <cell r="R2192">
            <v>61.14500000000001</v>
          </cell>
          <cell r="S2192">
            <v>36.237666666666662</v>
          </cell>
          <cell r="T2192" t="str">
            <v>-</v>
          </cell>
          <cell r="U2192">
            <v>30.774666666666658</v>
          </cell>
          <cell r="V2192">
            <v>40.227400000000003</v>
          </cell>
          <cell r="W2192" t="str">
            <v>N/A</v>
          </cell>
          <cell r="X2192" t="str">
            <v>N/A</v>
          </cell>
          <cell r="Y2192" t="str">
            <v>N/A</v>
          </cell>
          <cell r="Z2192" t="str">
            <v>N/A</v>
          </cell>
          <cell r="AB2192" t="str">
            <v>N/A</v>
          </cell>
          <cell r="AC2192">
            <v>70.964000000000013</v>
          </cell>
          <cell r="AD2192">
            <v>57.582000000000008</v>
          </cell>
          <cell r="AE2192">
            <v>148.19099999999997</v>
          </cell>
          <cell r="AF2192">
            <v>60.541999999999994</v>
          </cell>
          <cell r="AG2192" t="str">
            <v>-</v>
          </cell>
          <cell r="AH2192">
            <v>41.895000000000003</v>
          </cell>
          <cell r="AI2192">
            <v>51.252857142857152</v>
          </cell>
          <cell r="AJ2192">
            <v>45.018571428571427</v>
          </cell>
          <cell r="AK2192">
            <v>89.429523809523815</v>
          </cell>
          <cell r="AL2192">
            <v>46.35857142857143</v>
          </cell>
          <cell r="AM2192" t="str">
            <v>-</v>
          </cell>
          <cell r="AN2192">
            <v>37.195238095238089</v>
          </cell>
        </row>
        <row r="2193">
          <cell r="B2193">
            <v>38319</v>
          </cell>
          <cell r="C2193">
            <v>102.35</v>
          </cell>
          <cell r="D2193">
            <v>61.12</v>
          </cell>
          <cell r="E2193">
            <v>58.72</v>
          </cell>
          <cell r="F2193">
            <v>79.61</v>
          </cell>
          <cell r="H2193">
            <v>44.7</v>
          </cell>
          <cell r="I2193">
            <v>69.3</v>
          </cell>
          <cell r="J2193">
            <v>53.859285714285718</v>
          </cell>
          <cell r="K2193">
            <v>44.221428571428575</v>
          </cell>
          <cell r="L2193">
            <v>94.688571428571436</v>
          </cell>
          <cell r="M2193">
            <v>47.744285714285709</v>
          </cell>
          <cell r="N2193" t="str">
            <v>-</v>
          </cell>
          <cell r="O2193">
            <v>36.482142857142854</v>
          </cell>
          <cell r="P2193">
            <v>40.470999999999989</v>
          </cell>
          <cell r="Q2193">
            <v>35.779000000000003</v>
          </cell>
          <cell r="R2193">
            <v>61.93866666666667</v>
          </cell>
          <cell r="S2193">
            <v>37.776333333333326</v>
          </cell>
          <cell r="T2193" t="str">
            <v>-</v>
          </cell>
          <cell r="U2193">
            <v>31.41</v>
          </cell>
          <cell r="V2193">
            <v>41.475000000000001</v>
          </cell>
          <cell r="W2193" t="str">
            <v>N/A</v>
          </cell>
          <cell r="X2193" t="str">
            <v>N/A</v>
          </cell>
          <cell r="Y2193" t="str">
            <v>N/A</v>
          </cell>
          <cell r="Z2193" t="str">
            <v>N/A</v>
          </cell>
          <cell r="AB2193" t="str">
            <v>N/A</v>
          </cell>
          <cell r="AC2193">
            <v>70.964000000000013</v>
          </cell>
          <cell r="AD2193">
            <v>57.582000000000008</v>
          </cell>
          <cell r="AE2193">
            <v>148.19099999999997</v>
          </cell>
          <cell r="AF2193">
            <v>60.541999999999994</v>
          </cell>
          <cell r="AG2193" t="str">
            <v>-</v>
          </cell>
          <cell r="AH2193">
            <v>41.895000000000003</v>
          </cell>
          <cell r="AI2193">
            <v>52.137999999999998</v>
          </cell>
          <cell r="AJ2193">
            <v>45.571999999999996</v>
          </cell>
          <cell r="AK2193">
            <v>92.156999999999996</v>
          </cell>
          <cell r="AL2193">
            <v>46.969000000000008</v>
          </cell>
          <cell r="AM2193" t="str">
            <v>-</v>
          </cell>
          <cell r="AN2193">
            <v>37.432499999999997</v>
          </cell>
        </row>
        <row r="2194">
          <cell r="B2194">
            <v>38320</v>
          </cell>
          <cell r="C2194">
            <v>55.54</v>
          </cell>
          <cell r="D2194">
            <v>50.18</v>
          </cell>
          <cell r="E2194">
            <v>58.64</v>
          </cell>
          <cell r="F2194">
            <v>53.66</v>
          </cell>
          <cell r="H2194">
            <v>52.83</v>
          </cell>
          <cell r="I2194">
            <v>54.17</v>
          </cell>
          <cell r="J2194">
            <v>55.238571428571433</v>
          </cell>
          <cell r="K2194">
            <v>45.255714285714291</v>
          </cell>
          <cell r="L2194">
            <v>96.201428571428579</v>
          </cell>
          <cell r="M2194">
            <v>49.011428571428567</v>
          </cell>
          <cell r="N2194" t="str">
            <v>-</v>
          </cell>
          <cell r="O2194">
            <v>37.722142857142856</v>
          </cell>
          <cell r="P2194">
            <v>41.305333333333323</v>
          </cell>
          <cell r="Q2194">
            <v>36.426333333333332</v>
          </cell>
          <cell r="R2194">
            <v>62.830333333333343</v>
          </cell>
          <cell r="S2194">
            <v>38.542999999999999</v>
          </cell>
          <cell r="T2194" t="str">
            <v>-</v>
          </cell>
          <cell r="U2194">
            <v>32.566333333333333</v>
          </cell>
          <cell r="V2194">
            <v>42.334266666666664</v>
          </cell>
          <cell r="W2194">
            <v>70.53</v>
          </cell>
          <cell r="X2194">
            <v>62.93</v>
          </cell>
          <cell r="Y2194">
            <v>72.36</v>
          </cell>
          <cell r="Z2194">
            <v>67.17</v>
          </cell>
          <cell r="AB2194">
            <v>66.88</v>
          </cell>
          <cell r="AC2194">
            <v>73.734000000000009</v>
          </cell>
          <cell r="AD2194">
            <v>59.606999999999992</v>
          </cell>
          <cell r="AE2194">
            <v>151.155</v>
          </cell>
          <cell r="AF2194">
            <v>63.056999999999995</v>
          </cell>
          <cell r="AG2194" t="str">
            <v>-</v>
          </cell>
          <cell r="AH2194">
            <v>44.421000000000006</v>
          </cell>
          <cell r="AI2194">
            <v>53.01380952380952</v>
          </cell>
          <cell r="AJ2194">
            <v>46.398571428571422</v>
          </cell>
          <cell r="AK2194">
            <v>91.214285714285708</v>
          </cell>
          <cell r="AL2194">
            <v>47.930952380952384</v>
          </cell>
          <cell r="AM2194" t="str">
            <v>-</v>
          </cell>
          <cell r="AN2194">
            <v>38.834761904761905</v>
          </cell>
        </row>
        <row r="2195">
          <cell r="B2195">
            <v>38321</v>
          </cell>
          <cell r="C2195">
            <v>1115.75</v>
          </cell>
          <cell r="D2195">
            <v>457.85</v>
          </cell>
          <cell r="E2195">
            <v>104.8</v>
          </cell>
          <cell r="F2195">
            <v>853.29</v>
          </cell>
          <cell r="H2195">
            <v>106.1</v>
          </cell>
          <cell r="I2195">
            <v>527.55799999999988</v>
          </cell>
          <cell r="J2195">
            <v>132.36642857142857</v>
          </cell>
          <cell r="K2195">
            <v>75.325000000000003</v>
          </cell>
          <cell r="L2195">
            <v>101.0007142857143</v>
          </cell>
          <cell r="M2195">
            <v>107.405</v>
          </cell>
          <cell r="N2195" t="str">
            <v>-</v>
          </cell>
          <cell r="O2195">
            <v>42.772142857142853</v>
          </cell>
          <cell r="P2195">
            <v>77.701333333333338</v>
          </cell>
          <cell r="Q2195">
            <v>50.919666666666672</v>
          </cell>
          <cell r="R2195">
            <v>64.88933333333334</v>
          </cell>
          <cell r="S2195">
            <v>66.181333333333328</v>
          </cell>
          <cell r="T2195" t="str">
            <v>-</v>
          </cell>
          <cell r="U2195">
            <v>35.657000000000004</v>
          </cell>
          <cell r="V2195">
            <v>59.069733333333332</v>
          </cell>
          <cell r="W2195">
            <v>1766.45</v>
          </cell>
          <cell r="X2195">
            <v>715.59</v>
          </cell>
          <cell r="Y2195">
            <v>148.6</v>
          </cell>
          <cell r="Z2195">
            <v>1346.3</v>
          </cell>
          <cell r="AB2195">
            <v>151.85</v>
          </cell>
          <cell r="AC2195">
            <v>246.34700000000004</v>
          </cell>
          <cell r="AD2195">
            <v>126.93000000000002</v>
          </cell>
          <cell r="AE2195">
            <v>161.94999999999999</v>
          </cell>
          <cell r="AF2195">
            <v>193.72899999999998</v>
          </cell>
          <cell r="AG2195" t="str">
            <v>-</v>
          </cell>
          <cell r="AH2195">
            <v>55.693000000000005</v>
          </cell>
          <cell r="AI2195">
            <v>130.89727272727271</v>
          </cell>
          <cell r="AJ2195">
            <v>76.816363636363633</v>
          </cell>
          <cell r="AK2195">
            <v>93.822727272727263</v>
          </cell>
          <cell r="AL2195">
            <v>106.94772727272726</v>
          </cell>
          <cell r="AM2195" t="str">
            <v>-</v>
          </cell>
          <cell r="AN2195">
            <v>43.971818181818179</v>
          </cell>
        </row>
        <row r="2196">
          <cell r="B2196">
            <v>38322</v>
          </cell>
          <cell r="C2196">
            <v>1160</v>
          </cell>
          <cell r="D2196">
            <v>145.94999999999999</v>
          </cell>
          <cell r="E2196">
            <v>33.94</v>
          </cell>
          <cell r="F2196">
            <v>694.43</v>
          </cell>
          <cell r="H2196">
            <v>33.770000000000003</v>
          </cell>
          <cell r="I2196">
            <v>413.61800000000005</v>
          </cell>
          <cell r="J2196">
            <v>212.5735714285714</v>
          </cell>
          <cell r="K2196">
            <v>83.128571428571419</v>
          </cell>
          <cell r="L2196">
            <v>100.78714285714287</v>
          </cell>
          <cell r="M2196">
            <v>154.4292857142857</v>
          </cell>
          <cell r="N2196" t="str">
            <v>-</v>
          </cell>
          <cell r="O2196">
            <v>42.712857142857139</v>
          </cell>
          <cell r="P2196">
            <v>115.54166666666667</v>
          </cell>
          <cell r="Q2196">
            <v>54.939000000000007</v>
          </cell>
          <cell r="R2196">
            <v>65.094000000000008</v>
          </cell>
          <cell r="S2196">
            <v>88.498666666666665</v>
          </cell>
          <cell r="T2196" t="str">
            <v>-</v>
          </cell>
          <cell r="U2196">
            <v>35.996666666666663</v>
          </cell>
          <cell r="V2196">
            <v>72.01400000000001</v>
          </cell>
          <cell r="W2196">
            <v>1837.44</v>
          </cell>
          <cell r="X2196">
            <v>216.96</v>
          </cell>
          <cell r="Y2196">
            <v>35.78</v>
          </cell>
          <cell r="Z2196">
            <v>1092.25</v>
          </cell>
          <cell r="AB2196">
            <v>36.22</v>
          </cell>
          <cell r="AC2196">
            <v>425.58099999999996</v>
          </cell>
          <cell r="AD2196">
            <v>144.166</v>
          </cell>
          <cell r="AE2196">
            <v>161.07999999999998</v>
          </cell>
          <cell r="AF2196">
            <v>298.60699999999997</v>
          </cell>
          <cell r="AG2196" t="str">
            <v>-</v>
          </cell>
          <cell r="AH2196">
            <v>55.125999999999998</v>
          </cell>
          <cell r="AI2196">
            <v>213.19045454545457</v>
          </cell>
          <cell r="AJ2196">
            <v>85.397272727272721</v>
          </cell>
          <cell r="AK2196">
            <v>94.117727272727265</v>
          </cell>
          <cell r="AL2196">
            <v>155.37</v>
          </cell>
          <cell r="AM2196" t="str">
            <v>-</v>
          </cell>
          <cell r="AN2196">
            <v>44.438181818181818</v>
          </cell>
        </row>
        <row r="2197">
          <cell r="B2197">
            <v>38323</v>
          </cell>
          <cell r="C2197">
            <v>31.23</v>
          </cell>
          <cell r="D2197">
            <v>29.83</v>
          </cell>
          <cell r="E2197">
            <v>34.18</v>
          </cell>
          <cell r="F2197">
            <v>32.26</v>
          </cell>
          <cell r="H2197">
            <v>32.03</v>
          </cell>
          <cell r="I2197">
            <v>31.905999999999999</v>
          </cell>
          <cell r="J2197">
            <v>199.39357142857142</v>
          </cell>
          <cell r="K2197">
            <v>74.997857142857143</v>
          </cell>
          <cell r="L2197">
            <v>100.07500000000002</v>
          </cell>
          <cell r="M2197">
            <v>145.26714285714286</v>
          </cell>
          <cell r="N2197" t="str">
            <v>-</v>
          </cell>
          <cell r="O2197">
            <v>41.86</v>
          </cell>
          <cell r="P2197">
            <v>115.72</v>
          </cell>
          <cell r="Q2197">
            <v>55.05766666666667</v>
          </cell>
          <cell r="R2197">
            <v>65.254666666666679</v>
          </cell>
          <cell r="S2197">
            <v>88.731666666666669</v>
          </cell>
          <cell r="T2197" t="str">
            <v>-</v>
          </cell>
          <cell r="U2197">
            <v>36.282000000000004</v>
          </cell>
          <cell r="V2197">
            <v>72.209199999999996</v>
          </cell>
          <cell r="W2197">
            <v>34.03</v>
          </cell>
          <cell r="X2197">
            <v>32.770000000000003</v>
          </cell>
          <cell r="Y2197">
            <v>37.549999999999997</v>
          </cell>
          <cell r="Z2197">
            <v>35.14</v>
          </cell>
          <cell r="AB2197">
            <v>35.26</v>
          </cell>
          <cell r="AC2197">
            <v>396.09300000000002</v>
          </cell>
          <cell r="AD2197">
            <v>126.045</v>
          </cell>
          <cell r="AE2197">
            <v>159.44599999999997</v>
          </cell>
          <cell r="AF2197">
            <v>278.06200000000001</v>
          </cell>
          <cell r="AG2197" t="str">
            <v>-</v>
          </cell>
          <cell r="AH2197">
            <v>53.148000000000003</v>
          </cell>
          <cell r="AI2197">
            <v>213.42636363636365</v>
          </cell>
          <cell r="AJ2197">
            <v>85.534545454545452</v>
          </cell>
          <cell r="AK2197">
            <v>94.359545454545454</v>
          </cell>
          <cell r="AL2197">
            <v>155.69954545454544</v>
          </cell>
          <cell r="AM2197" t="str">
            <v>-</v>
          </cell>
          <cell r="AN2197">
            <v>44.848636363636366</v>
          </cell>
        </row>
        <row r="2198">
          <cell r="B2198">
            <v>38324</v>
          </cell>
          <cell r="C2198">
            <v>29.26</v>
          </cell>
          <cell r="D2198">
            <v>27.93</v>
          </cell>
          <cell r="E2198">
            <v>33.75</v>
          </cell>
          <cell r="F2198">
            <v>30.62</v>
          </cell>
          <cell r="H2198">
            <v>30.7</v>
          </cell>
          <cell r="I2198">
            <v>30.451999999999998</v>
          </cell>
          <cell r="J2198">
            <v>197.57500000000002</v>
          </cell>
          <cell r="K2198">
            <v>73.147142857142853</v>
          </cell>
          <cell r="L2198">
            <v>99.641428571428591</v>
          </cell>
          <cell r="M2198">
            <v>144.40999999999997</v>
          </cell>
          <cell r="N2198" t="str">
            <v>-</v>
          </cell>
          <cell r="O2198">
            <v>41.308571428571433</v>
          </cell>
          <cell r="P2198">
            <v>115.64533333333334</v>
          </cell>
          <cell r="Q2198">
            <v>54.936333333333337</v>
          </cell>
          <cell r="R2198">
            <v>65.168666666666681</v>
          </cell>
          <cell r="S2198">
            <v>88.684666666666672</v>
          </cell>
          <cell r="T2198" t="str">
            <v>-</v>
          </cell>
          <cell r="U2198">
            <v>36.249000000000002</v>
          </cell>
          <cell r="V2198">
            <v>72.136800000000008</v>
          </cell>
          <cell r="W2198">
            <v>31.22</v>
          </cell>
          <cell r="X2198">
            <v>30.04</v>
          </cell>
          <cell r="Y2198">
            <v>37.08</v>
          </cell>
          <cell r="Z2198">
            <v>32.799999999999997</v>
          </cell>
          <cell r="AB2198">
            <v>33.47</v>
          </cell>
          <cell r="AC2198">
            <v>392.39499999999998</v>
          </cell>
          <cell r="AD2198">
            <v>122.357</v>
          </cell>
          <cell r="AE2198">
            <v>158.76699999999997</v>
          </cell>
          <cell r="AF2198">
            <v>276.45499999999998</v>
          </cell>
          <cell r="AG2198" t="str">
            <v>-</v>
          </cell>
          <cell r="AH2198">
            <v>52.185000000000002</v>
          </cell>
          <cell r="AI2198">
            <v>213.2359090909091</v>
          </cell>
          <cell r="AJ2198">
            <v>85.260909090909081</v>
          </cell>
          <cell r="AK2198">
            <v>94.24227272727272</v>
          </cell>
          <cell r="AL2198">
            <v>155.55681818181819</v>
          </cell>
          <cell r="AM2198" t="str">
            <v>-</v>
          </cell>
          <cell r="AN2198">
            <v>44.735000000000007</v>
          </cell>
        </row>
        <row r="2199">
          <cell r="B2199">
            <v>38325</v>
          </cell>
          <cell r="C2199">
            <v>26.8</v>
          </cell>
          <cell r="D2199">
            <v>26.14</v>
          </cell>
          <cell r="E2199">
            <v>32.4</v>
          </cell>
          <cell r="F2199">
            <v>27.87</v>
          </cell>
          <cell r="H2199">
            <v>27.27</v>
          </cell>
          <cell r="I2199">
            <v>28.096000000000004</v>
          </cell>
          <cell r="J2199">
            <v>197.54500000000004</v>
          </cell>
          <cell r="K2199">
            <v>73.036428571428573</v>
          </cell>
          <cell r="L2199">
            <v>99.77071428571432</v>
          </cell>
          <cell r="M2199">
            <v>144.42571428571426</v>
          </cell>
          <cell r="N2199" t="str">
            <v>-</v>
          </cell>
          <cell r="O2199">
            <v>41.354285714285709</v>
          </cell>
          <cell r="P2199">
            <v>115.31400000000002</v>
          </cell>
          <cell r="Q2199">
            <v>54.553333333333335</v>
          </cell>
          <cell r="R2199">
            <v>64.907000000000011</v>
          </cell>
          <cell r="S2199">
            <v>88.391999999999996</v>
          </cell>
          <cell r="T2199" t="str">
            <v>-</v>
          </cell>
          <cell r="U2199">
            <v>35.954666666666668</v>
          </cell>
          <cell r="V2199">
            <v>71.82419999999999</v>
          </cell>
          <cell r="W2199" t="str">
            <v>N/A</v>
          </cell>
          <cell r="X2199" t="str">
            <v>N/A</v>
          </cell>
          <cell r="Y2199" t="str">
            <v>N/A</v>
          </cell>
          <cell r="Z2199" t="str">
            <v>N/A</v>
          </cell>
          <cell r="AB2199" t="str">
            <v>N/A</v>
          </cell>
          <cell r="AC2199">
            <v>392.39499999999998</v>
          </cell>
          <cell r="AD2199">
            <v>122.357</v>
          </cell>
          <cell r="AE2199">
            <v>158.76699999999997</v>
          </cell>
          <cell r="AF2199">
            <v>276.45499999999998</v>
          </cell>
          <cell r="AG2199" t="str">
            <v>-</v>
          </cell>
          <cell r="AH2199">
            <v>52.185000000000002</v>
          </cell>
          <cell r="AI2199">
            <v>221.44809523809522</v>
          </cell>
          <cell r="AJ2199">
            <v>87.30380952380952</v>
          </cell>
          <cell r="AK2199">
            <v>96.635238095238066</v>
          </cell>
          <cell r="AL2199">
            <v>161.04333333333335</v>
          </cell>
          <cell r="AM2199" t="str">
            <v>-</v>
          </cell>
          <cell r="AN2199">
            <v>44.962380952380961</v>
          </cell>
        </row>
        <row r="2200">
          <cell r="B2200">
            <v>38326</v>
          </cell>
          <cell r="C2200">
            <v>25.66</v>
          </cell>
          <cell r="D2200">
            <v>24.75</v>
          </cell>
          <cell r="E2200">
            <v>31.02</v>
          </cell>
          <cell r="F2200">
            <v>26.46</v>
          </cell>
          <cell r="H2200">
            <v>24.95</v>
          </cell>
          <cell r="I2200">
            <v>26.567999999999994</v>
          </cell>
          <cell r="J2200">
            <v>197.48285714285717</v>
          </cell>
          <cell r="K2200">
            <v>72.909285714285701</v>
          </cell>
          <cell r="L2200">
            <v>99.905000000000015</v>
          </cell>
          <cell r="M2200">
            <v>144.39357142857139</v>
          </cell>
          <cell r="N2200" t="str">
            <v>-</v>
          </cell>
          <cell r="O2200">
            <v>41.292857142857144</v>
          </cell>
          <cell r="P2200">
            <v>114.98566666666667</v>
          </cell>
          <cell r="Q2200">
            <v>54.248666666666672</v>
          </cell>
          <cell r="R2200">
            <v>64.62733333333334</v>
          </cell>
          <cell r="S2200">
            <v>88.067333333333337</v>
          </cell>
          <cell r="T2200" t="str">
            <v>-</v>
          </cell>
          <cell r="U2200">
            <v>35.574333333333335</v>
          </cell>
          <cell r="V2200">
            <v>71.500666666666675</v>
          </cell>
          <cell r="W2200" t="str">
            <v>N/A</v>
          </cell>
          <cell r="X2200" t="str">
            <v>N/A</v>
          </cell>
          <cell r="Y2200" t="str">
            <v>N/A</v>
          </cell>
          <cell r="Z2200" t="str">
            <v>N/A</v>
          </cell>
          <cell r="AB2200" t="str">
            <v>N/A</v>
          </cell>
          <cell r="AC2200">
            <v>392.39499999999998</v>
          </cell>
          <cell r="AD2200">
            <v>122.357</v>
          </cell>
          <cell r="AE2200">
            <v>158.76699999999997</v>
          </cell>
          <cell r="AF2200">
            <v>276.45499999999998</v>
          </cell>
          <cell r="AG2200" t="str">
            <v>-</v>
          </cell>
          <cell r="AH2200">
            <v>52.185000000000002</v>
          </cell>
          <cell r="AI2200">
            <v>230.51300000000001</v>
          </cell>
          <cell r="AJ2200">
            <v>89.724499999999992</v>
          </cell>
          <cell r="AK2200">
            <v>99.265499999999989</v>
          </cell>
          <cell r="AL2200">
            <v>167.05450000000002</v>
          </cell>
          <cell r="AM2200" t="str">
            <v>-</v>
          </cell>
          <cell r="AN2200">
            <v>45.138000000000005</v>
          </cell>
        </row>
        <row r="2201">
          <cell r="B2201">
            <v>38327</v>
          </cell>
          <cell r="C2201">
            <v>30.69</v>
          </cell>
          <cell r="D2201">
            <v>29.07</v>
          </cell>
          <cell r="E2201">
            <v>37.44</v>
          </cell>
          <cell r="F2201">
            <v>31.88</v>
          </cell>
          <cell r="H2201">
            <v>32.31</v>
          </cell>
          <cell r="I2201">
            <v>32.278000000000006</v>
          </cell>
          <cell r="J2201">
            <v>197.51071428571433</v>
          </cell>
          <cell r="K2201">
            <v>72.921428571428578</v>
          </cell>
          <cell r="L2201">
            <v>100.0964285714286</v>
          </cell>
          <cell r="M2201">
            <v>144.43285714285713</v>
          </cell>
          <cell r="N2201" t="str">
            <v>-</v>
          </cell>
          <cell r="O2201">
            <v>41.367142857142866</v>
          </cell>
          <cell r="P2201">
            <v>115.221</v>
          </cell>
          <cell r="Q2201">
            <v>54.471666666666671</v>
          </cell>
          <cell r="R2201">
            <v>64.87133333333334</v>
          </cell>
          <cell r="S2201">
            <v>88.329666666666668</v>
          </cell>
          <cell r="T2201" t="str">
            <v>-</v>
          </cell>
          <cell r="U2201">
            <v>35.863333333333337</v>
          </cell>
          <cell r="V2201">
            <v>71.751400000000018</v>
          </cell>
          <cell r="W2201">
            <v>35.65</v>
          </cell>
          <cell r="X2201">
            <v>33.65</v>
          </cell>
          <cell r="Y2201">
            <v>44.27</v>
          </cell>
          <cell r="Z2201">
            <v>37.29</v>
          </cell>
          <cell r="AB2201">
            <v>38.69</v>
          </cell>
          <cell r="AC2201">
            <v>392.78100000000001</v>
          </cell>
          <cell r="AD2201">
            <v>122.66600000000001</v>
          </cell>
          <cell r="AE2201">
            <v>159.58899999999997</v>
          </cell>
          <cell r="AF2201">
            <v>276.91399999999999</v>
          </cell>
          <cell r="AG2201" t="str">
            <v>-</v>
          </cell>
          <cell r="AH2201">
            <v>52.765000000000008</v>
          </cell>
          <cell r="AI2201">
            <v>221.23380952380953</v>
          </cell>
          <cell r="AJ2201">
            <v>87.054285714285712</v>
          </cell>
          <cell r="AK2201">
            <v>96.646666666666647</v>
          </cell>
          <cell r="AL2201">
            <v>160.8752380952381</v>
          </cell>
          <cell r="AM2201" t="str">
            <v>-</v>
          </cell>
          <cell r="AN2201">
            <v>44.830952380952382</v>
          </cell>
        </row>
        <row r="2202">
          <cell r="B2202">
            <v>38328</v>
          </cell>
          <cell r="C2202">
            <v>29.27</v>
          </cell>
          <cell r="D2202">
            <v>26.99</v>
          </cell>
          <cell r="E2202">
            <v>33.880000000000003</v>
          </cell>
          <cell r="F2202">
            <v>30.68</v>
          </cell>
          <cell r="H2202">
            <v>31.02</v>
          </cell>
          <cell r="I2202">
            <v>30.368000000000002</v>
          </cell>
          <cell r="J2202">
            <v>197.53928571428577</v>
          </cell>
          <cell r="K2202">
            <v>72.897142857142867</v>
          </cell>
          <cell r="L2202">
            <v>100.13571428571431</v>
          </cell>
          <cell r="M2202">
            <v>144.48142857142855</v>
          </cell>
          <cell r="N2202" t="str">
            <v>-</v>
          </cell>
          <cell r="O2202">
            <v>41.432857142857138</v>
          </cell>
          <cell r="P2202">
            <v>115.29833333333335</v>
          </cell>
          <cell r="Q2202">
            <v>54.515333333333345</v>
          </cell>
          <cell r="R2202">
            <v>64.801333333333346</v>
          </cell>
          <cell r="S2202">
            <v>88.439333333333323</v>
          </cell>
          <cell r="T2202" t="str">
            <v>-</v>
          </cell>
          <cell r="U2202">
            <v>36.00366666666666</v>
          </cell>
          <cell r="V2202">
            <v>71.811599999999999</v>
          </cell>
          <cell r="W2202">
            <v>32.299999999999997</v>
          </cell>
          <cell r="X2202">
            <v>30.18</v>
          </cell>
          <cell r="Y2202">
            <v>38.44</v>
          </cell>
          <cell r="Z2202">
            <v>34.130000000000003</v>
          </cell>
          <cell r="AB2202">
            <v>35.24</v>
          </cell>
          <cell r="AC2202">
            <v>393.03700000000003</v>
          </cell>
          <cell r="AD2202">
            <v>122.843</v>
          </cell>
          <cell r="AE2202">
            <v>159.93199999999996</v>
          </cell>
          <cell r="AF2202">
            <v>277.22699999999998</v>
          </cell>
          <cell r="AG2202" t="str">
            <v>-</v>
          </cell>
          <cell r="AH2202">
            <v>53.136000000000003</v>
          </cell>
          <cell r="AI2202">
            <v>212.6459090909091</v>
          </cell>
          <cell r="AJ2202">
            <v>84.469090909090909</v>
          </cell>
          <cell r="AK2202">
            <v>94.000909090909076</v>
          </cell>
          <cell r="AL2202">
            <v>155.11409090909092</v>
          </cell>
          <cell r="AM2202" t="str">
            <v>-</v>
          </cell>
          <cell r="AN2202">
            <v>44.395000000000003</v>
          </cell>
        </row>
        <row r="2203">
          <cell r="B2203">
            <v>38329</v>
          </cell>
          <cell r="C2203">
            <v>35.35</v>
          </cell>
          <cell r="D2203">
            <v>32.35</v>
          </cell>
          <cell r="E2203">
            <v>37.64</v>
          </cell>
          <cell r="F2203">
            <v>36.15</v>
          </cell>
          <cell r="H2203">
            <v>35.92</v>
          </cell>
          <cell r="I2203">
            <v>35.482000000000006</v>
          </cell>
          <cell r="J2203">
            <v>198.00642857142859</v>
          </cell>
          <cell r="K2203">
            <v>73.214285714285708</v>
          </cell>
          <cell r="L2203">
            <v>100.42571428571432</v>
          </cell>
          <cell r="M2203">
            <v>144.93714285714285</v>
          </cell>
          <cell r="N2203" t="str">
            <v>-</v>
          </cell>
          <cell r="O2203">
            <v>41.874285714285705</v>
          </cell>
          <cell r="P2203">
            <v>115.50900000000001</v>
          </cell>
          <cell r="Q2203">
            <v>54.620999999999995</v>
          </cell>
          <cell r="R2203">
            <v>64.924000000000021</v>
          </cell>
          <cell r="S2203">
            <v>88.660333333333327</v>
          </cell>
          <cell r="T2203" t="str">
            <v>-</v>
          </cell>
          <cell r="U2203">
            <v>36.254666666666672</v>
          </cell>
          <cell r="V2203">
            <v>71.993799999999993</v>
          </cell>
          <cell r="W2203">
            <v>39.51</v>
          </cell>
          <cell r="X2203">
            <v>36.549999999999997</v>
          </cell>
          <cell r="Y2203">
            <v>41.61</v>
          </cell>
          <cell r="Z2203">
            <v>40.119999999999997</v>
          </cell>
          <cell r="AB2203">
            <v>40.299999999999997</v>
          </cell>
          <cell r="AC2203">
            <v>393.92800000000005</v>
          </cell>
          <cell r="AD2203">
            <v>123.47799999999999</v>
          </cell>
          <cell r="AE2203">
            <v>160.43699999999995</v>
          </cell>
          <cell r="AF2203">
            <v>278.06599999999997</v>
          </cell>
          <cell r="AG2203" t="str">
            <v>-</v>
          </cell>
          <cell r="AH2203">
            <v>53.95300000000001</v>
          </cell>
          <cell r="AI2203">
            <v>213.04909090909095</v>
          </cell>
          <cell r="AJ2203">
            <v>84.693636363636358</v>
          </cell>
          <cell r="AK2203">
            <v>94.364090909090905</v>
          </cell>
          <cell r="AL2203">
            <v>155.535</v>
          </cell>
          <cell r="AM2203" t="str">
            <v>-</v>
          </cell>
          <cell r="AN2203">
            <v>44.862272727272732</v>
          </cell>
        </row>
        <row r="2204">
          <cell r="B2204">
            <v>38330</v>
          </cell>
          <cell r="C2204">
            <v>41.84</v>
          </cell>
          <cell r="D2204">
            <v>33.4</v>
          </cell>
          <cell r="E2204">
            <v>44.45</v>
          </cell>
          <cell r="F2204">
            <v>42.31</v>
          </cell>
          <cell r="H2204">
            <v>42.51</v>
          </cell>
          <cell r="I2204">
            <v>40.902000000000001</v>
          </cell>
          <cell r="J2204">
            <v>198.75285714285718</v>
          </cell>
          <cell r="K2204">
            <v>73.536428571428573</v>
          </cell>
          <cell r="L2204">
            <v>100.53500000000004</v>
          </cell>
          <cell r="M2204">
            <v>145.61642857142857</v>
          </cell>
          <cell r="N2204" t="str">
            <v>-</v>
          </cell>
          <cell r="O2204">
            <v>42.522857142857141</v>
          </cell>
          <cell r="P2204">
            <v>115.964</v>
          </cell>
          <cell r="Q2204">
            <v>54.778333333333336</v>
          </cell>
          <cell r="R2204">
            <v>65.428666666666686</v>
          </cell>
          <cell r="S2204">
            <v>89.138999999999982</v>
          </cell>
          <cell r="T2204" t="str">
            <v>-</v>
          </cell>
          <cell r="U2204">
            <v>36.814333333333344</v>
          </cell>
          <cell r="V2204">
            <v>72.424866666666674</v>
          </cell>
          <cell r="W2204">
            <v>50.6</v>
          </cell>
          <cell r="X2204">
            <v>40.22</v>
          </cell>
          <cell r="Y2204">
            <v>53.21</v>
          </cell>
          <cell r="Z2204">
            <v>50.65</v>
          </cell>
          <cell r="AB2204">
            <v>51.49</v>
          </cell>
          <cell r="AC2204">
            <v>395.62900000000002</v>
          </cell>
          <cell r="AD2204">
            <v>124.45</v>
          </cell>
          <cell r="AE2204">
            <v>160.74599999999995</v>
          </cell>
          <cell r="AF2204">
            <v>279.58500000000004</v>
          </cell>
          <cell r="AG2204" t="str">
            <v>-</v>
          </cell>
          <cell r="AH2204">
            <v>55.393000000000008</v>
          </cell>
          <cell r="AI2204">
            <v>213.95272727272729</v>
          </cell>
          <cell r="AJ2204">
            <v>85.068181818181827</v>
          </cell>
          <cell r="AK2204">
            <v>95.367727272727265</v>
          </cell>
          <cell r="AL2204">
            <v>156.46727272727273</v>
          </cell>
          <cell r="AM2204" t="str">
            <v>-</v>
          </cell>
          <cell r="AN2204">
            <v>45.896363636363638</v>
          </cell>
        </row>
        <row r="2205">
          <cell r="B2205">
            <v>38331</v>
          </cell>
          <cell r="C2205">
            <v>34.49</v>
          </cell>
          <cell r="D2205">
            <v>24.73</v>
          </cell>
          <cell r="E2205">
            <v>39.520000000000003</v>
          </cell>
          <cell r="F2205">
            <v>35.83</v>
          </cell>
          <cell r="H2205">
            <v>36.24</v>
          </cell>
          <cell r="I2205">
            <v>34.161999999999999</v>
          </cell>
          <cell r="J2205">
            <v>197.80928571428572</v>
          </cell>
          <cell r="K2205">
            <v>72.54357142857144</v>
          </cell>
          <cell r="L2205">
            <v>53.341428571428573</v>
          </cell>
          <cell r="M2205">
            <v>144.68428571428572</v>
          </cell>
          <cell r="N2205" t="str">
            <v>-</v>
          </cell>
          <cell r="O2205">
            <v>41.44</v>
          </cell>
          <cell r="P2205">
            <v>116.21166666666667</v>
          </cell>
          <cell r="Q2205">
            <v>54.741666666666674</v>
          </cell>
          <cell r="R2205">
            <v>65.773333333333355</v>
          </cell>
          <cell r="S2205">
            <v>89.418666666666653</v>
          </cell>
          <cell r="T2205" t="str">
            <v>-</v>
          </cell>
          <cell r="U2205">
            <v>37.131000000000007</v>
          </cell>
          <cell r="V2205">
            <v>72.655266666666677</v>
          </cell>
          <cell r="W2205">
            <v>39.07</v>
          </cell>
          <cell r="X2205">
            <v>27.55</v>
          </cell>
          <cell r="Y2205">
            <v>45.07</v>
          </cell>
          <cell r="Z2205">
            <v>40.57</v>
          </cell>
          <cell r="AB2205">
            <v>41.86</v>
          </cell>
          <cell r="AC2205">
            <v>393.68000000000006</v>
          </cell>
          <cell r="AD2205">
            <v>122.64400000000001</v>
          </cell>
          <cell r="AE2205">
            <v>55.397000000000006</v>
          </cell>
          <cell r="AF2205">
            <v>277.64200000000005</v>
          </cell>
          <cell r="AG2205" t="str">
            <v>-</v>
          </cell>
          <cell r="AH2205">
            <v>53.125999999999998</v>
          </cell>
          <cell r="AI2205">
            <v>214.40999999999997</v>
          </cell>
          <cell r="AJ2205">
            <v>85.060454545454547</v>
          </cell>
          <cell r="AK2205">
            <v>95.987272727272725</v>
          </cell>
          <cell r="AL2205">
            <v>156.97636363636363</v>
          </cell>
          <cell r="AM2205" t="str">
            <v>-</v>
          </cell>
          <cell r="AN2205">
            <v>46.48590909090909</v>
          </cell>
        </row>
        <row r="2206">
          <cell r="B2206">
            <v>38332</v>
          </cell>
          <cell r="C2206">
            <v>29.72</v>
          </cell>
          <cell r="D2206">
            <v>27.07</v>
          </cell>
          <cell r="E2206">
            <v>36.090000000000003</v>
          </cell>
          <cell r="F2206">
            <v>31.02</v>
          </cell>
          <cell r="H2206">
            <v>30.47</v>
          </cell>
          <cell r="I2206">
            <v>30.874000000000002</v>
          </cell>
          <cell r="J2206">
            <v>196.28214285714284</v>
          </cell>
          <cell r="K2206">
            <v>71.239999999999995</v>
          </cell>
          <cell r="L2206">
            <v>44.033571428571427</v>
          </cell>
          <cell r="M2206">
            <v>143.29071428571427</v>
          </cell>
          <cell r="N2206" t="str">
            <v>-</v>
          </cell>
          <cell r="O2206">
            <v>40.058571428571426</v>
          </cell>
          <cell r="P2206">
            <v>116.23399999999999</v>
          </cell>
          <cell r="Q2206">
            <v>54.724666666666671</v>
          </cell>
          <cell r="R2206">
            <v>65.939666666666682</v>
          </cell>
          <cell r="S2206">
            <v>89.460666666666654</v>
          </cell>
          <cell r="T2206" t="str">
            <v>-</v>
          </cell>
          <cell r="U2206">
            <v>37.157666666666678</v>
          </cell>
          <cell r="V2206">
            <v>72.703333333333333</v>
          </cell>
          <cell r="W2206" t="str">
            <v>N/A</v>
          </cell>
          <cell r="X2206" t="str">
            <v>N/A</v>
          </cell>
          <cell r="Y2206" t="str">
            <v>N/A</v>
          </cell>
          <cell r="Z2206" t="str">
            <v>N/A</v>
          </cell>
          <cell r="AB2206" t="str">
            <v>N/A</v>
          </cell>
          <cell r="AC2206">
            <v>393.68000000000006</v>
          </cell>
          <cell r="AD2206">
            <v>122.64400000000001</v>
          </cell>
          <cell r="AE2206">
            <v>55.397000000000006</v>
          </cell>
          <cell r="AF2206">
            <v>277.64200000000005</v>
          </cell>
          <cell r="AG2206" t="str">
            <v>-</v>
          </cell>
          <cell r="AH2206">
            <v>53.125999999999998</v>
          </cell>
          <cell r="AI2206">
            <v>223.11190476190478</v>
          </cell>
          <cell r="AJ2206">
            <v>87.666666666666671</v>
          </cell>
          <cell r="AK2206">
            <v>98.955714285714265</v>
          </cell>
          <cell r="AL2206">
            <v>162.90761904761908</v>
          </cell>
          <cell r="AM2206" t="str">
            <v>-</v>
          </cell>
          <cell r="AN2206">
            <v>47.145238095238099</v>
          </cell>
        </row>
        <row r="2207">
          <cell r="B2207">
            <v>38333</v>
          </cell>
          <cell r="C2207">
            <v>30.48</v>
          </cell>
          <cell r="D2207">
            <v>28.94</v>
          </cell>
          <cell r="E2207">
            <v>32.1</v>
          </cell>
          <cell r="F2207">
            <v>31.16</v>
          </cell>
          <cell r="H2207">
            <v>30.19</v>
          </cell>
          <cell r="I2207">
            <v>30.574000000000002</v>
          </cell>
          <cell r="J2207">
            <v>191.14857142857142</v>
          </cell>
          <cell r="K2207">
            <v>68.941428571428588</v>
          </cell>
          <cell r="L2207">
            <v>42.13214285714286</v>
          </cell>
          <cell r="M2207">
            <v>139.82999999999998</v>
          </cell>
          <cell r="N2207" t="str">
            <v>-</v>
          </cell>
          <cell r="O2207">
            <v>39.02214285714286</v>
          </cell>
          <cell r="P2207">
            <v>116.089</v>
          </cell>
          <cell r="Q2207">
            <v>54.553000000000004</v>
          </cell>
          <cell r="R2207">
            <v>65.734333333333353</v>
          </cell>
          <cell r="S2207">
            <v>89.317333333333323</v>
          </cell>
          <cell r="T2207" t="str">
            <v>-</v>
          </cell>
          <cell r="U2207">
            <v>36.968333333333334</v>
          </cell>
          <cell r="V2207">
            <v>72.53240000000001</v>
          </cell>
          <cell r="W2207" t="str">
            <v>N/A</v>
          </cell>
          <cell r="X2207" t="str">
            <v>N/A</v>
          </cell>
          <cell r="Y2207" t="str">
            <v>N/A</v>
          </cell>
          <cell r="Z2207" t="str">
            <v>N/A</v>
          </cell>
          <cell r="AB2207" t="str">
            <v>N/A</v>
          </cell>
          <cell r="AC2207">
            <v>393.68000000000006</v>
          </cell>
          <cell r="AD2207">
            <v>122.64400000000001</v>
          </cell>
          <cell r="AE2207">
            <v>55.397000000000006</v>
          </cell>
          <cell r="AF2207">
            <v>277.64200000000005</v>
          </cell>
          <cell r="AG2207" t="str">
            <v>-</v>
          </cell>
          <cell r="AH2207">
            <v>53.125999999999998</v>
          </cell>
          <cell r="AI2207">
            <v>232.32199999999997</v>
          </cell>
          <cell r="AJ2207">
            <v>90.113000000000014</v>
          </cell>
          <cell r="AK2207">
            <v>101.79399999999997</v>
          </cell>
          <cell r="AL2207">
            <v>169.09200000000001</v>
          </cell>
          <cell r="AM2207" t="str">
            <v>-</v>
          </cell>
          <cell r="AN2207">
            <v>47.510500000000008</v>
          </cell>
        </row>
        <row r="2208">
          <cell r="B2208">
            <v>38334</v>
          </cell>
          <cell r="C2208">
            <v>33.619999999999997</v>
          </cell>
          <cell r="D2208">
            <v>73.290000000000006</v>
          </cell>
          <cell r="E2208">
            <v>35.729999999999997</v>
          </cell>
          <cell r="F2208">
            <v>33.619999999999997</v>
          </cell>
          <cell r="H2208">
            <v>32.53</v>
          </cell>
          <cell r="I2208">
            <v>41.757999999999996</v>
          </cell>
          <cell r="J2208">
            <v>189.58285714285714</v>
          </cell>
          <cell r="K2208">
            <v>70.592142857142861</v>
          </cell>
          <cell r="L2208">
            <v>40.495714285714293</v>
          </cell>
          <cell r="M2208">
            <v>138.39857142857142</v>
          </cell>
          <cell r="N2208" t="str">
            <v>-</v>
          </cell>
          <cell r="O2208">
            <v>37.572142857142858</v>
          </cell>
          <cell r="P2208">
            <v>116.27866666666665</v>
          </cell>
          <cell r="Q2208">
            <v>56.051000000000009</v>
          </cell>
          <cell r="R2208">
            <v>65.941000000000017</v>
          </cell>
          <cell r="S2208">
            <v>89.494666666666646</v>
          </cell>
          <cell r="T2208" t="str">
            <v>-</v>
          </cell>
          <cell r="U2208">
            <v>37.133333333333333</v>
          </cell>
          <cell r="V2208">
            <v>72.979733333333328</v>
          </cell>
          <cell r="W2208">
            <v>38.47</v>
          </cell>
          <cell r="X2208">
            <v>102.83</v>
          </cell>
          <cell r="Y2208">
            <v>40.409999999999997</v>
          </cell>
          <cell r="Z2208">
            <v>38.18</v>
          </cell>
          <cell r="AB2208">
            <v>37.29</v>
          </cell>
          <cell r="AC2208">
            <v>390.47400000000005</v>
          </cell>
          <cell r="AD2208">
            <v>126.63399999999999</v>
          </cell>
          <cell r="AE2208">
            <v>52.201999999999998</v>
          </cell>
          <cell r="AF2208">
            <v>274.74300000000005</v>
          </cell>
          <cell r="AG2208" t="str">
            <v>-</v>
          </cell>
          <cell r="AH2208">
            <v>50.167000000000002</v>
          </cell>
          <cell r="AI2208">
            <v>223.09095238095239</v>
          </cell>
          <cell r="AJ2208">
            <v>90.718571428571437</v>
          </cell>
          <cell r="AK2208">
            <v>98.87095238095236</v>
          </cell>
          <cell r="AL2208">
            <v>162.85809523809525</v>
          </cell>
          <cell r="AM2208" t="str">
            <v>-</v>
          </cell>
          <cell r="AN2208">
            <v>47.023809523809533</v>
          </cell>
        </row>
        <row r="2209">
          <cell r="B2209">
            <v>38335</v>
          </cell>
          <cell r="C2209">
            <v>33.46</v>
          </cell>
          <cell r="D2209">
            <v>36.93</v>
          </cell>
          <cell r="E2209">
            <v>34.4</v>
          </cell>
          <cell r="F2209">
            <v>32.94</v>
          </cell>
          <cell r="H2209">
            <v>30.09</v>
          </cell>
          <cell r="I2209">
            <v>33.564</v>
          </cell>
          <cell r="J2209">
            <v>112.27642857142857</v>
          </cell>
          <cell r="K2209">
            <v>40.526428571428561</v>
          </cell>
          <cell r="L2209">
            <v>35.467142857142854</v>
          </cell>
          <cell r="M2209">
            <v>79.80214285714284</v>
          </cell>
          <cell r="N2209" t="str">
            <v>-</v>
          </cell>
          <cell r="O2209">
            <v>32.142857142857146</v>
          </cell>
          <cell r="P2209">
            <v>116.57300000000001</v>
          </cell>
          <cell r="Q2209">
            <v>56.483333333333341</v>
          </cell>
          <cell r="R2209">
            <v>66.187333333333356</v>
          </cell>
          <cell r="S2209">
            <v>89.753333333333316</v>
          </cell>
          <cell r="T2209" t="str">
            <v>-</v>
          </cell>
          <cell r="U2209">
            <v>37.322666666666663</v>
          </cell>
          <cell r="V2209">
            <v>73.263933333333327</v>
          </cell>
          <cell r="W2209">
            <v>38.94</v>
          </cell>
          <cell r="X2209">
            <v>44.18</v>
          </cell>
          <cell r="Y2209">
            <v>40.46</v>
          </cell>
          <cell r="Z2209">
            <v>38.14</v>
          </cell>
          <cell r="AB2209">
            <v>35.86</v>
          </cell>
          <cell r="AC2209">
            <v>217.72300000000001</v>
          </cell>
          <cell r="AD2209">
            <v>59.492999999999995</v>
          </cell>
          <cell r="AE2209">
            <v>41.387999999999991</v>
          </cell>
          <cell r="AF2209">
            <v>143.92700000000002</v>
          </cell>
          <cell r="AG2209" t="str">
            <v>-</v>
          </cell>
          <cell r="AH2209">
            <v>38.568000000000005</v>
          </cell>
          <cell r="AI2209">
            <v>214.72045454545452</v>
          </cell>
          <cell r="AJ2209">
            <v>88.603181818181824</v>
          </cell>
          <cell r="AK2209">
            <v>96.215909090909065</v>
          </cell>
          <cell r="AL2209">
            <v>157.18909090909091</v>
          </cell>
          <cell r="AM2209" t="str">
            <v>-</v>
          </cell>
          <cell r="AN2209">
            <v>46.516363636363643</v>
          </cell>
        </row>
        <row r="2210">
          <cell r="B2210">
            <v>38336</v>
          </cell>
          <cell r="C2210">
            <v>29.15</v>
          </cell>
          <cell r="D2210">
            <v>29.76</v>
          </cell>
          <cell r="E2210">
            <v>31.66</v>
          </cell>
          <cell r="F2210">
            <v>29.12</v>
          </cell>
          <cell r="H2210">
            <v>27.38</v>
          </cell>
          <cell r="I2210">
            <v>29.413999999999998</v>
          </cell>
          <cell r="J2210">
            <v>31.501428571428573</v>
          </cell>
          <cell r="K2210">
            <v>32.227142857142859</v>
          </cell>
          <cell r="L2210">
            <v>35.304285714285719</v>
          </cell>
          <cell r="M2210">
            <v>32.28</v>
          </cell>
          <cell r="N2210" t="str">
            <v>-</v>
          </cell>
          <cell r="O2210">
            <v>31.686428571428568</v>
          </cell>
          <cell r="P2210">
            <v>116.337</v>
          </cell>
          <cell r="Q2210">
            <v>56.285333333333341</v>
          </cell>
          <cell r="R2210">
            <v>65.994000000000014</v>
          </cell>
          <cell r="S2210">
            <v>89.526666666666642</v>
          </cell>
          <cell r="T2210" t="str">
            <v>-</v>
          </cell>
          <cell r="U2210">
            <v>37.053000000000004</v>
          </cell>
          <cell r="V2210">
            <v>73.039200000000008</v>
          </cell>
          <cell r="W2210">
            <v>33.18</v>
          </cell>
          <cell r="X2210">
            <v>34.99</v>
          </cell>
          <cell r="Y2210">
            <v>36.68</v>
          </cell>
          <cell r="Z2210">
            <v>33.03</v>
          </cell>
          <cell r="AB2210">
            <v>32.119999999999997</v>
          </cell>
          <cell r="AC2210">
            <v>37.297000000000004</v>
          </cell>
          <cell r="AD2210">
            <v>41.296000000000006</v>
          </cell>
          <cell r="AE2210">
            <v>41.477999999999994</v>
          </cell>
          <cell r="AF2210">
            <v>38.004999999999995</v>
          </cell>
          <cell r="AG2210" t="str">
            <v>-</v>
          </cell>
          <cell r="AH2210">
            <v>38.158000000000001</v>
          </cell>
          <cell r="AI2210">
            <v>214.28181818181818</v>
          </cell>
          <cell r="AJ2210">
            <v>88.25363636363636</v>
          </cell>
          <cell r="AK2210">
            <v>95.941363636363619</v>
          </cell>
          <cell r="AL2210">
            <v>156.78045454545455</v>
          </cell>
          <cell r="AM2210" t="str">
            <v>-</v>
          </cell>
          <cell r="AN2210">
            <v>46.084545454545456</v>
          </cell>
        </row>
        <row r="2211">
          <cell r="B2211">
            <v>38337</v>
          </cell>
          <cell r="C2211">
            <v>27.82</v>
          </cell>
          <cell r="D2211">
            <v>27.06</v>
          </cell>
          <cell r="E2211">
            <v>32.57</v>
          </cell>
          <cell r="F2211">
            <v>28.82</v>
          </cell>
          <cell r="H2211">
            <v>28.62</v>
          </cell>
          <cell r="I2211">
            <v>28.977999999999998</v>
          </cell>
          <cell r="J2211">
            <v>31.257857142857144</v>
          </cell>
          <cell r="K2211">
            <v>32.029285714285713</v>
          </cell>
          <cell r="L2211">
            <v>35.18928571428571</v>
          </cell>
          <cell r="M2211">
            <v>32.034285714285716</v>
          </cell>
          <cell r="N2211" t="str">
            <v>-</v>
          </cell>
          <cell r="O2211">
            <v>31.442857142857143</v>
          </cell>
          <cell r="P2211">
            <v>116.06566666666667</v>
          </cell>
          <cell r="Q2211">
            <v>55.957999999999998</v>
          </cell>
          <cell r="R2211">
            <v>65.826000000000022</v>
          </cell>
          <cell r="S2211">
            <v>89.294666666666657</v>
          </cell>
          <cell r="T2211" t="str">
            <v>-</v>
          </cell>
          <cell r="U2211">
            <v>36.826999999999998</v>
          </cell>
          <cell r="V2211">
            <v>72.794266666666672</v>
          </cell>
          <cell r="W2211">
            <v>30.65</v>
          </cell>
          <cell r="X2211">
            <v>30.53</v>
          </cell>
          <cell r="Y2211">
            <v>36.89</v>
          </cell>
          <cell r="Z2211">
            <v>31.86</v>
          </cell>
          <cell r="AB2211">
            <v>32.19</v>
          </cell>
          <cell r="AC2211">
            <v>36.958999999999996</v>
          </cell>
          <cell r="AD2211">
            <v>41.072000000000003</v>
          </cell>
          <cell r="AE2211">
            <v>41.411999999999999</v>
          </cell>
          <cell r="AF2211">
            <v>37.677</v>
          </cell>
          <cell r="AG2211" t="str">
            <v>-</v>
          </cell>
          <cell r="AH2211">
            <v>37.851000000000006</v>
          </cell>
          <cell r="AI2211">
            <v>213.84227272727273</v>
          </cell>
          <cell r="AJ2211">
            <v>87.715909090909108</v>
          </cell>
          <cell r="AK2211">
            <v>95.770454545454513</v>
          </cell>
          <cell r="AL2211">
            <v>156.42954545454546</v>
          </cell>
          <cell r="AM2211" t="str">
            <v>-</v>
          </cell>
          <cell r="AN2211">
            <v>45.769090909090913</v>
          </cell>
        </row>
        <row r="2212">
          <cell r="B2212">
            <v>38338</v>
          </cell>
          <cell r="C2212">
            <v>32.159999999999997</v>
          </cell>
          <cell r="D2212">
            <v>32.53</v>
          </cell>
          <cell r="E2212">
            <v>36.92</v>
          </cell>
          <cell r="F2212">
            <v>32.69</v>
          </cell>
          <cell r="H2212">
            <v>32.43</v>
          </cell>
          <cell r="I2212">
            <v>33.346000000000004</v>
          </cell>
          <cell r="J2212">
            <v>31.465</v>
          </cell>
          <cell r="K2212">
            <v>32.357857142857142</v>
          </cell>
          <cell r="L2212">
            <v>35.415714285714287</v>
          </cell>
          <cell r="M2212">
            <v>32.182142857142857</v>
          </cell>
          <cell r="N2212" t="str">
            <v>-</v>
          </cell>
          <cell r="O2212">
            <v>31.566428571428567</v>
          </cell>
          <cell r="P2212">
            <v>115.901</v>
          </cell>
          <cell r="Q2212">
            <v>55.818999999999996</v>
          </cell>
          <cell r="R2212">
            <v>65.825666666666692</v>
          </cell>
          <cell r="S2212">
            <v>89.181333333333313</v>
          </cell>
          <cell r="T2212" t="str">
            <v>-</v>
          </cell>
          <cell r="U2212">
            <v>36.754666666666672</v>
          </cell>
          <cell r="V2212">
            <v>72.696333333333342</v>
          </cell>
          <cell r="W2212">
            <v>37.53</v>
          </cell>
          <cell r="X2212">
            <v>38.83</v>
          </cell>
          <cell r="Y2212">
            <v>44.13</v>
          </cell>
          <cell r="Z2212">
            <v>38.11</v>
          </cell>
          <cell r="AB2212">
            <v>38.42</v>
          </cell>
          <cell r="AC2212">
            <v>37.589999999999996</v>
          </cell>
          <cell r="AD2212">
            <v>41.951000000000008</v>
          </cell>
          <cell r="AE2212">
            <v>42.116999999999997</v>
          </cell>
          <cell r="AF2212">
            <v>38.208000000000006</v>
          </cell>
          <cell r="AG2212" t="str">
            <v>-</v>
          </cell>
          <cell r="AH2212">
            <v>38.345999999999997</v>
          </cell>
          <cell r="AI2212">
            <v>213.49818181818179</v>
          </cell>
          <cell r="AJ2212">
            <v>87.453636363636363</v>
          </cell>
          <cell r="AK2212">
            <v>95.75454545454545</v>
          </cell>
          <cell r="AL2212">
            <v>156.18590909090909</v>
          </cell>
          <cell r="AM2212" t="str">
            <v>-</v>
          </cell>
          <cell r="AN2212">
            <v>45.611363636363635</v>
          </cell>
        </row>
        <row r="2213">
          <cell r="B2213">
            <v>38339</v>
          </cell>
          <cell r="C2213">
            <v>35.28</v>
          </cell>
          <cell r="D2213">
            <v>33.76</v>
          </cell>
          <cell r="E2213">
            <v>48.21</v>
          </cell>
          <cell r="F2213">
            <v>35.96</v>
          </cell>
          <cell r="H2213">
            <v>34.51</v>
          </cell>
          <cell r="I2213">
            <v>37.543999999999997</v>
          </cell>
          <cell r="J2213">
            <v>32.070714285714281</v>
          </cell>
          <cell r="K2213">
            <v>32.902142857142856</v>
          </cell>
          <cell r="L2213">
            <v>36.545000000000002</v>
          </cell>
          <cell r="M2213">
            <v>32.76</v>
          </cell>
          <cell r="N2213" t="str">
            <v>-</v>
          </cell>
          <cell r="O2213">
            <v>32.083571428571425</v>
          </cell>
          <cell r="P2213">
            <v>109.88533333333334</v>
          </cell>
          <cell r="Q2213">
            <v>52.155666666666669</v>
          </cell>
          <cell r="R2213">
            <v>65.961000000000027</v>
          </cell>
          <cell r="S2213">
            <v>85.028999999999996</v>
          </cell>
          <cell r="T2213" t="str">
            <v>-</v>
          </cell>
          <cell r="U2213">
            <v>36.439333333333337</v>
          </cell>
          <cell r="V2213">
            <v>69.89406666666666</v>
          </cell>
          <cell r="W2213" t="str">
            <v>N/A</v>
          </cell>
          <cell r="X2213" t="str">
            <v>N/A</v>
          </cell>
          <cell r="Y2213" t="str">
            <v>N/A</v>
          </cell>
          <cell r="Z2213" t="str">
            <v>N/A</v>
          </cell>
          <cell r="AB2213" t="str">
            <v>N/A</v>
          </cell>
          <cell r="AC2213">
            <v>37.589999999999996</v>
          </cell>
          <cell r="AD2213">
            <v>41.951000000000008</v>
          </cell>
          <cell r="AE2213">
            <v>42.116999999999997</v>
          </cell>
          <cell r="AF2213">
            <v>38.208000000000006</v>
          </cell>
          <cell r="AG2213" t="str">
            <v>-</v>
          </cell>
          <cell r="AH2213">
            <v>38.345999999999997</v>
          </cell>
          <cell r="AI2213">
            <v>208.00238095238097</v>
          </cell>
          <cell r="AJ2213">
            <v>81.428571428571431</v>
          </cell>
          <cell r="AK2213">
            <v>97.748095238095217</v>
          </cell>
          <cell r="AL2213">
            <v>152.16666666666669</v>
          </cell>
          <cell r="AM2213" t="str">
            <v>-</v>
          </cell>
          <cell r="AN2213">
            <v>45.16238095238095</v>
          </cell>
        </row>
        <row r="2214">
          <cell r="B2214">
            <v>38340</v>
          </cell>
          <cell r="C2214">
            <v>35.78</v>
          </cell>
          <cell r="D2214">
            <v>34.090000000000003</v>
          </cell>
          <cell r="E2214">
            <v>24.35</v>
          </cell>
          <cell r="F2214">
            <v>27.99</v>
          </cell>
          <cell r="H2214">
            <v>20.71</v>
          </cell>
          <cell r="I2214">
            <v>28.583999999999996</v>
          </cell>
          <cell r="J2214">
            <v>32.793571428571418</v>
          </cell>
          <cell r="K2214">
            <v>33.569285714285719</v>
          </cell>
          <cell r="L2214">
            <v>36.068571428571431</v>
          </cell>
          <cell r="M2214">
            <v>32.869285714285716</v>
          </cell>
          <cell r="N2214" t="str">
            <v>-</v>
          </cell>
          <cell r="O2214">
            <v>31.780714285714282</v>
          </cell>
          <cell r="P2214">
            <v>109.254</v>
          </cell>
          <cell r="Q2214">
            <v>51.49733333333333</v>
          </cell>
          <cell r="R2214">
            <v>65.445333333333352</v>
          </cell>
          <cell r="S2214">
            <v>84.541333333333313</v>
          </cell>
          <cell r="T2214" t="str">
            <v>-</v>
          </cell>
          <cell r="U2214">
            <v>35.849000000000011</v>
          </cell>
          <cell r="V2214">
            <v>69.317399999999992</v>
          </cell>
          <cell r="W2214" t="str">
            <v>N/A</v>
          </cell>
          <cell r="X2214" t="str">
            <v>N/A</v>
          </cell>
          <cell r="Y2214" t="str">
            <v>N/A</v>
          </cell>
          <cell r="Z2214" t="str">
            <v>N/A</v>
          </cell>
          <cell r="AB2214" t="str">
            <v>N/A</v>
          </cell>
          <cell r="AC2214">
            <v>37.589999999999996</v>
          </cell>
          <cell r="AD2214">
            <v>41.951000000000008</v>
          </cell>
          <cell r="AE2214">
            <v>42.116999999999997</v>
          </cell>
          <cell r="AF2214">
            <v>38.208000000000006</v>
          </cell>
          <cell r="AG2214" t="str">
            <v>-</v>
          </cell>
          <cell r="AH2214">
            <v>38.345999999999997</v>
          </cell>
          <cell r="AI2214">
            <v>214.99249999999998</v>
          </cell>
          <cell r="AJ2214">
            <v>82.153999999999996</v>
          </cell>
          <cell r="AK2214">
            <v>100.44199999999999</v>
          </cell>
          <cell r="AL2214">
            <v>157.33150000000001</v>
          </cell>
          <cell r="AM2214" t="str">
            <v>-</v>
          </cell>
          <cell r="AN2214">
            <v>45.265499999999989</v>
          </cell>
        </row>
        <row r="2215">
          <cell r="B2215">
            <v>38341</v>
          </cell>
          <cell r="C2215">
            <v>33.729999999999997</v>
          </cell>
          <cell r="D2215">
            <v>35.130000000000003</v>
          </cell>
          <cell r="E2215">
            <v>35.61</v>
          </cell>
          <cell r="F2215">
            <v>33.659999999999997</v>
          </cell>
          <cell r="H2215">
            <v>31.33</v>
          </cell>
          <cell r="I2215">
            <v>33.891999999999996</v>
          </cell>
          <cell r="J2215">
            <v>33.010714285714286</v>
          </cell>
          <cell r="K2215">
            <v>34.002142857142864</v>
          </cell>
          <cell r="L2215">
            <v>35.937857142857148</v>
          </cell>
          <cell r="M2215">
            <v>32.996428571428574</v>
          </cell>
          <cell r="N2215" t="str">
            <v>-</v>
          </cell>
          <cell r="O2215">
            <v>31.710714285714282</v>
          </cell>
          <cell r="P2215">
            <v>109.47100000000002</v>
          </cell>
          <cell r="Q2215">
            <v>51.745333333333335</v>
          </cell>
          <cell r="R2215">
            <v>65.612666666666684</v>
          </cell>
          <cell r="S2215">
            <v>84.741666666666632</v>
          </cell>
          <cell r="T2215" t="str">
            <v>-</v>
          </cell>
          <cell r="U2215">
            <v>36.00566666666667</v>
          </cell>
          <cell r="V2215">
            <v>69.515266666666676</v>
          </cell>
          <cell r="W2215">
            <v>38.81</v>
          </cell>
          <cell r="X2215">
            <v>41.3</v>
          </cell>
          <cell r="Y2215">
            <v>40.159999999999997</v>
          </cell>
          <cell r="Z2215">
            <v>38.520000000000003</v>
          </cell>
          <cell r="AB2215">
            <v>37.78</v>
          </cell>
          <cell r="AC2215">
            <v>37.905999999999999</v>
          </cell>
          <cell r="AD2215">
            <v>42.715999999999994</v>
          </cell>
          <cell r="AE2215">
            <v>41.705999999999996</v>
          </cell>
          <cell r="AF2215">
            <v>38.331000000000003</v>
          </cell>
          <cell r="AG2215" t="str">
            <v>-</v>
          </cell>
          <cell r="AH2215">
            <v>38.254999999999995</v>
          </cell>
          <cell r="AI2215">
            <v>206.60285714285715</v>
          </cell>
          <cell r="AJ2215">
            <v>80.208571428571418</v>
          </cell>
          <cell r="AK2215">
            <v>97.571428571428569</v>
          </cell>
          <cell r="AL2215">
            <v>151.67380952380952</v>
          </cell>
          <cell r="AM2215" t="str">
            <v>-</v>
          </cell>
          <cell r="AN2215">
            <v>44.909047619047612</v>
          </cell>
        </row>
        <row r="2216">
          <cell r="B2216">
            <v>38342</v>
          </cell>
          <cell r="C2216">
            <v>30.9</v>
          </cell>
          <cell r="D2216">
            <v>27.94</v>
          </cell>
          <cell r="E2216">
            <v>37.17</v>
          </cell>
          <cell r="F2216">
            <v>32.880000000000003</v>
          </cell>
          <cell r="H2216">
            <v>34.24</v>
          </cell>
          <cell r="I2216">
            <v>32.626000000000005</v>
          </cell>
          <cell r="J2216">
            <v>33.127142857142857</v>
          </cell>
          <cell r="K2216">
            <v>34.070000000000007</v>
          </cell>
          <cell r="L2216">
            <v>36.172857142857147</v>
          </cell>
          <cell r="M2216">
            <v>33.153571428571425</v>
          </cell>
          <cell r="N2216" t="str">
            <v>-</v>
          </cell>
          <cell r="O2216">
            <v>31.940714285714286</v>
          </cell>
          <cell r="P2216">
            <v>109.61666666666669</v>
          </cell>
          <cell r="Q2216">
            <v>51.792333333333332</v>
          </cell>
          <cell r="R2216">
            <v>65.880333333333354</v>
          </cell>
          <cell r="S2216">
            <v>84.94066666666663</v>
          </cell>
          <cell r="T2216" t="str">
            <v>-</v>
          </cell>
          <cell r="U2216">
            <v>36.286666666666669</v>
          </cell>
          <cell r="V2216">
            <v>69.703333333333347</v>
          </cell>
          <cell r="W2216">
            <v>34.24</v>
          </cell>
          <cell r="X2216">
            <v>30.87</v>
          </cell>
          <cell r="Y2216">
            <v>42.41</v>
          </cell>
          <cell r="Z2216">
            <v>36.74</v>
          </cell>
          <cell r="AB2216">
            <v>39.33</v>
          </cell>
          <cell r="AC2216">
            <v>38.100000000000009</v>
          </cell>
          <cell r="AD2216">
            <v>42.785000000000004</v>
          </cell>
          <cell r="AE2216">
            <v>42.102999999999994</v>
          </cell>
          <cell r="AF2216">
            <v>38.591999999999999</v>
          </cell>
          <cell r="AG2216" t="str">
            <v>-</v>
          </cell>
          <cell r="AH2216">
            <v>38.663999999999994</v>
          </cell>
          <cell r="AI2216">
            <v>198.7681818181818</v>
          </cell>
          <cell r="AJ2216">
            <v>77.965909090909079</v>
          </cell>
          <cell r="AK2216">
            <v>95.064090909090908</v>
          </cell>
          <cell r="AL2216">
            <v>146.44954545454544</v>
          </cell>
          <cell r="AM2216" t="str">
            <v>-</v>
          </cell>
          <cell r="AN2216">
            <v>44.655454545454539</v>
          </cell>
        </row>
        <row r="2217">
          <cell r="B2217">
            <v>38343</v>
          </cell>
          <cell r="C2217">
            <v>31.88</v>
          </cell>
          <cell r="D2217">
            <v>26.71</v>
          </cell>
          <cell r="E2217">
            <v>40.04</v>
          </cell>
          <cell r="F2217">
            <v>33.72</v>
          </cell>
          <cell r="H2217">
            <v>35.08</v>
          </cell>
          <cell r="I2217">
            <v>33.486000000000004</v>
          </cell>
          <cell r="J2217">
            <v>32.879285714285707</v>
          </cell>
          <cell r="K2217">
            <v>33.667142857142856</v>
          </cell>
          <cell r="L2217">
            <v>36.344285714285718</v>
          </cell>
          <cell r="M2217">
            <v>32.980000000000004</v>
          </cell>
          <cell r="N2217" t="str">
            <v>-</v>
          </cell>
          <cell r="O2217">
            <v>31.88071428571428</v>
          </cell>
          <cell r="P2217">
            <v>109.66933333333336</v>
          </cell>
          <cell r="Q2217">
            <v>51.719333333333338</v>
          </cell>
          <cell r="R2217">
            <v>66.056333333333356</v>
          </cell>
          <cell r="S2217">
            <v>85.020333333333312</v>
          </cell>
          <cell r="T2217" t="str">
            <v>-</v>
          </cell>
          <cell r="U2217">
            <v>36.413666666666671</v>
          </cell>
          <cell r="V2217">
            <v>69.775800000000004</v>
          </cell>
          <cell r="W2217">
            <v>36.9</v>
          </cell>
          <cell r="X2217">
            <v>31.03</v>
          </cell>
          <cell r="Y2217">
            <v>47.77</v>
          </cell>
          <cell r="Z2217">
            <v>39.119999999999997</v>
          </cell>
          <cell r="AB2217">
            <v>41.76</v>
          </cell>
          <cell r="AC2217">
            <v>37.838999999999999</v>
          </cell>
          <cell r="AD2217">
            <v>42.233000000000004</v>
          </cell>
          <cell r="AE2217">
            <v>42.718999999999994</v>
          </cell>
          <cell r="AF2217">
            <v>38.492000000000004</v>
          </cell>
          <cell r="AG2217" t="str">
            <v>-</v>
          </cell>
          <cell r="AH2217">
            <v>38.809999999999995</v>
          </cell>
          <cell r="AI2217">
            <v>199.00045454545452</v>
          </cell>
          <cell r="AJ2217">
            <v>77.987272727272725</v>
          </cell>
          <cell r="AK2217">
            <v>95.596818181818193</v>
          </cell>
          <cell r="AL2217">
            <v>146.74136363636364</v>
          </cell>
          <cell r="AM2217" t="str">
            <v>-</v>
          </cell>
          <cell r="AN2217">
            <v>45.05863636363636</v>
          </cell>
        </row>
        <row r="2218">
          <cell r="B2218">
            <v>38344</v>
          </cell>
          <cell r="C2218">
            <v>28.74</v>
          </cell>
          <cell r="D2218">
            <v>25.44</v>
          </cell>
          <cell r="E2218">
            <v>34.729999999999997</v>
          </cell>
          <cell r="F2218">
            <v>30.09</v>
          </cell>
          <cell r="H2218">
            <v>29.97</v>
          </cell>
          <cell r="I2218">
            <v>29.794</v>
          </cell>
          <cell r="J2218">
            <v>31.943571428571431</v>
          </cell>
          <cell r="K2218">
            <v>33.098571428571425</v>
          </cell>
          <cell r="L2218">
            <v>35.650000000000006</v>
          </cell>
          <cell r="M2218">
            <v>32.107142857142854</v>
          </cell>
          <cell r="N2218" t="str">
            <v>-</v>
          </cell>
          <cell r="O2218">
            <v>30.984999999999996</v>
          </cell>
          <cell r="P2218">
            <v>109.66500000000002</v>
          </cell>
          <cell r="Q2218">
            <v>51.656333333333343</v>
          </cell>
          <cell r="R2218">
            <v>66.103000000000009</v>
          </cell>
          <cell r="S2218">
            <v>85.023333333333312</v>
          </cell>
          <cell r="T2218" t="str">
            <v>-</v>
          </cell>
          <cell r="U2218">
            <v>36.409333333333329</v>
          </cell>
          <cell r="V2218">
            <v>69.7714</v>
          </cell>
          <cell r="W2218">
            <v>33.090000000000003</v>
          </cell>
          <cell r="X2218">
            <v>29.8</v>
          </cell>
          <cell r="Y2218">
            <v>40.81</v>
          </cell>
          <cell r="Z2218">
            <v>34.89</v>
          </cell>
          <cell r="AB2218">
            <v>36</v>
          </cell>
          <cell r="AC2218">
            <v>36.088000000000001</v>
          </cell>
          <cell r="AD2218">
            <v>41.191000000000003</v>
          </cell>
          <cell r="AE2218">
            <v>41.478999999999992</v>
          </cell>
          <cell r="AF2218">
            <v>36.916000000000004</v>
          </cell>
          <cell r="AG2218" t="str">
            <v>-</v>
          </cell>
          <cell r="AH2218">
            <v>37.261000000000003</v>
          </cell>
          <cell r="AI2218">
            <v>199.15272727272725</v>
          </cell>
          <cell r="AJ2218">
            <v>78.050454545454528</v>
          </cell>
          <cell r="AK2218">
            <v>95.860454545454559</v>
          </cell>
          <cell r="AL2218">
            <v>146.91818181818181</v>
          </cell>
          <cell r="AM2218" t="str">
            <v>-</v>
          </cell>
          <cell r="AN2218">
            <v>45.261818181818178</v>
          </cell>
        </row>
        <row r="2219">
          <cell r="B2219">
            <v>38345</v>
          </cell>
          <cell r="C2219">
            <v>22.24</v>
          </cell>
          <cell r="D2219">
            <v>20.43</v>
          </cell>
          <cell r="E2219">
            <v>22.4</v>
          </cell>
          <cell r="F2219">
            <v>21.65</v>
          </cell>
          <cell r="H2219">
            <v>18.21</v>
          </cell>
          <cell r="I2219">
            <v>20.986000000000001</v>
          </cell>
          <cell r="J2219">
            <v>31.068571428571431</v>
          </cell>
          <cell r="K2219">
            <v>32.791428571428575</v>
          </cell>
          <cell r="L2219">
            <v>34.427142857142861</v>
          </cell>
          <cell r="M2219">
            <v>31.094285714285714</v>
          </cell>
          <cell r="N2219" t="str">
            <v>-</v>
          </cell>
          <cell r="O2219">
            <v>29.697142857142854</v>
          </cell>
          <cell r="P2219">
            <v>109.446</v>
          </cell>
          <cell r="Q2219">
            <v>51.407000000000011</v>
          </cell>
          <cell r="R2219">
            <v>65.730333333333348</v>
          </cell>
          <cell r="S2219">
            <v>84.752666666666656</v>
          </cell>
          <cell r="T2219" t="str">
            <v>-</v>
          </cell>
          <cell r="U2219">
            <v>36.024999999999999</v>
          </cell>
          <cell r="V2219">
            <v>69.472200000000001</v>
          </cell>
          <cell r="W2219">
            <v>22.72</v>
          </cell>
          <cell r="X2219">
            <v>21.35</v>
          </cell>
          <cell r="Y2219">
            <v>22.61</v>
          </cell>
          <cell r="Z2219">
            <v>21.73</v>
          </cell>
          <cell r="AB2219">
            <v>19.07</v>
          </cell>
          <cell r="AC2219">
            <v>34.45300000000001</v>
          </cell>
          <cell r="AD2219">
            <v>40.571000000000012</v>
          </cell>
          <cell r="AE2219">
            <v>39.232999999999997</v>
          </cell>
          <cell r="AF2219">
            <v>35.031999999999996</v>
          </cell>
          <cell r="AG2219" t="str">
            <v>-</v>
          </cell>
          <cell r="AH2219">
            <v>34.981999999999999</v>
          </cell>
          <cell r="AI2219">
            <v>198.79454545454547</v>
          </cell>
          <cell r="AJ2219">
            <v>77.648181818181797</v>
          </cell>
          <cell r="AK2219">
            <v>95.226363636363644</v>
          </cell>
          <cell r="AL2219">
            <v>146.46363636363637</v>
          </cell>
          <cell r="AM2219" t="str">
            <v>-</v>
          </cell>
          <cell r="AN2219">
            <v>44.668181818181829</v>
          </cell>
        </row>
        <row r="2220">
          <cell r="B2220">
            <v>38346</v>
          </cell>
          <cell r="C2220">
            <v>17.07</v>
          </cell>
          <cell r="D2220">
            <v>15.64</v>
          </cell>
          <cell r="E2220">
            <v>19.13</v>
          </cell>
          <cell r="F2220">
            <v>16.61</v>
          </cell>
          <cell r="H2220">
            <v>13.3</v>
          </cell>
          <cell r="I2220">
            <v>16.350000000000001</v>
          </cell>
          <cell r="J2220">
            <v>30.164999999999999</v>
          </cell>
          <cell r="K2220">
            <v>31.974999999999998</v>
          </cell>
          <cell r="L2220">
            <v>33.215714285714292</v>
          </cell>
          <cell r="M2220">
            <v>30.065000000000001</v>
          </cell>
          <cell r="N2220" t="str">
            <v>-</v>
          </cell>
          <cell r="O2220">
            <v>28.470714285714287</v>
          </cell>
          <cell r="P2220">
            <v>108.96866666666668</v>
          </cell>
          <cell r="Q2220">
            <v>50.965333333333341</v>
          </cell>
          <cell r="R2220">
            <v>64.937333333333356</v>
          </cell>
          <cell r="S2220">
            <v>84.212999999999994</v>
          </cell>
          <cell r="T2220" t="str">
            <v>-</v>
          </cell>
          <cell r="U2220">
            <v>35.354000000000006</v>
          </cell>
          <cell r="V2220">
            <v>68.887666666666661</v>
          </cell>
          <cell r="W2220" t="str">
            <v>N/A</v>
          </cell>
          <cell r="X2220" t="str">
            <v>N/A</v>
          </cell>
          <cell r="Y2220" t="str">
            <v>N/A</v>
          </cell>
          <cell r="Z2220" t="str">
            <v>N/A</v>
          </cell>
          <cell r="AB2220" t="str">
            <v>N/A</v>
          </cell>
          <cell r="AC2220">
            <v>34.45300000000001</v>
          </cell>
          <cell r="AD2220">
            <v>40.571000000000012</v>
          </cell>
          <cell r="AE2220">
            <v>39.232999999999997</v>
          </cell>
          <cell r="AF2220">
            <v>35.031999999999996</v>
          </cell>
          <cell r="AG2220" t="str">
            <v>-</v>
          </cell>
          <cell r="AH2220">
            <v>34.981999999999999</v>
          </cell>
          <cell r="AI2220">
            <v>206.66142857142859</v>
          </cell>
          <cell r="AJ2220">
            <v>79.893333333333317</v>
          </cell>
          <cell r="AK2220">
            <v>97.374285714285705</v>
          </cell>
          <cell r="AL2220">
            <v>151.74952380952382</v>
          </cell>
          <cell r="AM2220" t="str">
            <v>-</v>
          </cell>
          <cell r="AN2220">
            <v>45.029047619047617</v>
          </cell>
        </row>
        <row r="2221">
          <cell r="B2221">
            <v>38347</v>
          </cell>
          <cell r="C2221">
            <v>17.3</v>
          </cell>
          <cell r="D2221">
            <v>15.69</v>
          </cell>
          <cell r="E2221">
            <v>24.67</v>
          </cell>
          <cell r="F2221">
            <v>17.010000000000002</v>
          </cell>
          <cell r="H2221">
            <v>12.87</v>
          </cell>
          <cell r="I2221">
            <v>17.508000000000003</v>
          </cell>
          <cell r="J2221">
            <v>29.223571428571429</v>
          </cell>
          <cell r="K2221">
            <v>31.028571428571421</v>
          </cell>
          <cell r="L2221">
            <v>32.685000000000002</v>
          </cell>
          <cell r="M2221">
            <v>29.054285714285708</v>
          </cell>
          <cell r="N2221" t="str">
            <v>-</v>
          </cell>
          <cell r="O2221">
            <v>27.233571428571427</v>
          </cell>
          <cell r="P2221">
            <v>107.95533333333334</v>
          </cell>
          <cell r="Q2221">
            <v>50.200666666666685</v>
          </cell>
          <cell r="R2221">
            <v>42.418666666666674</v>
          </cell>
          <cell r="S2221">
            <v>83.150666666666666</v>
          </cell>
          <cell r="T2221" t="str">
            <v>-</v>
          </cell>
          <cell r="U2221">
            <v>34.06966666666667</v>
          </cell>
          <cell r="V2221">
            <v>63.559000000000005</v>
          </cell>
          <cell r="W2221" t="str">
            <v>N/A</v>
          </cell>
          <cell r="X2221" t="str">
            <v>N/A</v>
          </cell>
          <cell r="Y2221" t="str">
            <v>N/A</v>
          </cell>
          <cell r="Z2221" t="str">
            <v>N/A</v>
          </cell>
          <cell r="AB2221" t="str">
            <v>N/A</v>
          </cell>
          <cell r="AC2221">
            <v>34.45300000000001</v>
          </cell>
          <cell r="AD2221">
            <v>40.571000000000012</v>
          </cell>
          <cell r="AE2221">
            <v>39.232999999999997</v>
          </cell>
          <cell r="AF2221">
            <v>35.031999999999996</v>
          </cell>
          <cell r="AG2221" t="str">
            <v>-</v>
          </cell>
          <cell r="AH2221">
            <v>34.981999999999999</v>
          </cell>
          <cell r="AI2221">
            <v>214.06650000000005</v>
          </cell>
          <cell r="AJ2221">
            <v>81.607499999999987</v>
          </cell>
          <cell r="AK2221">
            <v>47.314999999999991</v>
          </cell>
          <cell r="AL2221">
            <v>156.33700000000002</v>
          </cell>
          <cell r="AM2221" t="str">
            <v>-</v>
          </cell>
          <cell r="AN2221">
            <v>44.054000000000002</v>
          </cell>
        </row>
        <row r="2222">
          <cell r="B2222">
            <v>38348</v>
          </cell>
          <cell r="C2222">
            <v>19.72</v>
          </cell>
          <cell r="D2222">
            <v>17.61</v>
          </cell>
          <cell r="E2222">
            <v>21.07</v>
          </cell>
          <cell r="F2222">
            <v>19.03</v>
          </cell>
          <cell r="H2222">
            <v>14.1</v>
          </cell>
          <cell r="I2222">
            <v>18.306000000000001</v>
          </cell>
          <cell r="J2222">
            <v>28.230714285714289</v>
          </cell>
          <cell r="K2222">
            <v>27.05142857142857</v>
          </cell>
          <cell r="L2222">
            <v>31.637857142857147</v>
          </cell>
          <cell r="M2222">
            <v>28.012142857142855</v>
          </cell>
          <cell r="N2222" t="str">
            <v>-</v>
          </cell>
          <cell r="O2222">
            <v>25.91714285714286</v>
          </cell>
          <cell r="P2222">
            <v>106.90933333333334</v>
          </cell>
          <cell r="Q2222">
            <v>49.277000000000008</v>
          </cell>
          <cell r="R2222">
            <v>37.574333333333342</v>
          </cell>
          <cell r="S2222">
            <v>82.100666666666683</v>
          </cell>
          <cell r="T2222" t="str">
            <v>-</v>
          </cell>
          <cell r="U2222">
            <v>32.879333333333335</v>
          </cell>
          <cell r="V2222">
            <v>61.748133333333342</v>
          </cell>
          <cell r="W2222" t="str">
            <v>N/A</v>
          </cell>
          <cell r="X2222" t="str">
            <v>N/A</v>
          </cell>
          <cell r="Y2222" t="str">
            <v>N/A</v>
          </cell>
          <cell r="Z2222" t="str">
            <v>N/A</v>
          </cell>
          <cell r="AB2222" t="str">
            <v>N/A</v>
          </cell>
          <cell r="AC2222">
            <v>34.006666666666675</v>
          </cell>
          <cell r="AD2222">
            <v>33.653333333333336</v>
          </cell>
          <cell r="AE2222">
            <v>39.102222222222224</v>
          </cell>
          <cell r="AF2222">
            <v>34.682222222222229</v>
          </cell>
          <cell r="AG2222" t="str">
            <v>-</v>
          </cell>
          <cell r="AH2222">
            <v>34.725555555555552</v>
          </cell>
          <cell r="AI2222">
            <v>214.06650000000005</v>
          </cell>
          <cell r="AJ2222">
            <v>81.607499999999987</v>
          </cell>
          <cell r="AK2222">
            <v>47.314999999999991</v>
          </cell>
          <cell r="AL2222">
            <v>156.33700000000002</v>
          </cell>
          <cell r="AM2222" t="str">
            <v>-</v>
          </cell>
          <cell r="AN2222">
            <v>44.054000000000002</v>
          </cell>
        </row>
        <row r="2223">
          <cell r="B2223">
            <v>38349</v>
          </cell>
          <cell r="C2223">
            <v>18.760000000000002</v>
          </cell>
          <cell r="D2223">
            <v>17.8</v>
          </cell>
          <cell r="E2223">
            <v>21.86</v>
          </cell>
          <cell r="F2223">
            <v>18.41</v>
          </cell>
          <cell r="H2223">
            <v>15.05</v>
          </cell>
          <cell r="I2223">
            <v>18.375999999999998</v>
          </cell>
          <cell r="J2223">
            <v>27.180714285714284</v>
          </cell>
          <cell r="K2223">
            <v>25.685000000000002</v>
          </cell>
          <cell r="L2223">
            <v>30.742142857142859</v>
          </cell>
          <cell r="M2223">
            <v>26.974285714285717</v>
          </cell>
          <cell r="N2223" t="str">
            <v>-</v>
          </cell>
          <cell r="O2223">
            <v>24.842857142857145</v>
          </cell>
          <cell r="P2223">
            <v>104.12300000000002</v>
          </cell>
          <cell r="Q2223">
            <v>47.833000000000013</v>
          </cell>
          <cell r="R2223">
            <v>36.345666666666666</v>
          </cell>
          <cell r="S2223">
            <v>80.060666666666677</v>
          </cell>
          <cell r="T2223" t="str">
            <v>-</v>
          </cell>
          <cell r="U2223">
            <v>31.891000000000005</v>
          </cell>
          <cell r="V2223">
            <v>60.050666666666679</v>
          </cell>
          <cell r="W2223" t="str">
            <v>N/A</v>
          </cell>
          <cell r="X2223" t="str">
            <v>N/A</v>
          </cell>
          <cell r="Y2223" t="str">
            <v>N/A</v>
          </cell>
          <cell r="Z2223" t="str">
            <v>N/A</v>
          </cell>
          <cell r="AB2223" t="str">
            <v>N/A</v>
          </cell>
          <cell r="AC2223">
            <v>33.39</v>
          </cell>
          <cell r="AD2223">
            <v>32.337500000000006</v>
          </cell>
          <cell r="AE2223">
            <v>38.932500000000005</v>
          </cell>
          <cell r="AF2223">
            <v>34.250000000000007</v>
          </cell>
          <cell r="AG2223" t="str">
            <v>-</v>
          </cell>
          <cell r="AH2223">
            <v>34.583749999999995</v>
          </cell>
          <cell r="AI2223">
            <v>214.06650000000005</v>
          </cell>
          <cell r="AJ2223">
            <v>81.607499999999987</v>
          </cell>
          <cell r="AK2223">
            <v>47.314999999999991</v>
          </cell>
          <cell r="AL2223">
            <v>156.33700000000002</v>
          </cell>
          <cell r="AM2223" t="str">
            <v>-</v>
          </cell>
          <cell r="AN2223">
            <v>44.054000000000002</v>
          </cell>
        </row>
        <row r="2224">
          <cell r="B2224">
            <v>38350</v>
          </cell>
          <cell r="C2224">
            <v>18.27</v>
          </cell>
          <cell r="D2224">
            <v>17.29</v>
          </cell>
          <cell r="E2224">
            <v>20.64</v>
          </cell>
          <cell r="F2224">
            <v>17.850000000000001</v>
          </cell>
          <cell r="H2224">
            <v>15.47</v>
          </cell>
          <cell r="I2224">
            <v>17.904000000000003</v>
          </cell>
          <cell r="J2224">
            <v>26.403571428571428</v>
          </cell>
          <cell r="K2224">
            <v>24.794285714285714</v>
          </cell>
          <cell r="L2224">
            <v>29.955000000000002</v>
          </cell>
          <cell r="M2224">
            <v>26.169285714285717</v>
          </cell>
          <cell r="N2224" t="str">
            <v>-</v>
          </cell>
          <cell r="O2224">
            <v>23.992142857142863</v>
          </cell>
          <cell r="P2224">
            <v>102.88066666666668</v>
          </cell>
          <cell r="Q2224">
            <v>46.736666666666672</v>
          </cell>
          <cell r="R2224">
            <v>35.079000000000001</v>
          </cell>
          <cell r="S2224">
            <v>78.86699999999999</v>
          </cell>
          <cell r="T2224" t="str">
            <v>-</v>
          </cell>
          <cell r="U2224">
            <v>30.645666666666671</v>
          </cell>
          <cell r="V2224">
            <v>58.841800000000013</v>
          </cell>
          <cell r="W2224">
            <v>18.27</v>
          </cell>
          <cell r="X2224">
            <v>17.739999999999998</v>
          </cell>
          <cell r="Y2224">
            <v>21.34</v>
          </cell>
          <cell r="Z2224">
            <v>17.79</v>
          </cell>
          <cell r="AB2224">
            <v>16.43</v>
          </cell>
          <cell r="AC2224">
            <v>31.526250000000005</v>
          </cell>
          <cell r="AD2224">
            <v>30.181250000000002</v>
          </cell>
          <cell r="AE2224">
            <v>37.015000000000001</v>
          </cell>
          <cell r="AF2224">
            <v>32.344999999999999</v>
          </cell>
          <cell r="AG2224" t="str">
            <v>-</v>
          </cell>
          <cell r="AH2224">
            <v>32.622499999999995</v>
          </cell>
          <cell r="AI2224">
            <v>211.45350000000008</v>
          </cell>
          <cell r="AJ2224">
            <v>79.347999999999985</v>
          </cell>
          <cell r="AK2224">
            <v>44.763999999999996</v>
          </cell>
          <cell r="AL2224">
            <v>153.86799999999999</v>
          </cell>
          <cell r="AM2224" t="str">
            <v>-</v>
          </cell>
          <cell r="AN2224">
            <v>41.531499999999994</v>
          </cell>
        </row>
        <row r="2225">
          <cell r="B2225">
            <v>38351</v>
          </cell>
          <cell r="C2225">
            <v>19.39</v>
          </cell>
          <cell r="D2225">
            <v>17.84</v>
          </cell>
          <cell r="E2225">
            <v>29.54</v>
          </cell>
          <cell r="F2225">
            <v>19.21</v>
          </cell>
          <cell r="H2225">
            <v>16.34</v>
          </cell>
          <cell r="I2225">
            <v>20.464000000000006</v>
          </cell>
          <cell r="J2225">
            <v>25.801428571428573</v>
          </cell>
          <cell r="K2225">
            <v>24.13571428571429</v>
          </cell>
          <cell r="L2225">
            <v>29.738571428571426</v>
          </cell>
          <cell r="M2225">
            <v>25.482857142857142</v>
          </cell>
          <cell r="N2225" t="str">
            <v>-</v>
          </cell>
          <cell r="O2225">
            <v>23.115000000000006</v>
          </cell>
          <cell r="P2225">
            <v>66.335333333333338</v>
          </cell>
          <cell r="Q2225">
            <v>32.069666666666663</v>
          </cell>
          <cell r="R2225">
            <v>32.57033333333333</v>
          </cell>
          <cell r="S2225">
            <v>51.06433333333333</v>
          </cell>
          <cell r="T2225" t="str">
            <v>-</v>
          </cell>
          <cell r="U2225">
            <v>27.653666666666673</v>
          </cell>
          <cell r="V2225">
            <v>41.93866666666667</v>
          </cell>
          <cell r="W2225">
            <v>19.32</v>
          </cell>
          <cell r="X2225">
            <v>17.96</v>
          </cell>
          <cell r="Y2225">
            <v>33.590000000000003</v>
          </cell>
          <cell r="Z2225">
            <v>19.14</v>
          </cell>
          <cell r="AB2225">
            <v>17.37</v>
          </cell>
          <cell r="AC2225">
            <v>30.110000000000003</v>
          </cell>
          <cell r="AD2225">
            <v>28.610000000000003</v>
          </cell>
          <cell r="AE2225">
            <v>36.602499999999992</v>
          </cell>
          <cell r="AF2225">
            <v>30.754999999999995</v>
          </cell>
          <cell r="AG2225" t="str">
            <v>-</v>
          </cell>
          <cell r="AH2225">
            <v>30.77</v>
          </cell>
          <cell r="AI2225">
            <v>124.09700000000001</v>
          </cell>
          <cell r="AJ2225">
            <v>44.466499999999996</v>
          </cell>
          <cell r="AK2225">
            <v>39.013499999999993</v>
          </cell>
          <cell r="AL2225">
            <v>87.51</v>
          </cell>
          <cell r="AM2225" t="str">
            <v>-</v>
          </cell>
          <cell r="AN2225">
            <v>34.807500000000005</v>
          </cell>
        </row>
        <row r="2226">
          <cell r="B2226">
            <v>38352</v>
          </cell>
          <cell r="C2226">
            <v>21.6</v>
          </cell>
          <cell r="D2226">
            <v>18.91</v>
          </cell>
          <cell r="E2226">
            <v>69.89</v>
          </cell>
          <cell r="F2226">
            <v>21.87</v>
          </cell>
          <cell r="H2226">
            <v>18.7</v>
          </cell>
          <cell r="I2226">
            <v>30.193999999999999</v>
          </cell>
          <cell r="J2226">
            <v>25.047142857142855</v>
          </cell>
          <cell r="K2226">
            <v>23.162857142857145</v>
          </cell>
          <cell r="L2226">
            <v>32.09357142857143</v>
          </cell>
          <cell r="M2226">
            <v>24.710000000000004</v>
          </cell>
          <cell r="N2226" t="str">
            <v>-</v>
          </cell>
          <cell r="O2226">
            <v>22.134285714285713</v>
          </cell>
          <cell r="P2226">
            <v>28.388666666666666</v>
          </cell>
          <cell r="Q2226">
            <v>27.835000000000001</v>
          </cell>
          <cell r="R2226">
            <v>33.768666666666668</v>
          </cell>
          <cell r="S2226">
            <v>28.645666666666671</v>
          </cell>
          <cell r="T2226" t="str">
            <v>-</v>
          </cell>
          <cell r="U2226">
            <v>27.151333333333341</v>
          </cell>
          <cell r="V2226">
            <v>29.157866666666667</v>
          </cell>
          <cell r="W2226">
            <v>22.76</v>
          </cell>
          <cell r="X2226">
            <v>19.61</v>
          </cell>
          <cell r="Y2226">
            <v>97.25</v>
          </cell>
          <cell r="Z2226">
            <v>23.25</v>
          </cell>
          <cell r="AB2226">
            <v>21.91</v>
          </cell>
          <cell r="AC2226">
            <v>28.263750000000002</v>
          </cell>
          <cell r="AD2226">
            <v>26.207500000000003</v>
          </cell>
          <cell r="AE2226">
            <v>43.2425</v>
          </cell>
          <cell r="AF2226">
            <v>28.897499999999994</v>
          </cell>
          <cell r="AG2226" t="str">
            <v>-</v>
          </cell>
          <cell r="AH2226">
            <v>28.706250000000001</v>
          </cell>
          <cell r="AI2226">
            <v>33.363</v>
          </cell>
          <cell r="AJ2226">
            <v>34.599000000000004</v>
          </cell>
          <cell r="AK2226">
            <v>42.086999999999996</v>
          </cell>
          <cell r="AL2226">
            <v>34.059999999999995</v>
          </cell>
          <cell r="AM2226" t="str">
            <v>-</v>
          </cell>
          <cell r="AN2226">
            <v>34.091999999999999</v>
          </cell>
        </row>
        <row r="2227">
          <cell r="B2227">
            <v>38353</v>
          </cell>
          <cell r="C2227">
            <v>19.34</v>
          </cell>
          <cell r="D2227">
            <v>17.600000000000001</v>
          </cell>
          <cell r="E2227">
            <v>21.19</v>
          </cell>
          <cell r="F2227">
            <v>18.77</v>
          </cell>
          <cell r="H2227">
            <v>12.79</v>
          </cell>
          <cell r="I2227">
            <v>17.937999999999999</v>
          </cell>
          <cell r="J2227">
            <v>23.908571428571427</v>
          </cell>
          <cell r="K2227">
            <v>22.008571428571432</v>
          </cell>
          <cell r="L2227">
            <v>30.163571428571426</v>
          </cell>
          <cell r="M2227">
            <v>23.482142857142858</v>
          </cell>
          <cell r="N2227" t="str">
            <v>-</v>
          </cell>
          <cell r="O2227">
            <v>20.582857142857144</v>
          </cell>
          <cell r="P2227">
            <v>27.992333333333331</v>
          </cell>
          <cell r="Q2227">
            <v>27.42733333333334</v>
          </cell>
          <cell r="R2227">
            <v>33.335666666666661</v>
          </cell>
          <cell r="S2227">
            <v>28.196000000000002</v>
          </cell>
          <cell r="T2227" t="str">
            <v>-</v>
          </cell>
          <cell r="U2227">
            <v>26.510000000000005</v>
          </cell>
          <cell r="V2227">
            <v>28.692266666666672</v>
          </cell>
          <cell r="W2227" t="str">
            <v>N/A</v>
          </cell>
          <cell r="X2227" t="str">
            <v>N/A</v>
          </cell>
          <cell r="Y2227" t="str">
            <v>N/A</v>
          </cell>
          <cell r="Z2227" t="str">
            <v>N/A</v>
          </cell>
          <cell r="AB2227" t="str">
            <v>N/A</v>
          </cell>
          <cell r="AC2227">
            <v>28.263750000000002</v>
          </cell>
          <cell r="AD2227">
            <v>26.207500000000003</v>
          </cell>
          <cell r="AE2227">
            <v>43.2425</v>
          </cell>
          <cell r="AF2227">
            <v>28.897499999999994</v>
          </cell>
          <cell r="AG2227" t="str">
            <v>-</v>
          </cell>
          <cell r="AH2227">
            <v>28.706250000000001</v>
          </cell>
          <cell r="AI2227">
            <v>33.327894736842111</v>
          </cell>
          <cell r="AJ2227">
            <v>34.695263157894736</v>
          </cell>
          <cell r="AK2227">
            <v>42.32578947368421</v>
          </cell>
          <cell r="AL2227">
            <v>34.003157894736837</v>
          </cell>
          <cell r="AM2227" t="str">
            <v>-</v>
          </cell>
          <cell r="AN2227">
            <v>34.030526315789473</v>
          </cell>
        </row>
        <row r="2228">
          <cell r="B2228">
            <v>38354</v>
          </cell>
          <cell r="C2228">
            <v>19.25</v>
          </cell>
          <cell r="D2228">
            <v>17.54</v>
          </cell>
          <cell r="E2228">
            <v>22.21</v>
          </cell>
          <cell r="F2228">
            <v>18.72</v>
          </cell>
          <cell r="H2228">
            <v>13.25</v>
          </cell>
          <cell r="I2228">
            <v>18.193999999999999</v>
          </cell>
          <cell r="J2228">
            <v>22.727857142857143</v>
          </cell>
          <cell r="K2228">
            <v>20.826428571428579</v>
          </cell>
          <cell r="L2228">
            <v>30.010714285714283</v>
          </cell>
          <cell r="M2228">
            <v>22.82</v>
          </cell>
          <cell r="N2228" t="str">
            <v>-</v>
          </cell>
          <cell r="O2228">
            <v>20.050000000000004</v>
          </cell>
          <cell r="P2228">
            <v>27.658666666666665</v>
          </cell>
          <cell r="Q2228">
            <v>27.081000000000003</v>
          </cell>
          <cell r="R2228">
            <v>32.951000000000001</v>
          </cell>
          <cell r="S2228">
            <v>27.799333333333333</v>
          </cell>
          <cell r="T2228" t="str">
            <v>-</v>
          </cell>
          <cell r="U2228">
            <v>25.928333333333335</v>
          </cell>
          <cell r="V2228">
            <v>28.283666666666665</v>
          </cell>
          <cell r="W2228" t="str">
            <v>N/A</v>
          </cell>
          <cell r="X2228" t="str">
            <v>N/A</v>
          </cell>
          <cell r="Y2228" t="str">
            <v>N/A</v>
          </cell>
          <cell r="Z2228" t="str">
            <v>N/A</v>
          </cell>
          <cell r="AB2228" t="str">
            <v>N/A</v>
          </cell>
          <cell r="AC2228">
            <v>28.263750000000002</v>
          </cell>
          <cell r="AD2228">
            <v>26.207500000000003</v>
          </cell>
          <cell r="AE2228">
            <v>43.2425</v>
          </cell>
          <cell r="AF2228">
            <v>28.897499999999994</v>
          </cell>
          <cell r="AG2228" t="str">
            <v>-</v>
          </cell>
          <cell r="AH2228">
            <v>28.706250000000001</v>
          </cell>
          <cell r="AI2228">
            <v>33.445</v>
          </cell>
          <cell r="AJ2228">
            <v>34.953888888888891</v>
          </cell>
          <cell r="AK2228">
            <v>42.617222222222225</v>
          </cell>
          <cell r="AL2228">
            <v>34.07</v>
          </cell>
          <cell r="AM2228" t="str">
            <v>-</v>
          </cell>
          <cell r="AN2228">
            <v>34.06166666666666</v>
          </cell>
        </row>
        <row r="2229">
          <cell r="B2229">
            <v>38355</v>
          </cell>
          <cell r="C2229">
            <v>21.33</v>
          </cell>
          <cell r="D2229">
            <v>20.45</v>
          </cell>
          <cell r="E2229">
            <v>42.91</v>
          </cell>
          <cell r="F2229">
            <v>20.86</v>
          </cell>
          <cell r="H2229">
            <v>14.9</v>
          </cell>
          <cell r="I2229">
            <v>24.09</v>
          </cell>
          <cell r="J2229">
            <v>21.842142857142854</v>
          </cell>
          <cell r="K2229">
            <v>19.777857142857147</v>
          </cell>
          <cell r="L2229">
            <v>30.532142857142851</v>
          </cell>
          <cell r="M2229">
            <v>21.905714285714282</v>
          </cell>
          <cell r="N2229" t="str">
            <v>-</v>
          </cell>
          <cell r="O2229">
            <v>18.876428571428569</v>
          </cell>
          <cell r="P2229">
            <v>27.476333333333333</v>
          </cell>
          <cell r="Q2229">
            <v>26.891333333333339</v>
          </cell>
          <cell r="R2229">
            <v>33.301333333333332</v>
          </cell>
          <cell r="S2229">
            <v>27.565666666666669</v>
          </cell>
          <cell r="T2229" t="str">
            <v>-</v>
          </cell>
          <cell r="U2229">
            <v>25.516000000000002</v>
          </cell>
          <cell r="V2229">
            <v>28.150133333333336</v>
          </cell>
          <cell r="W2229" t="str">
            <v>N/A</v>
          </cell>
          <cell r="X2229" t="str">
            <v>N/A</v>
          </cell>
          <cell r="Y2229" t="str">
            <v>N/A</v>
          </cell>
          <cell r="Z2229" t="str">
            <v>N/A</v>
          </cell>
          <cell r="AB2229" t="str">
            <v>N/A</v>
          </cell>
          <cell r="AC2229">
            <v>26.757142857142856</v>
          </cell>
          <cell r="AD2229">
            <v>24.051428571428573</v>
          </cell>
          <cell r="AE2229">
            <v>43.682857142857145</v>
          </cell>
          <cell r="AF2229">
            <v>27.522857142857138</v>
          </cell>
          <cell r="AG2229" t="str">
            <v>-</v>
          </cell>
          <cell r="AH2229">
            <v>27.41</v>
          </cell>
          <cell r="AI2229">
            <v>33.445</v>
          </cell>
          <cell r="AJ2229">
            <v>34.953888888888891</v>
          </cell>
          <cell r="AK2229">
            <v>42.617222222222225</v>
          </cell>
          <cell r="AL2229">
            <v>34.07</v>
          </cell>
          <cell r="AM2229" t="str">
            <v>-</v>
          </cell>
          <cell r="AN2229">
            <v>34.06166666666666</v>
          </cell>
        </row>
        <row r="2230">
          <cell r="B2230">
            <v>38356</v>
          </cell>
          <cell r="C2230">
            <v>23.58</v>
          </cell>
          <cell r="D2230">
            <v>24.42</v>
          </cell>
          <cell r="E2230">
            <v>23.03</v>
          </cell>
          <cell r="F2230">
            <v>22.64</v>
          </cell>
          <cell r="H2230">
            <v>19.02</v>
          </cell>
          <cell r="I2230">
            <v>22.538</v>
          </cell>
          <cell r="J2230">
            <v>21.319285714285712</v>
          </cell>
          <cell r="K2230">
            <v>19.526428571428571</v>
          </cell>
          <cell r="L2230">
            <v>29.522142857142853</v>
          </cell>
          <cell r="M2230">
            <v>21.174285714285713</v>
          </cell>
          <cell r="N2230" t="str">
            <v>-</v>
          </cell>
          <cell r="O2230">
            <v>17.789285714285715</v>
          </cell>
          <cell r="P2230">
            <v>27.407</v>
          </cell>
          <cell r="Q2230">
            <v>26.880333333333336</v>
          </cell>
          <cell r="R2230">
            <v>33.034999999999997</v>
          </cell>
          <cell r="S2230">
            <v>27.438333333333336</v>
          </cell>
          <cell r="T2230" t="str">
            <v>-</v>
          </cell>
          <cell r="U2230">
            <v>25.318333333333332</v>
          </cell>
          <cell r="V2230">
            <v>28.015800000000002</v>
          </cell>
          <cell r="W2230">
            <v>25.25</v>
          </cell>
          <cell r="X2230">
            <v>26.95</v>
          </cell>
          <cell r="Y2230">
            <v>25.15</v>
          </cell>
          <cell r="Z2230">
            <v>24.21</v>
          </cell>
          <cell r="AB2230">
            <v>22.45</v>
          </cell>
          <cell r="AC2230">
            <v>25.472857142857144</v>
          </cell>
          <cell r="AD2230">
            <v>23.491428571428571</v>
          </cell>
          <cell r="AE2230">
            <v>41.217142857142854</v>
          </cell>
          <cell r="AF2230">
            <v>25.732857142857146</v>
          </cell>
          <cell r="AG2230" t="str">
            <v>-</v>
          </cell>
          <cell r="AH2230">
            <v>24.998571428571427</v>
          </cell>
          <cell r="AI2230">
            <v>33.013684210526314</v>
          </cell>
          <cell r="AJ2230">
            <v>34.532631578947374</v>
          </cell>
          <cell r="AK2230">
            <v>41.697894736842102</v>
          </cell>
          <cell r="AL2230">
            <v>33.551052631578948</v>
          </cell>
          <cell r="AM2230" t="str">
            <v>-</v>
          </cell>
          <cell r="AN2230">
            <v>33.450526315789467</v>
          </cell>
        </row>
        <row r="2231">
          <cell r="B2231">
            <v>38357</v>
          </cell>
          <cell r="C2231">
            <v>26.13</v>
          </cell>
          <cell r="D2231">
            <v>26.69</v>
          </cell>
          <cell r="E2231">
            <v>25.4</v>
          </cell>
          <cell r="F2231">
            <v>25.15</v>
          </cell>
          <cell r="H2231">
            <v>22.21</v>
          </cell>
          <cell r="I2231">
            <v>25.116000000000003</v>
          </cell>
          <cell r="J2231">
            <v>20.908571428571427</v>
          </cell>
          <cell r="K2231">
            <v>19.524999999999999</v>
          </cell>
          <cell r="L2231">
            <v>28.476428571428567</v>
          </cell>
          <cell r="M2231">
            <v>20.562142857142856</v>
          </cell>
          <cell r="N2231" t="str">
            <v>-</v>
          </cell>
          <cell r="O2231">
            <v>16.87</v>
          </cell>
          <cell r="P2231">
            <v>27.255000000000003</v>
          </cell>
          <cell r="Q2231">
            <v>26.801000000000002</v>
          </cell>
          <cell r="R2231">
            <v>32.633666666666663</v>
          </cell>
          <cell r="S2231">
            <v>27.214000000000002</v>
          </cell>
          <cell r="T2231" t="str">
            <v>-</v>
          </cell>
          <cell r="U2231">
            <v>24.981666666666669</v>
          </cell>
          <cell r="V2231">
            <v>27.777066666666666</v>
          </cell>
          <cell r="W2231">
            <v>29.41</v>
          </cell>
          <cell r="X2231">
            <v>30.75</v>
          </cell>
          <cell r="Y2231">
            <v>28.54</v>
          </cell>
          <cell r="Z2231">
            <v>28.2</v>
          </cell>
          <cell r="AB2231">
            <v>26.04</v>
          </cell>
          <cell r="AC2231">
            <v>24.402857142857147</v>
          </cell>
          <cell r="AD2231">
            <v>23.451428571428572</v>
          </cell>
          <cell r="AE2231">
            <v>38.470000000000006</v>
          </cell>
          <cell r="AF2231">
            <v>24.17285714285714</v>
          </cell>
          <cell r="AG2231" t="str">
            <v>-</v>
          </cell>
          <cell r="AH2231">
            <v>22.752857142857142</v>
          </cell>
          <cell r="AI2231">
            <v>32.685263157894738</v>
          </cell>
          <cell r="AJ2231">
            <v>34.380000000000003</v>
          </cell>
          <cell r="AK2231">
            <v>40.869999999999997</v>
          </cell>
          <cell r="AL2231">
            <v>33.072631578947373</v>
          </cell>
          <cell r="AM2231" t="str">
            <v>-</v>
          </cell>
          <cell r="AN2231">
            <v>32.784736842105254</v>
          </cell>
        </row>
        <row r="2232">
          <cell r="B2232">
            <v>38358</v>
          </cell>
          <cell r="C2232">
            <v>24.57</v>
          </cell>
          <cell r="D2232">
            <v>24.18</v>
          </cell>
          <cell r="E2232">
            <v>25.95</v>
          </cell>
          <cell r="F2232">
            <v>24.05</v>
          </cell>
          <cell r="H2232">
            <v>20.57</v>
          </cell>
          <cell r="I2232">
            <v>23.863999999999997</v>
          </cell>
          <cell r="J2232">
            <v>20.610714285714284</v>
          </cell>
          <cell r="K2232">
            <v>19.434999999999999</v>
          </cell>
          <cell r="L2232">
            <v>27.84928571428571</v>
          </cell>
          <cell r="M2232">
            <v>20.130714285714284</v>
          </cell>
          <cell r="N2232" t="str">
            <v>-</v>
          </cell>
          <cell r="O2232">
            <v>16.19857142857143</v>
          </cell>
          <cell r="P2232">
            <v>27.09833333333334</v>
          </cell>
          <cell r="Q2232">
            <v>26.707333333333334</v>
          </cell>
          <cell r="R2232">
            <v>32.369333333333337</v>
          </cell>
          <cell r="S2232">
            <v>26.992999999999999</v>
          </cell>
          <cell r="T2232" t="str">
            <v>-</v>
          </cell>
          <cell r="U2232">
            <v>24.633333333333336</v>
          </cell>
          <cell r="V2232">
            <v>27.560266666666667</v>
          </cell>
          <cell r="W2232">
            <v>25.7</v>
          </cell>
          <cell r="X2232">
            <v>25.61</v>
          </cell>
          <cell r="Y2232">
            <v>27.53</v>
          </cell>
          <cell r="Z2232">
            <v>25.16</v>
          </cell>
          <cell r="AB2232">
            <v>22.28</v>
          </cell>
          <cell r="AC2232">
            <v>23.347142857142853</v>
          </cell>
          <cell r="AD2232">
            <v>22.852857142857147</v>
          </cell>
          <cell r="AE2232">
            <v>36.572857142857139</v>
          </cell>
          <cell r="AF2232">
            <v>22.782857142857143</v>
          </cell>
          <cell r="AG2232" t="str">
            <v>-</v>
          </cell>
          <cell r="AH2232">
            <v>20.792857142857144</v>
          </cell>
          <cell r="AI2232">
            <v>32.337894736842109</v>
          </cell>
          <cell r="AJ2232">
            <v>34.139473684210529</v>
          </cell>
          <cell r="AK2232">
            <v>40.295789473684202</v>
          </cell>
          <cell r="AL2232">
            <v>32.60052631578948</v>
          </cell>
          <cell r="AM2232" t="str">
            <v>-</v>
          </cell>
          <cell r="AN2232">
            <v>32.10263157894736</v>
          </cell>
        </row>
        <row r="2233">
          <cell r="B2233">
            <v>38359</v>
          </cell>
          <cell r="C2233">
            <v>25.32</v>
          </cell>
          <cell r="D2233">
            <v>25.34</v>
          </cell>
          <cell r="E2233">
            <v>27.06</v>
          </cell>
          <cell r="F2233">
            <v>25.44</v>
          </cell>
          <cell r="H2233">
            <v>24.79</v>
          </cell>
          <cell r="I2233">
            <v>25.589999999999996</v>
          </cell>
          <cell r="J2233">
            <v>20.830714285714286</v>
          </cell>
          <cell r="K2233">
            <v>19.785714285714281</v>
          </cell>
          <cell r="L2233">
            <v>28.182142857142853</v>
          </cell>
          <cell r="M2233">
            <v>20.401428571428571</v>
          </cell>
          <cell r="N2233" t="str">
            <v>-</v>
          </cell>
          <cell r="O2233">
            <v>16.668571428571429</v>
          </cell>
          <cell r="P2233">
            <v>26.764000000000006</v>
          </cell>
          <cell r="Q2233">
            <v>26.473666666666666</v>
          </cell>
          <cell r="R2233">
            <v>32.016666666666666</v>
          </cell>
          <cell r="S2233">
            <v>26.636000000000003</v>
          </cell>
          <cell r="T2233" t="str">
            <v>-</v>
          </cell>
          <cell r="U2233">
            <v>24.262333333333334</v>
          </cell>
          <cell r="V2233">
            <v>27.230533333333334</v>
          </cell>
          <cell r="W2233">
            <v>26.2</v>
          </cell>
          <cell r="X2233">
            <v>27.09</v>
          </cell>
          <cell r="Y2233">
            <v>28.1</v>
          </cell>
          <cell r="Z2233">
            <v>26.28</v>
          </cell>
          <cell r="AB2233">
            <v>25.98</v>
          </cell>
          <cell r="AC2233">
            <v>23.844285714285714</v>
          </cell>
          <cell r="AD2233">
            <v>23.672857142857143</v>
          </cell>
          <cell r="AE2233">
            <v>37.357142857142854</v>
          </cell>
          <cell r="AF2233">
            <v>23.432857142857141</v>
          </cell>
          <cell r="AG2233" t="str">
            <v>-</v>
          </cell>
          <cell r="AH2233">
            <v>21.779999999999998</v>
          </cell>
          <cell r="AI2233">
            <v>31.637368421052631</v>
          </cell>
          <cell r="AJ2233">
            <v>33.64157894736843</v>
          </cell>
          <cell r="AK2233">
            <v>39.584736842105258</v>
          </cell>
          <cell r="AL2233">
            <v>31.872105263157898</v>
          </cell>
          <cell r="AM2233" t="str">
            <v>-</v>
          </cell>
          <cell r="AN2233">
            <v>31.348947368421051</v>
          </cell>
        </row>
        <row r="2234">
          <cell r="B2234">
            <v>38360</v>
          </cell>
          <cell r="C2234">
            <v>20.41</v>
          </cell>
          <cell r="D2234">
            <v>19.43</v>
          </cell>
          <cell r="E2234">
            <v>23.26</v>
          </cell>
          <cell r="F2234">
            <v>20.399999999999999</v>
          </cell>
          <cell r="H2234">
            <v>19.53</v>
          </cell>
          <cell r="I2234">
            <v>20.606000000000002</v>
          </cell>
          <cell r="J2234">
            <v>21.069285714285712</v>
          </cell>
          <cell r="K2234">
            <v>20.056428571428569</v>
          </cell>
          <cell r="L2234">
            <v>28.477142857142855</v>
          </cell>
          <cell r="M2234">
            <v>20.672142857142859</v>
          </cell>
          <cell r="N2234" t="str">
            <v>-</v>
          </cell>
          <cell r="O2234">
            <v>17.113571428571429</v>
          </cell>
          <cell r="P2234">
            <v>26.049666666666674</v>
          </cell>
          <cell r="Q2234">
            <v>26.007999999999996</v>
          </cell>
          <cell r="R2234">
            <v>31.310333333333336</v>
          </cell>
          <cell r="S2234">
            <v>25.905666666666665</v>
          </cell>
          <cell r="T2234" t="str">
            <v>-</v>
          </cell>
          <cell r="U2234">
            <v>23.496333333333332</v>
          </cell>
          <cell r="V2234">
            <v>26.554000000000002</v>
          </cell>
          <cell r="W2234" t="str">
            <v>N/A</v>
          </cell>
          <cell r="X2234" t="str">
            <v>N/A</v>
          </cell>
          <cell r="Y2234" t="str">
            <v>N/A</v>
          </cell>
          <cell r="Z2234" t="str">
            <v>N/A</v>
          </cell>
          <cell r="AB2234" t="str">
            <v>N/A</v>
          </cell>
          <cell r="AC2234">
            <v>23.844285714285714</v>
          </cell>
          <cell r="AD2234">
            <v>23.672857142857143</v>
          </cell>
          <cell r="AE2234">
            <v>37.357142857142854</v>
          </cell>
          <cell r="AF2234">
            <v>23.432857142857141</v>
          </cell>
          <cell r="AG2234" t="str">
            <v>-</v>
          </cell>
          <cell r="AH2234">
            <v>21.779999999999998</v>
          </cell>
          <cell r="AI2234">
            <v>30.583888888888893</v>
          </cell>
          <cell r="AJ2234">
            <v>33.276111111111121</v>
          </cell>
          <cell r="AK2234">
            <v>38.827777777777769</v>
          </cell>
          <cell r="AL2234">
            <v>30.828888888888887</v>
          </cell>
          <cell r="AM2234" t="str">
            <v>-</v>
          </cell>
          <cell r="AN2234">
            <v>30.230000000000004</v>
          </cell>
        </row>
        <row r="2235">
          <cell r="B2235">
            <v>38361</v>
          </cell>
          <cell r="C2235">
            <v>19.59</v>
          </cell>
          <cell r="D2235">
            <v>18.41</v>
          </cell>
          <cell r="E2235">
            <v>24.94</v>
          </cell>
          <cell r="F2235">
            <v>19.47</v>
          </cell>
          <cell r="H2235">
            <v>18.38</v>
          </cell>
          <cell r="I2235">
            <v>20.157999999999998</v>
          </cell>
          <cell r="J2235">
            <v>21.232857142857142</v>
          </cell>
          <cell r="K2235">
            <v>20.250714285714285</v>
          </cell>
          <cell r="L2235">
            <v>28.49642857142857</v>
          </cell>
          <cell r="M2235">
            <v>20.847857142857144</v>
          </cell>
          <cell r="N2235" t="str">
            <v>-</v>
          </cell>
          <cell r="O2235">
            <v>17.507142857142856</v>
          </cell>
          <cell r="P2235">
            <v>25.553000000000008</v>
          </cell>
          <cell r="Q2235">
            <v>25.797333333333331</v>
          </cell>
          <cell r="R2235">
            <v>30.824333333333335</v>
          </cell>
          <cell r="S2235">
            <v>25.360333333333337</v>
          </cell>
          <cell r="T2235" t="str">
            <v>-</v>
          </cell>
          <cell r="U2235">
            <v>22.901</v>
          </cell>
          <cell r="V2235">
            <v>26.087200000000003</v>
          </cell>
          <cell r="W2235" t="str">
            <v>N/A</v>
          </cell>
          <cell r="X2235" t="str">
            <v>N/A</v>
          </cell>
          <cell r="Y2235" t="str">
            <v>N/A</v>
          </cell>
          <cell r="Z2235" t="str">
            <v>N/A</v>
          </cell>
          <cell r="AB2235" t="str">
            <v>N/A</v>
          </cell>
          <cell r="AC2235">
            <v>23.844285714285714</v>
          </cell>
          <cell r="AD2235">
            <v>23.672857142857143</v>
          </cell>
          <cell r="AE2235">
            <v>37.357142857142854</v>
          </cell>
          <cell r="AF2235">
            <v>23.432857142857141</v>
          </cell>
          <cell r="AG2235" t="str">
            <v>-</v>
          </cell>
          <cell r="AH2235">
            <v>21.779999999999998</v>
          </cell>
          <cell r="AI2235">
            <v>30.084705882352946</v>
          </cell>
          <cell r="AJ2235">
            <v>33.612941176470592</v>
          </cell>
          <cell r="AK2235">
            <v>38.460588235294111</v>
          </cell>
          <cell r="AL2235">
            <v>30.255882352941178</v>
          </cell>
          <cell r="AM2235" t="str">
            <v>-</v>
          </cell>
          <cell r="AN2235">
            <v>29.545882352941181</v>
          </cell>
        </row>
        <row r="2236">
          <cell r="B2236">
            <v>38362</v>
          </cell>
          <cell r="C2236">
            <v>23</v>
          </cell>
          <cell r="D2236">
            <v>20.66</v>
          </cell>
          <cell r="E2236">
            <v>42.87</v>
          </cell>
          <cell r="F2236">
            <v>24.42</v>
          </cell>
          <cell r="H2236">
            <v>24.75</v>
          </cell>
          <cell r="I2236">
            <v>27.139999999999997</v>
          </cell>
          <cell r="J2236">
            <v>21.467142857142854</v>
          </cell>
          <cell r="K2236">
            <v>20.468571428571433</v>
          </cell>
          <cell r="L2236">
            <v>30.053571428571427</v>
          </cell>
          <cell r="M2236">
            <v>21.232857142857146</v>
          </cell>
          <cell r="N2236" t="str">
            <v>-</v>
          </cell>
          <cell r="O2236">
            <v>18.267857142857142</v>
          </cell>
          <cell r="P2236">
            <v>25.329000000000008</v>
          </cell>
          <cell r="Q2236">
            <v>25.583666666666662</v>
          </cell>
          <cell r="R2236">
            <v>31.050333333333334</v>
          </cell>
          <cell r="S2236">
            <v>25.140333333333334</v>
          </cell>
          <cell r="T2236" t="str">
            <v>-</v>
          </cell>
          <cell r="U2236">
            <v>22.710333333333335</v>
          </cell>
          <cell r="V2236">
            <v>25.962733333333329</v>
          </cell>
          <cell r="W2236">
            <v>25.27</v>
          </cell>
          <cell r="X2236">
            <v>22.53</v>
          </cell>
          <cell r="Y2236">
            <v>54.35</v>
          </cell>
          <cell r="Z2236">
            <v>27.47</v>
          </cell>
          <cell r="AB2236">
            <v>29.71</v>
          </cell>
          <cell r="AC2236">
            <v>24.022500000000001</v>
          </cell>
          <cell r="AD2236">
            <v>23.53</v>
          </cell>
          <cell r="AE2236">
            <v>39.481250000000003</v>
          </cell>
          <cell r="AF2236">
            <v>23.9375</v>
          </cell>
          <cell r="AG2236" t="str">
            <v>-</v>
          </cell>
          <cell r="AH2236">
            <v>22.771249999999998</v>
          </cell>
          <cell r="AI2236">
            <v>29.817222222222224</v>
          </cell>
          <cell r="AJ2236">
            <v>32.997222222222227</v>
          </cell>
          <cell r="AK2236">
            <v>39.343333333333334</v>
          </cell>
          <cell r="AL2236">
            <v>30.101111111111113</v>
          </cell>
          <cell r="AM2236" t="str">
            <v>-</v>
          </cell>
          <cell r="AN2236">
            <v>29.555000000000007</v>
          </cell>
        </row>
        <row r="2237">
          <cell r="B2237">
            <v>38363</v>
          </cell>
          <cell r="C2237">
            <v>35.39</v>
          </cell>
          <cell r="D2237">
            <v>28.37</v>
          </cell>
          <cell r="E2237">
            <v>56.07</v>
          </cell>
          <cell r="F2237">
            <v>33.1</v>
          </cell>
          <cell r="H2237">
            <v>34.54</v>
          </cell>
          <cell r="I2237">
            <v>37.494</v>
          </cell>
          <cell r="J2237">
            <v>22.654999999999998</v>
          </cell>
          <cell r="K2237">
            <v>21.223571428571429</v>
          </cell>
          <cell r="L2237">
            <v>32.497142857142855</v>
          </cell>
          <cell r="M2237">
            <v>22.282142857142862</v>
          </cell>
          <cell r="N2237" t="str">
            <v>-</v>
          </cell>
          <cell r="O2237">
            <v>19.66</v>
          </cell>
          <cell r="P2237">
            <v>25.492666666666672</v>
          </cell>
          <cell r="Q2237">
            <v>25.56466666666666</v>
          </cell>
          <cell r="R2237">
            <v>31.849333333333337</v>
          </cell>
          <cell r="S2237">
            <v>25.204999999999998</v>
          </cell>
          <cell r="T2237" t="str">
            <v>-</v>
          </cell>
          <cell r="U2237">
            <v>22.855333333333331</v>
          </cell>
          <cell r="V2237">
            <v>26.193399999999997</v>
          </cell>
          <cell r="W2237">
            <v>43.44</v>
          </cell>
          <cell r="X2237">
            <v>33.1</v>
          </cell>
          <cell r="Y2237">
            <v>74.11</v>
          </cell>
          <cell r="Z2237">
            <v>39.6</v>
          </cell>
          <cell r="AB2237">
            <v>42.93</v>
          </cell>
          <cell r="AC2237">
            <v>26.18</v>
          </cell>
          <cell r="AD2237">
            <v>24.593333333333334</v>
          </cell>
          <cell r="AE2237">
            <v>43.328888888888891</v>
          </cell>
          <cell r="AF2237">
            <v>25.677777777777777</v>
          </cell>
          <cell r="AG2237" t="str">
            <v>-</v>
          </cell>
          <cell r="AH2237">
            <v>25.011111111111109</v>
          </cell>
          <cell r="AI2237">
            <v>30.534210526315793</v>
          </cell>
          <cell r="AJ2237">
            <v>33.002631578947373</v>
          </cell>
          <cell r="AK2237">
            <v>41.173157894736839</v>
          </cell>
          <cell r="AL2237">
            <v>30.601052631578952</v>
          </cell>
          <cell r="AM2237" t="str">
            <v>-</v>
          </cell>
          <cell r="AN2237">
            <v>30.258947368421058</v>
          </cell>
        </row>
        <row r="2238">
          <cell r="B2238">
            <v>38364</v>
          </cell>
          <cell r="C2238">
            <v>30.32</v>
          </cell>
          <cell r="D2238">
            <v>27.54</v>
          </cell>
          <cell r="E2238">
            <v>32.47</v>
          </cell>
          <cell r="F2238">
            <v>29.9</v>
          </cell>
          <cell r="H2238">
            <v>29.65</v>
          </cell>
          <cell r="I2238">
            <v>29.975999999999999</v>
          </cell>
          <cell r="J2238">
            <v>23.515714285714285</v>
          </cell>
          <cell r="K2238">
            <v>21.95571428571429</v>
          </cell>
          <cell r="L2238">
            <v>33.342142857142854</v>
          </cell>
          <cell r="M2238">
            <v>23.142857142857142</v>
          </cell>
          <cell r="N2238" t="str">
            <v>-</v>
          </cell>
          <cell r="O2238">
            <v>20.67285714285714</v>
          </cell>
          <cell r="P2238">
            <v>25.382666666666672</v>
          </cell>
          <cell r="Q2238">
            <v>24.039666666666665</v>
          </cell>
          <cell r="R2238">
            <v>31.740666666666673</v>
          </cell>
          <cell r="S2238">
            <v>25.081</v>
          </cell>
          <cell r="T2238" t="str">
            <v>-</v>
          </cell>
          <cell r="U2238">
            <v>22.759333333333327</v>
          </cell>
          <cell r="V2238">
            <v>25.800666666666665</v>
          </cell>
          <cell r="W2238">
            <v>34.340000000000003</v>
          </cell>
          <cell r="X2238">
            <v>31.11</v>
          </cell>
          <cell r="Y2238">
            <v>35.51</v>
          </cell>
          <cell r="Z2238">
            <v>33.479999999999997</v>
          </cell>
          <cell r="AB2238">
            <v>33.64</v>
          </cell>
          <cell r="AC2238">
            <v>27.965555555555554</v>
          </cell>
          <cell r="AD2238">
            <v>26.078888888888887</v>
          </cell>
          <cell r="AE2238">
            <v>44.903333333333336</v>
          </cell>
          <cell r="AF2238">
            <v>27.421111111111109</v>
          </cell>
          <cell r="AG2238" t="str">
            <v>-</v>
          </cell>
          <cell r="AH2238">
            <v>26.923333333333332</v>
          </cell>
          <cell r="AI2238">
            <v>30.316842105263163</v>
          </cell>
          <cell r="AJ2238">
            <v>29.227894736842106</v>
          </cell>
          <cell r="AK2238">
            <v>40.915263157894735</v>
          </cell>
          <cell r="AL2238">
            <v>30.353684210526325</v>
          </cell>
          <cell r="AM2238" t="str">
            <v>-</v>
          </cell>
          <cell r="AN2238">
            <v>30.066842105263156</v>
          </cell>
        </row>
        <row r="2239">
          <cell r="B2239">
            <v>38365</v>
          </cell>
          <cell r="C2239">
            <v>41.16</v>
          </cell>
          <cell r="D2239">
            <v>33.21</v>
          </cell>
          <cell r="E2239">
            <v>40.68</v>
          </cell>
          <cell r="F2239">
            <v>39.590000000000003</v>
          </cell>
          <cell r="H2239">
            <v>39.22</v>
          </cell>
          <cell r="I2239">
            <v>38.772000000000006</v>
          </cell>
          <cell r="J2239">
            <v>25.070714285714285</v>
          </cell>
          <cell r="K2239">
            <v>23.053571428571427</v>
          </cell>
          <cell r="L2239">
            <v>34.137857142857143</v>
          </cell>
          <cell r="M2239">
            <v>24.598571428571429</v>
          </cell>
          <cell r="N2239" t="str">
            <v>-</v>
          </cell>
          <cell r="O2239">
            <v>22.307142857142853</v>
          </cell>
          <cell r="P2239">
            <v>25.639333333333337</v>
          </cell>
          <cell r="Q2239">
            <v>23.915666666666667</v>
          </cell>
          <cell r="R2239">
            <v>31.950000000000003</v>
          </cell>
          <cell r="S2239">
            <v>25.302666666666667</v>
          </cell>
          <cell r="T2239" t="str">
            <v>-</v>
          </cell>
          <cell r="U2239">
            <v>23.063666666666663</v>
          </cell>
          <cell r="V2239">
            <v>25.974266666666665</v>
          </cell>
          <cell r="W2239">
            <v>51.96</v>
          </cell>
          <cell r="X2239">
            <v>40.4</v>
          </cell>
          <cell r="Y2239">
            <v>50.18</v>
          </cell>
          <cell r="Z2239">
            <v>49.43</v>
          </cell>
          <cell r="AB2239">
            <v>50.09</v>
          </cell>
          <cell r="AC2239">
            <v>31.592222222222219</v>
          </cell>
          <cell r="AD2239">
            <v>28.572222222222219</v>
          </cell>
          <cell r="AE2239">
            <v>46.74666666666667</v>
          </cell>
          <cell r="AF2239">
            <v>30.786666666666665</v>
          </cell>
          <cell r="AG2239" t="str">
            <v>-</v>
          </cell>
          <cell r="AH2239">
            <v>30.558888888888887</v>
          </cell>
          <cell r="AI2239">
            <v>31.002105263157894</v>
          </cell>
          <cell r="AJ2239">
            <v>29.028947368421058</v>
          </cell>
          <cell r="AK2239">
            <v>41.426842105263155</v>
          </cell>
          <cell r="AL2239">
            <v>30.947894736842112</v>
          </cell>
          <cell r="AM2239" t="str">
            <v>-</v>
          </cell>
          <cell r="AN2239">
            <v>30.815789473684209</v>
          </cell>
        </row>
        <row r="2240">
          <cell r="B2240">
            <v>38366</v>
          </cell>
          <cell r="C2240">
            <v>511.88</v>
          </cell>
          <cell r="D2240">
            <v>36.24</v>
          </cell>
          <cell r="E2240">
            <v>28.81</v>
          </cell>
          <cell r="F2240">
            <v>235.23</v>
          </cell>
          <cell r="H2240">
            <v>26.76</v>
          </cell>
          <cell r="I2240">
            <v>167.78399999999999</v>
          </cell>
          <cell r="J2240">
            <v>60.090714285714284</v>
          </cell>
          <cell r="K2240">
            <v>24.291428571428572</v>
          </cell>
          <cell r="L2240">
            <v>31.203571428571429</v>
          </cell>
          <cell r="M2240">
            <v>39.838571428571427</v>
          </cell>
          <cell r="N2240" t="str">
            <v>-</v>
          </cell>
          <cell r="O2240">
            <v>22.882857142857141</v>
          </cell>
          <cell r="P2240">
            <v>41.730333333333334</v>
          </cell>
          <cell r="Q2240">
            <v>24.131666666666664</v>
          </cell>
          <cell r="R2240">
            <v>31.855000000000004</v>
          </cell>
          <cell r="S2240">
            <v>32.173000000000002</v>
          </cell>
          <cell r="T2240" t="str">
            <v>-</v>
          </cell>
          <cell r="U2240">
            <v>23.042999999999999</v>
          </cell>
          <cell r="V2240">
            <v>30.586599999999997</v>
          </cell>
          <cell r="W2240">
            <v>805.03</v>
          </cell>
          <cell r="X2240">
            <v>45.64</v>
          </cell>
          <cell r="Y2240">
            <v>33.29</v>
          </cell>
          <cell r="Z2240">
            <v>362.66</v>
          </cell>
          <cell r="AB2240">
            <v>33.06</v>
          </cell>
          <cell r="AC2240">
            <v>118.51111111111111</v>
          </cell>
          <cell r="AD2240">
            <v>31.464444444444446</v>
          </cell>
          <cell r="AE2240">
            <v>39.64</v>
          </cell>
          <cell r="AF2240">
            <v>68.498888888888885</v>
          </cell>
          <cell r="AG2240" t="str">
            <v>-</v>
          </cell>
          <cell r="AH2240">
            <v>31.797777777777785</v>
          </cell>
          <cell r="AI2240">
            <v>71.625789473684208</v>
          </cell>
          <cell r="AJ2240">
            <v>29.589473684210528</v>
          </cell>
          <cell r="AK2240">
            <v>41.248421052631578</v>
          </cell>
          <cell r="AL2240">
            <v>48.29684210526316</v>
          </cell>
          <cell r="AM2240" t="str">
            <v>-</v>
          </cell>
          <cell r="AN2240">
            <v>30.865263157894741</v>
          </cell>
        </row>
        <row r="2241">
          <cell r="B2241">
            <v>38367</v>
          </cell>
          <cell r="C2241">
            <v>24.53</v>
          </cell>
          <cell r="D2241">
            <v>23.48</v>
          </cell>
          <cell r="E2241">
            <v>26.16</v>
          </cell>
          <cell r="F2241">
            <v>23.26</v>
          </cell>
          <cell r="H2241">
            <v>16.54</v>
          </cell>
          <cell r="I2241">
            <v>22.794</v>
          </cell>
          <cell r="J2241">
            <v>60.461428571428563</v>
          </cell>
          <cell r="K2241">
            <v>24.711428571428574</v>
          </cell>
          <cell r="L2241">
            <v>31.55857142857143</v>
          </cell>
          <cell r="M2241">
            <v>40.159285714285716</v>
          </cell>
          <cell r="N2241" t="str">
            <v>-</v>
          </cell>
          <cell r="O2241">
            <v>23.150714285714283</v>
          </cell>
          <cell r="P2241">
            <v>41.620666666666672</v>
          </cell>
          <cell r="Q2241">
            <v>24.012333333333334</v>
          </cell>
          <cell r="R2241">
            <v>31.641333333333328</v>
          </cell>
          <cell r="S2241">
            <v>31.987666666666666</v>
          </cell>
          <cell r="T2241" t="str">
            <v>-</v>
          </cell>
          <cell r="U2241">
            <v>22.640333333333331</v>
          </cell>
          <cell r="V2241">
            <v>30.380466666666667</v>
          </cell>
          <cell r="W2241" t="str">
            <v>N/A</v>
          </cell>
          <cell r="X2241" t="str">
            <v>N/A</v>
          </cell>
          <cell r="Y2241" t="str">
            <v>N/A</v>
          </cell>
          <cell r="Z2241" t="str">
            <v>N/A</v>
          </cell>
          <cell r="AB2241" t="str">
            <v>N/A</v>
          </cell>
          <cell r="AC2241">
            <v>118.51111111111111</v>
          </cell>
          <cell r="AD2241">
            <v>31.464444444444446</v>
          </cell>
          <cell r="AE2241">
            <v>39.64</v>
          </cell>
          <cell r="AF2241">
            <v>68.498888888888885</v>
          </cell>
          <cell r="AG2241" t="str">
            <v>-</v>
          </cell>
          <cell r="AH2241">
            <v>31.797777777777785</v>
          </cell>
          <cell r="AI2241">
            <v>73.902222222222221</v>
          </cell>
          <cell r="AJ2241">
            <v>29.537222222222219</v>
          </cell>
          <cell r="AK2241">
            <v>41.490555555555552</v>
          </cell>
          <cell r="AL2241">
            <v>49.21</v>
          </cell>
          <cell r="AM2241" t="str">
            <v>-</v>
          </cell>
          <cell r="AN2241">
            <v>30.791666666666668</v>
          </cell>
        </row>
        <row r="2242">
          <cell r="B2242">
            <v>38368</v>
          </cell>
          <cell r="C2242">
            <v>23.79</v>
          </cell>
          <cell r="D2242">
            <v>25.03</v>
          </cell>
          <cell r="E2242">
            <v>21.55</v>
          </cell>
          <cell r="F2242">
            <v>22.71</v>
          </cell>
          <cell r="H2242">
            <v>15.32</v>
          </cell>
          <cell r="I2242">
            <v>21.68</v>
          </cell>
          <cell r="J2242">
            <v>60.785714285714278</v>
          </cell>
          <cell r="K2242">
            <v>25.246428571428574</v>
          </cell>
          <cell r="L2242">
            <v>31.511428571428578</v>
          </cell>
          <cell r="M2242">
            <v>40.444285714285719</v>
          </cell>
          <cell r="N2242" t="str">
            <v>-</v>
          </cell>
          <cell r="O2242">
            <v>23.298571428571428</v>
          </cell>
          <cell r="P2242">
            <v>41.341666666666661</v>
          </cell>
          <cell r="Q2242">
            <v>23.762333333333334</v>
          </cell>
          <cell r="R2242">
            <v>31.128999999999998</v>
          </cell>
          <cell r="S2242">
            <v>31.655000000000005</v>
          </cell>
          <cell r="T2242" t="str">
            <v>-</v>
          </cell>
          <cell r="U2242">
            <v>22.069999999999997</v>
          </cell>
          <cell r="V2242">
            <v>29.991599999999998</v>
          </cell>
          <cell r="W2242" t="str">
            <v>N/A</v>
          </cell>
          <cell r="X2242" t="str">
            <v>N/A</v>
          </cell>
          <cell r="Y2242" t="str">
            <v>N/A</v>
          </cell>
          <cell r="Z2242" t="str">
            <v>N/A</v>
          </cell>
          <cell r="AB2242" t="str">
            <v>N/A</v>
          </cell>
          <cell r="AC2242">
            <v>118.51111111111111</v>
          </cell>
          <cell r="AD2242">
            <v>31.464444444444446</v>
          </cell>
          <cell r="AE2242">
            <v>39.64</v>
          </cell>
          <cell r="AF2242">
            <v>68.498888888888885</v>
          </cell>
          <cell r="AG2242" t="str">
            <v>-</v>
          </cell>
          <cell r="AH2242">
            <v>31.797777777777785</v>
          </cell>
          <cell r="AI2242">
            <v>76.041764705882358</v>
          </cell>
          <cell r="AJ2242">
            <v>28.990588235294119</v>
          </cell>
          <cell r="AK2242">
            <v>41.335294117647052</v>
          </cell>
          <cell r="AL2242">
            <v>49.862941176470592</v>
          </cell>
          <cell r="AM2242" t="str">
            <v>-</v>
          </cell>
          <cell r="AN2242">
            <v>30.342941176470585</v>
          </cell>
        </row>
        <row r="2243">
          <cell r="B2243">
            <v>38369</v>
          </cell>
          <cell r="C2243">
            <v>21.59</v>
          </cell>
          <cell r="D2243">
            <v>21.59</v>
          </cell>
          <cell r="E2243">
            <v>24.47</v>
          </cell>
          <cell r="F2243">
            <v>21.87</v>
          </cell>
          <cell r="H2243">
            <v>21.92</v>
          </cell>
          <cell r="I2243">
            <v>22.288000000000004</v>
          </cell>
          <cell r="J2243">
            <v>60.804285714285712</v>
          </cell>
          <cell r="K2243">
            <v>25.327857142857141</v>
          </cell>
          <cell r="L2243">
            <v>30.194285714285716</v>
          </cell>
          <cell r="M2243">
            <v>40.51642857142857</v>
          </cell>
          <cell r="N2243" t="str">
            <v>-</v>
          </cell>
          <cell r="O2243">
            <v>23.800000000000004</v>
          </cell>
          <cell r="P2243">
            <v>40.885333333333328</v>
          </cell>
          <cell r="Q2243">
            <v>23.356666666666673</v>
          </cell>
          <cell r="R2243">
            <v>30.337666666666664</v>
          </cell>
          <cell r="S2243">
            <v>31.185333333333336</v>
          </cell>
          <cell r="T2243" t="str">
            <v>-</v>
          </cell>
          <cell r="U2243">
            <v>21.650333333333332</v>
          </cell>
          <cell r="V2243">
            <v>29.483066666666666</v>
          </cell>
          <cell r="W2243">
            <v>21.93</v>
          </cell>
          <cell r="X2243">
            <v>22.87</v>
          </cell>
          <cell r="Y2243">
            <v>25.25</v>
          </cell>
          <cell r="Z2243">
            <v>22.23</v>
          </cell>
          <cell r="AB2243">
            <v>22.78</v>
          </cell>
          <cell r="AC2243">
            <v>108.85299999999999</v>
          </cell>
          <cell r="AD2243">
            <v>30.605</v>
          </cell>
          <cell r="AE2243">
            <v>38.201000000000001</v>
          </cell>
          <cell r="AF2243">
            <v>63.872</v>
          </cell>
          <cell r="AG2243" t="str">
            <v>-</v>
          </cell>
          <cell r="AH2243">
            <v>30.896000000000004</v>
          </cell>
          <cell r="AI2243">
            <v>73.035555555555561</v>
          </cell>
          <cell r="AJ2243">
            <v>28.650555555555556</v>
          </cell>
          <cell r="AK2243">
            <v>40.441666666666663</v>
          </cell>
          <cell r="AL2243">
            <v>48.327777777777783</v>
          </cell>
          <cell r="AM2243" t="str">
            <v>-</v>
          </cell>
          <cell r="AN2243">
            <v>29.922777777777771</v>
          </cell>
        </row>
        <row r="2244">
          <cell r="B2244">
            <v>38370</v>
          </cell>
          <cell r="C2244">
            <v>20.36</v>
          </cell>
          <cell r="D2244">
            <v>19.260000000000002</v>
          </cell>
          <cell r="E2244">
            <v>24.62</v>
          </cell>
          <cell r="F2244">
            <v>20.62</v>
          </cell>
          <cell r="H2244">
            <v>20.56</v>
          </cell>
          <cell r="I2244">
            <v>21.084000000000003</v>
          </cell>
          <cell r="J2244">
            <v>60.574285714285715</v>
          </cell>
          <cell r="K2244">
            <v>24.959285714285716</v>
          </cell>
          <cell r="L2244">
            <v>30.307857142857149</v>
          </cell>
          <cell r="M2244">
            <v>40.372142857142862</v>
          </cell>
          <cell r="N2244" t="str">
            <v>-</v>
          </cell>
          <cell r="O2244">
            <v>23.91</v>
          </cell>
          <cell r="P2244">
            <v>40.371333333333318</v>
          </cell>
          <cell r="Q2244">
            <v>22.862333333333343</v>
          </cell>
          <cell r="R2244">
            <v>30.34666666666666</v>
          </cell>
          <cell r="S2244">
            <v>30.939666666666668</v>
          </cell>
          <cell r="T2244" t="str">
            <v>-</v>
          </cell>
          <cell r="U2244">
            <v>21.64533333333333</v>
          </cell>
          <cell r="V2244">
            <v>29.233066666666666</v>
          </cell>
          <cell r="W2244">
            <v>20.3</v>
          </cell>
          <cell r="X2244">
            <v>19.670000000000002</v>
          </cell>
          <cell r="Y2244">
            <v>25.7</v>
          </cell>
          <cell r="Z2244">
            <v>20.62</v>
          </cell>
          <cell r="AB2244">
            <v>21.19</v>
          </cell>
          <cell r="AC2244">
            <v>108.35799999999999</v>
          </cell>
          <cell r="AD2244">
            <v>29.877000000000002</v>
          </cell>
          <cell r="AE2244">
            <v>38.256</v>
          </cell>
          <cell r="AF2244">
            <v>63.512999999999998</v>
          </cell>
          <cell r="AG2244" t="str">
            <v>-</v>
          </cell>
          <cell r="AH2244">
            <v>30.77</v>
          </cell>
          <cell r="AI2244">
            <v>70.260000000000005</v>
          </cell>
          <cell r="AJ2244">
            <v>28.177894736842106</v>
          </cell>
          <cell r="AK2244">
            <v>39.665789473684207</v>
          </cell>
          <cell r="AL2244">
            <v>46.869473684210533</v>
          </cell>
          <cell r="AM2244" t="str">
            <v>-</v>
          </cell>
          <cell r="AN2244">
            <v>29.463157894736838</v>
          </cell>
        </row>
        <row r="2245">
          <cell r="B2245">
            <v>38371</v>
          </cell>
          <cell r="C2245">
            <v>23.92</v>
          </cell>
          <cell r="D2245">
            <v>21.68</v>
          </cell>
          <cell r="E2245">
            <v>30.59</v>
          </cell>
          <cell r="F2245">
            <v>24.55</v>
          </cell>
          <cell r="H2245">
            <v>25.45</v>
          </cell>
          <cell r="I2245">
            <v>25.238</v>
          </cell>
          <cell r="J2245">
            <v>60.416428571428568</v>
          </cell>
          <cell r="K2245">
            <v>24.601428571428567</v>
          </cell>
          <cell r="L2245">
            <v>30.678571428571423</v>
          </cell>
          <cell r="M2245">
            <v>40.32928571428571</v>
          </cell>
          <cell r="N2245" t="str">
            <v>-</v>
          </cell>
          <cell r="O2245">
            <v>24.141428571428573</v>
          </cell>
          <cell r="P2245">
            <v>40.04433333333332</v>
          </cell>
          <cell r="Q2245">
            <v>22.414000000000001</v>
          </cell>
          <cell r="R2245">
            <v>30.179333333333329</v>
          </cell>
          <cell r="S2245">
            <v>30.636000000000003</v>
          </cell>
          <cell r="T2245" t="str">
            <v>-</v>
          </cell>
          <cell r="U2245">
            <v>21.449333333333332</v>
          </cell>
          <cell r="V2245">
            <v>28.944599999999998</v>
          </cell>
          <cell r="W2245">
            <v>26.2</v>
          </cell>
          <cell r="X2245">
            <v>23.45</v>
          </cell>
          <cell r="Y2245">
            <v>36.17</v>
          </cell>
          <cell r="Z2245">
            <v>27.34</v>
          </cell>
          <cell r="AB2245">
            <v>30.22</v>
          </cell>
          <cell r="AC2245">
            <v>108.03699999999999</v>
          </cell>
          <cell r="AD2245">
            <v>29.147000000000002</v>
          </cell>
          <cell r="AE2245">
            <v>39.018999999999998</v>
          </cell>
          <cell r="AF2245">
            <v>63.427000000000007</v>
          </cell>
          <cell r="AG2245" t="str">
            <v>-</v>
          </cell>
          <cell r="AH2245">
            <v>31.187999999999999</v>
          </cell>
          <cell r="AI2245">
            <v>69.596315789473678</v>
          </cell>
          <cell r="AJ2245">
            <v>27.238421052631576</v>
          </cell>
          <cell r="AK2245">
            <v>39.455789473684206</v>
          </cell>
          <cell r="AL2245">
            <v>46.281052631578952</v>
          </cell>
          <cell r="AM2245" t="str">
            <v>-</v>
          </cell>
          <cell r="AN2245">
            <v>29.065263157894744</v>
          </cell>
        </row>
        <row r="2246">
          <cell r="B2246">
            <v>38372</v>
          </cell>
          <cell r="C2246">
            <v>22.18</v>
          </cell>
          <cell r="D2246">
            <v>19.91</v>
          </cell>
          <cell r="E2246">
            <v>25.46</v>
          </cell>
          <cell r="F2246">
            <v>21.88</v>
          </cell>
          <cell r="H2246">
            <v>21.45</v>
          </cell>
          <cell r="I2246">
            <v>22.176000000000002</v>
          </cell>
          <cell r="J2246">
            <v>60.245714285714271</v>
          </cell>
          <cell r="K2246">
            <v>24.296428571428574</v>
          </cell>
          <cell r="L2246">
            <v>30.643571428571427</v>
          </cell>
          <cell r="M2246">
            <v>40.174285714285709</v>
          </cell>
          <cell r="N2246" t="str">
            <v>-</v>
          </cell>
          <cell r="O2246">
            <v>24.20428571428571</v>
          </cell>
          <cell r="P2246">
            <v>39.753666666666653</v>
          </cell>
          <cell r="Q2246">
            <v>22.146333333333335</v>
          </cell>
          <cell r="R2246">
            <v>29.788999999999998</v>
          </cell>
          <cell r="S2246">
            <v>30.269333333333332</v>
          </cell>
          <cell r="T2246" t="str">
            <v>-</v>
          </cell>
          <cell r="U2246">
            <v>21.023</v>
          </cell>
          <cell r="V2246">
            <v>28.596266666666668</v>
          </cell>
          <cell r="W2246">
            <v>24.16</v>
          </cell>
          <cell r="X2246">
            <v>22.28</v>
          </cell>
          <cell r="Y2246">
            <v>27.57</v>
          </cell>
          <cell r="Z2246">
            <v>23.81</v>
          </cell>
          <cell r="AB2246">
            <v>24.15</v>
          </cell>
          <cell r="AC2246">
            <v>107.88300000000001</v>
          </cell>
          <cell r="AD2246">
            <v>28.814</v>
          </cell>
          <cell r="AE2246">
            <v>39.023000000000003</v>
          </cell>
          <cell r="AF2246">
            <v>63.292000000000009</v>
          </cell>
          <cell r="AG2246" t="str">
            <v>-</v>
          </cell>
          <cell r="AH2246">
            <v>31.375</v>
          </cell>
          <cell r="AI2246">
            <v>69.065789473684205</v>
          </cell>
          <cell r="AJ2246">
            <v>26.786315789473687</v>
          </cell>
          <cell r="AK2246">
            <v>38.674736842105268</v>
          </cell>
          <cell r="AL2246">
            <v>45.60052631578948</v>
          </cell>
          <cell r="AM2246" t="str">
            <v>-</v>
          </cell>
          <cell r="AN2246">
            <v>28.26631578947368</v>
          </cell>
        </row>
        <row r="2247">
          <cell r="B2247">
            <v>38373</v>
          </cell>
          <cell r="C2247">
            <v>21.94</v>
          </cell>
          <cell r="D2247">
            <v>21.92</v>
          </cell>
          <cell r="E2247">
            <v>25.45</v>
          </cell>
          <cell r="F2247">
            <v>21.31</v>
          </cell>
          <cell r="H2247">
            <v>19.86</v>
          </cell>
          <cell r="I2247">
            <v>22.096</v>
          </cell>
          <cell r="J2247">
            <v>60.004285714285707</v>
          </cell>
          <cell r="K2247">
            <v>24.052142857142861</v>
          </cell>
          <cell r="L2247">
            <v>30.528571428571421</v>
          </cell>
          <cell r="M2247">
            <v>39.879285714285707</v>
          </cell>
          <cell r="N2247" t="str">
            <v>-</v>
          </cell>
          <cell r="O2247">
            <v>23.852142857142855</v>
          </cell>
          <cell r="P2247">
            <v>39.422333333333327</v>
          </cell>
          <cell r="Q2247">
            <v>21.986666666666665</v>
          </cell>
          <cell r="R2247">
            <v>29.302666666666664</v>
          </cell>
          <cell r="S2247">
            <v>29.855666666666664</v>
          </cell>
          <cell r="T2247" t="str">
            <v>-</v>
          </cell>
          <cell r="U2247">
            <v>20.515666666666668</v>
          </cell>
          <cell r="V2247">
            <v>28.2166</v>
          </cell>
          <cell r="W2247">
            <v>23.75</v>
          </cell>
          <cell r="X2247">
            <v>24.6</v>
          </cell>
          <cell r="Y2247">
            <v>28.54</v>
          </cell>
          <cell r="Z2247">
            <v>22.94</v>
          </cell>
          <cell r="AB2247">
            <v>22.72</v>
          </cell>
          <cell r="AC2247">
            <v>107.63799999999999</v>
          </cell>
          <cell r="AD2247">
            <v>28.565000000000008</v>
          </cell>
          <cell r="AE2247">
            <v>39.067</v>
          </cell>
          <cell r="AF2247">
            <v>62.958000000000006</v>
          </cell>
          <cell r="AG2247" t="str">
            <v>-</v>
          </cell>
          <cell r="AH2247">
            <v>31.048999999999999</v>
          </cell>
          <cell r="AI2247">
            <v>68.373684210526321</v>
          </cell>
          <cell r="AJ2247">
            <v>26.447894736842105</v>
          </cell>
          <cell r="AK2247">
            <v>37.662631578947369</v>
          </cell>
          <cell r="AL2247">
            <v>44.748947368421057</v>
          </cell>
          <cell r="AM2247" t="str">
            <v>-</v>
          </cell>
          <cell r="AN2247">
            <v>27.264210526315789</v>
          </cell>
        </row>
        <row r="2248">
          <cell r="B2248">
            <v>38374</v>
          </cell>
          <cell r="C2248">
            <v>20.53</v>
          </cell>
          <cell r="D2248">
            <v>19.95</v>
          </cell>
          <cell r="E2248">
            <v>21.1</v>
          </cell>
          <cell r="F2248">
            <v>19.79</v>
          </cell>
          <cell r="H2248">
            <v>18.309999999999999</v>
          </cell>
          <cell r="I2248">
            <v>19.936</v>
          </cell>
          <cell r="J2248">
            <v>60.012857142857136</v>
          </cell>
          <cell r="K2248">
            <v>24.089285714285715</v>
          </cell>
          <cell r="L2248">
            <v>30.374285714285712</v>
          </cell>
          <cell r="M2248">
            <v>39.835714285714282</v>
          </cell>
          <cell r="N2248" t="str">
            <v>-</v>
          </cell>
          <cell r="O2248">
            <v>23.764999999999997</v>
          </cell>
          <cell r="P2248">
            <v>39.148666666666664</v>
          </cell>
          <cell r="Q2248">
            <v>21.803666666666668</v>
          </cell>
          <cell r="R2248">
            <v>28.848333333333333</v>
          </cell>
          <cell r="S2248">
            <v>29.512333333333331</v>
          </cell>
          <cell r="T2248" t="str">
            <v>-</v>
          </cell>
          <cell r="U2248">
            <v>20.127000000000002</v>
          </cell>
          <cell r="V2248">
            <v>27.887999999999998</v>
          </cell>
          <cell r="W2248" t="str">
            <v>N/A</v>
          </cell>
          <cell r="X2248" t="str">
            <v>N/A</v>
          </cell>
          <cell r="Y2248" t="str">
            <v>N/A</v>
          </cell>
          <cell r="Z2248" t="str">
            <v>N/A</v>
          </cell>
          <cell r="AB2248" t="str">
            <v>N/A</v>
          </cell>
          <cell r="AC2248">
            <v>107.63799999999999</v>
          </cell>
          <cell r="AD2248">
            <v>28.565000000000008</v>
          </cell>
          <cell r="AE2248">
            <v>39.067</v>
          </cell>
          <cell r="AF2248">
            <v>62.958000000000006</v>
          </cell>
          <cell r="AG2248" t="str">
            <v>-</v>
          </cell>
          <cell r="AH2248">
            <v>31.048999999999999</v>
          </cell>
          <cell r="AI2248">
            <v>70.333888888888893</v>
          </cell>
          <cell r="AJ2248">
            <v>26.26166666666667</v>
          </cell>
          <cell r="AK2248">
            <v>37.487777777777779</v>
          </cell>
          <cell r="AL2248">
            <v>45.296666666666674</v>
          </cell>
          <cell r="AM2248" t="str">
            <v>-</v>
          </cell>
          <cell r="AN2248">
            <v>26.778888888888886</v>
          </cell>
        </row>
        <row r="2249">
          <cell r="B2249">
            <v>38375</v>
          </cell>
          <cell r="C2249">
            <v>19.97</v>
          </cell>
          <cell r="D2249">
            <v>19.63</v>
          </cell>
          <cell r="E2249">
            <v>20.21</v>
          </cell>
          <cell r="F2249">
            <v>19.190000000000001</v>
          </cell>
          <cell r="H2249">
            <v>17.670000000000002</v>
          </cell>
          <cell r="I2249">
            <v>19.334</v>
          </cell>
          <cell r="J2249">
            <v>60.04</v>
          </cell>
          <cell r="K2249">
            <v>24.176428571428573</v>
          </cell>
          <cell r="L2249">
            <v>30.036428571428569</v>
          </cell>
          <cell r="M2249">
            <v>39.815714285714286</v>
          </cell>
          <cell r="N2249" t="str">
            <v>-</v>
          </cell>
          <cell r="O2249">
            <v>23.714285714285715</v>
          </cell>
          <cell r="P2249">
            <v>39.073</v>
          </cell>
          <cell r="Q2249">
            <v>21.776999999999997</v>
          </cell>
          <cell r="R2249">
            <v>28.775333333333332</v>
          </cell>
          <cell r="S2249">
            <v>29.430333333333333</v>
          </cell>
          <cell r="T2249" t="str">
            <v>-</v>
          </cell>
          <cell r="U2249">
            <v>20.109000000000002</v>
          </cell>
          <cell r="V2249">
            <v>27.832933333333337</v>
          </cell>
          <cell r="W2249" t="str">
            <v>N/A</v>
          </cell>
          <cell r="X2249" t="str">
            <v>N/A</v>
          </cell>
          <cell r="Y2249" t="str">
            <v>N/A</v>
          </cell>
          <cell r="Z2249" t="str">
            <v>N/A</v>
          </cell>
          <cell r="AB2249" t="str">
            <v>N/A</v>
          </cell>
          <cell r="AC2249">
            <v>107.63799999999999</v>
          </cell>
          <cell r="AD2249">
            <v>28.565000000000008</v>
          </cell>
          <cell r="AE2249">
            <v>39.067</v>
          </cell>
          <cell r="AF2249">
            <v>62.958000000000006</v>
          </cell>
          <cell r="AG2249" t="str">
            <v>-</v>
          </cell>
          <cell r="AH2249">
            <v>31.048999999999999</v>
          </cell>
          <cell r="AI2249">
            <v>73.134705882352947</v>
          </cell>
          <cell r="AJ2249">
            <v>26.550588235294118</v>
          </cell>
          <cell r="AK2249">
            <v>38.362941176470592</v>
          </cell>
          <cell r="AL2249">
            <v>46.682941176470592</v>
          </cell>
          <cell r="AM2249" t="str">
            <v>-</v>
          </cell>
          <cell r="AN2249">
            <v>27.232352941176472</v>
          </cell>
        </row>
        <row r="2250">
          <cell r="B2250">
            <v>38376</v>
          </cell>
          <cell r="C2250">
            <v>24.66</v>
          </cell>
          <cell r="D2250">
            <v>21.98</v>
          </cell>
          <cell r="E2250">
            <v>29.86</v>
          </cell>
          <cell r="F2250">
            <v>24.77</v>
          </cell>
          <cell r="H2250">
            <v>25.59</v>
          </cell>
          <cell r="I2250">
            <v>25.372</v>
          </cell>
          <cell r="J2250">
            <v>60.15857142857142</v>
          </cell>
          <cell r="K2250">
            <v>24.270714285714288</v>
          </cell>
          <cell r="L2250">
            <v>29.107142857142858</v>
          </cell>
          <cell r="M2250">
            <v>39.840714285714284</v>
          </cell>
          <cell r="N2250" t="str">
            <v>-</v>
          </cell>
          <cell r="O2250">
            <v>23.774285714285714</v>
          </cell>
          <cell r="P2250">
            <v>39.326000000000001</v>
          </cell>
          <cell r="Q2250">
            <v>21.988333333333333</v>
          </cell>
          <cell r="R2250">
            <v>29.132999999999999</v>
          </cell>
          <cell r="S2250">
            <v>29.702333333333332</v>
          </cell>
          <cell r="T2250" t="str">
            <v>-</v>
          </cell>
          <cell r="U2250">
            <v>20.518666666666668</v>
          </cell>
          <cell r="V2250">
            <v>28.133666666666663</v>
          </cell>
          <cell r="W2250">
            <v>27.86</v>
          </cell>
          <cell r="X2250">
            <v>24.55</v>
          </cell>
          <cell r="Y2250">
            <v>35.31</v>
          </cell>
          <cell r="Z2250">
            <v>28.1</v>
          </cell>
          <cell r="AB2250">
            <v>30.01</v>
          </cell>
          <cell r="AC2250">
            <v>107.89699999999998</v>
          </cell>
          <cell r="AD2250">
            <v>28.767000000000003</v>
          </cell>
          <cell r="AE2250">
            <v>37.162999999999997</v>
          </cell>
          <cell r="AF2250">
            <v>63.021000000000001</v>
          </cell>
          <cell r="AG2250" t="str">
            <v>-</v>
          </cell>
          <cell r="AH2250">
            <v>31.078999999999997</v>
          </cell>
          <cell r="AI2250">
            <v>70.619444444444454</v>
          </cell>
          <cell r="AJ2250">
            <v>26.439444444444447</v>
          </cell>
          <cell r="AK2250">
            <v>38.193333333333335</v>
          </cell>
          <cell r="AL2250">
            <v>45.650555555555563</v>
          </cell>
          <cell r="AM2250" t="str">
            <v>-</v>
          </cell>
          <cell r="AN2250">
            <v>27.38666666666667</v>
          </cell>
        </row>
        <row r="2251">
          <cell r="B2251">
            <v>38377</v>
          </cell>
          <cell r="C2251">
            <v>24.61</v>
          </cell>
          <cell r="D2251">
            <v>20.43</v>
          </cell>
          <cell r="E2251">
            <v>48.44</v>
          </cell>
          <cell r="F2251">
            <v>25.74</v>
          </cell>
          <cell r="H2251">
            <v>32.22</v>
          </cell>
          <cell r="I2251">
            <v>30.288</v>
          </cell>
          <cell r="J2251">
            <v>59.388571428571424</v>
          </cell>
          <cell r="K2251">
            <v>23.703571428571429</v>
          </cell>
          <cell r="L2251">
            <v>28.562142857142863</v>
          </cell>
          <cell r="M2251">
            <v>39.315000000000005</v>
          </cell>
          <cell r="N2251" t="str">
            <v>-</v>
          </cell>
          <cell r="O2251">
            <v>23.608571428571427</v>
          </cell>
          <cell r="P2251">
            <v>39.56966666666667</v>
          </cell>
          <cell r="Q2251">
            <v>22.146333333333335</v>
          </cell>
          <cell r="R2251">
            <v>29.925333333333334</v>
          </cell>
          <cell r="S2251">
            <v>29.993333333333332</v>
          </cell>
          <cell r="T2251" t="str">
            <v>-</v>
          </cell>
          <cell r="U2251">
            <v>21.163666666666664</v>
          </cell>
          <cell r="V2251">
            <v>28.559666666666669</v>
          </cell>
          <cell r="W2251">
            <v>27.56</v>
          </cell>
          <cell r="X2251">
            <v>22.45</v>
          </cell>
          <cell r="Y2251">
            <v>63.07</v>
          </cell>
          <cell r="Z2251">
            <v>29.19</v>
          </cell>
          <cell r="AB2251">
            <v>39.950000000000003</v>
          </cell>
          <cell r="AC2251">
            <v>106.30899999999997</v>
          </cell>
          <cell r="AD2251">
            <v>27.701999999999998</v>
          </cell>
          <cell r="AE2251">
            <v>36.058999999999997</v>
          </cell>
          <cell r="AF2251">
            <v>61.980000000000018</v>
          </cell>
          <cell r="AG2251" t="str">
            <v>-</v>
          </cell>
          <cell r="AH2251">
            <v>30.780999999999999</v>
          </cell>
          <cell r="AI2251">
            <v>68.353157894736839</v>
          </cell>
          <cell r="AJ2251">
            <v>26.229473684210529</v>
          </cell>
          <cell r="AK2251">
            <v>39.502631578947373</v>
          </cell>
          <cell r="AL2251">
            <v>44.784210526315803</v>
          </cell>
          <cell r="AM2251" t="str">
            <v>-</v>
          </cell>
          <cell r="AN2251">
            <v>28.04789473684211</v>
          </cell>
        </row>
        <row r="2252">
          <cell r="B2252">
            <v>38378</v>
          </cell>
          <cell r="C2252">
            <v>22.14</v>
          </cell>
          <cell r="D2252">
            <v>19.14</v>
          </cell>
          <cell r="E2252">
            <v>65.55</v>
          </cell>
          <cell r="F2252">
            <v>23.15</v>
          </cell>
          <cell r="H2252">
            <v>23.83</v>
          </cell>
          <cell r="I2252">
            <v>30.762</v>
          </cell>
          <cell r="J2252">
            <v>58.804285714285705</v>
          </cell>
          <cell r="K2252">
            <v>23.103571428571428</v>
          </cell>
          <cell r="L2252">
            <v>30.925000000000001</v>
          </cell>
          <cell r="M2252">
            <v>38.832857142857144</v>
          </cell>
          <cell r="N2252" t="str">
            <v>-</v>
          </cell>
          <cell r="O2252">
            <v>23.192857142857143</v>
          </cell>
          <cell r="P2252">
            <v>39.650333333333343</v>
          </cell>
          <cell r="Q2252">
            <v>22.197333333333333</v>
          </cell>
          <cell r="R2252">
            <v>31.408000000000001</v>
          </cell>
          <cell r="S2252">
            <v>30.130666666666666</v>
          </cell>
          <cell r="T2252" t="str">
            <v>-</v>
          </cell>
          <cell r="U2252">
            <v>21.488</v>
          </cell>
          <cell r="V2252">
            <v>28.974866666666674</v>
          </cell>
          <cell r="W2252" t="str">
            <v>N/A</v>
          </cell>
          <cell r="X2252" t="str">
            <v>N/A</v>
          </cell>
          <cell r="Y2252" t="str">
            <v>N/A</v>
          </cell>
          <cell r="Z2252" t="str">
            <v>N/A</v>
          </cell>
          <cell r="AB2252" t="str">
            <v>N/A</v>
          </cell>
          <cell r="AC2252">
            <v>114.30555555555556</v>
          </cell>
          <cell r="AD2252">
            <v>27.323333333333331</v>
          </cell>
          <cell r="AE2252">
            <v>36.119999999999997</v>
          </cell>
          <cell r="AF2252">
            <v>65.14666666666669</v>
          </cell>
          <cell r="AG2252" t="str">
            <v>-</v>
          </cell>
          <cell r="AH2252">
            <v>30.463333333333335</v>
          </cell>
          <cell r="AI2252">
            <v>68.353157894736839</v>
          </cell>
          <cell r="AJ2252">
            <v>26.229473684210529</v>
          </cell>
          <cell r="AK2252">
            <v>39.502631578947373</v>
          </cell>
          <cell r="AL2252">
            <v>44.784210526315803</v>
          </cell>
          <cell r="AM2252" t="str">
            <v>-</v>
          </cell>
          <cell r="AN2252">
            <v>28.04789473684211</v>
          </cell>
        </row>
        <row r="2253">
          <cell r="B2253">
            <v>38379</v>
          </cell>
          <cell r="C2253">
            <v>23.91</v>
          </cell>
          <cell r="D2253">
            <v>21.1</v>
          </cell>
          <cell r="E2253">
            <v>33.840000000000003</v>
          </cell>
          <cell r="F2253">
            <v>24.95</v>
          </cell>
          <cell r="H2253">
            <v>26.79</v>
          </cell>
          <cell r="I2253">
            <v>26.118000000000002</v>
          </cell>
          <cell r="J2253">
            <v>57.57214285714285</v>
          </cell>
          <cell r="K2253">
            <v>22.238571428571426</v>
          </cell>
          <cell r="L2253">
            <v>30.436428571428571</v>
          </cell>
          <cell r="M2253">
            <v>37.787142857142854</v>
          </cell>
          <cell r="N2253" t="str">
            <v>-</v>
          </cell>
          <cell r="O2253">
            <v>22.305000000000003</v>
          </cell>
          <cell r="P2253">
            <v>39.822000000000003</v>
          </cell>
          <cell r="Q2253">
            <v>22.307333333333329</v>
          </cell>
          <cell r="R2253">
            <v>31.807333333333329</v>
          </cell>
          <cell r="S2253">
            <v>30.348666666666666</v>
          </cell>
          <cell r="T2253" t="str">
            <v>-</v>
          </cell>
          <cell r="U2253">
            <v>21.879333333333332</v>
          </cell>
          <cell r="V2253">
            <v>29.232933333333335</v>
          </cell>
          <cell r="W2253">
            <v>26.6</v>
          </cell>
          <cell r="X2253">
            <v>23.46</v>
          </cell>
          <cell r="Y2253">
            <v>41.37</v>
          </cell>
          <cell r="Z2253">
            <v>28.09</v>
          </cell>
          <cell r="AB2253">
            <v>31.49</v>
          </cell>
          <cell r="AC2253">
            <v>111.48777777777777</v>
          </cell>
          <cell r="AD2253">
            <v>25.441111111111113</v>
          </cell>
          <cell r="AE2253">
            <v>35.141111111111108</v>
          </cell>
          <cell r="AF2253">
            <v>62.77555555555557</v>
          </cell>
          <cell r="AG2253" t="str">
            <v>-</v>
          </cell>
          <cell r="AH2253">
            <v>28.396666666666665</v>
          </cell>
          <cell r="AI2253">
            <v>66.265500000000003</v>
          </cell>
          <cell r="AJ2253">
            <v>26.091000000000001</v>
          </cell>
          <cell r="AK2253">
            <v>39.596000000000004</v>
          </cell>
          <cell r="AL2253">
            <v>43.949500000000015</v>
          </cell>
          <cell r="AM2253" t="str">
            <v>-</v>
          </cell>
          <cell r="AN2253">
            <v>28.220000000000006</v>
          </cell>
        </row>
        <row r="2254">
          <cell r="B2254">
            <v>38380</v>
          </cell>
          <cell r="C2254">
            <v>30.16</v>
          </cell>
          <cell r="D2254">
            <v>27.19</v>
          </cell>
          <cell r="E2254">
            <v>36.49</v>
          </cell>
          <cell r="F2254">
            <v>30.8</v>
          </cell>
          <cell r="H2254">
            <v>33.76</v>
          </cell>
          <cell r="I2254">
            <v>31.68</v>
          </cell>
          <cell r="J2254">
            <v>23.16357142857143</v>
          </cell>
          <cell r="K2254">
            <v>21.592142857142857</v>
          </cell>
          <cell r="L2254">
            <v>30.985000000000007</v>
          </cell>
          <cell r="M2254">
            <v>23.185000000000002</v>
          </cell>
          <cell r="N2254" t="str">
            <v>-</v>
          </cell>
          <cell r="O2254">
            <v>22.805000000000003</v>
          </cell>
          <cell r="P2254">
            <v>40.218333333333341</v>
          </cell>
          <cell r="Q2254">
            <v>22.637333333333338</v>
          </cell>
          <cell r="R2254">
            <v>32.335666666666668</v>
          </cell>
          <cell r="S2254">
            <v>30.780333333333331</v>
          </cell>
          <cell r="T2254" t="str">
            <v>-</v>
          </cell>
          <cell r="U2254">
            <v>22.488999999999997</v>
          </cell>
          <cell r="V2254">
            <v>29.692133333333334</v>
          </cell>
          <cell r="W2254">
            <v>35.51</v>
          </cell>
          <cell r="X2254">
            <v>32.65</v>
          </cell>
          <cell r="Y2254">
            <v>43.5</v>
          </cell>
          <cell r="Z2254">
            <v>36.04</v>
          </cell>
          <cell r="AB2254">
            <v>40.49</v>
          </cell>
          <cell r="AC2254">
            <v>25.985555555555553</v>
          </cell>
          <cell r="AD2254">
            <v>23.997777777777781</v>
          </cell>
          <cell r="AE2254">
            <v>36.275555555555549</v>
          </cell>
          <cell r="AF2254">
            <v>26.484444444444442</v>
          </cell>
          <cell r="AG2254" t="str">
            <v>-</v>
          </cell>
          <cell r="AH2254">
            <v>29.222222222222221</v>
          </cell>
          <cell r="AI2254">
            <v>67.127499999999984</v>
          </cell>
          <cell r="AJ2254">
            <v>26.836500000000001</v>
          </cell>
          <cell r="AK2254">
            <v>40.704000000000008</v>
          </cell>
          <cell r="AL2254">
            <v>44.862000000000009</v>
          </cell>
          <cell r="AM2254" t="str">
            <v>-</v>
          </cell>
          <cell r="AN2254">
            <v>29.423000000000002</v>
          </cell>
        </row>
        <row r="2255">
          <cell r="B2255">
            <v>38381</v>
          </cell>
          <cell r="C2255">
            <v>25.82</v>
          </cell>
          <cell r="D2255">
            <v>23.46</v>
          </cell>
          <cell r="E2255">
            <v>28.86</v>
          </cell>
          <cell r="F2255">
            <v>26.02</v>
          </cell>
          <cell r="H2255">
            <v>26.01</v>
          </cell>
          <cell r="I2255">
            <v>26.033999999999999</v>
          </cell>
          <cell r="J2255">
            <v>23.255714285714287</v>
          </cell>
          <cell r="K2255">
            <v>21.590714285714284</v>
          </cell>
          <cell r="L2255">
            <v>31.177857142857142</v>
          </cell>
          <cell r="M2255">
            <v>23.38214285714286</v>
          </cell>
          <cell r="N2255" t="str">
            <v>-</v>
          </cell>
          <cell r="O2255">
            <v>23.481428571428573</v>
          </cell>
          <cell r="P2255">
            <v>40.432666666666677</v>
          </cell>
          <cell r="Q2255">
            <v>22.824666666666669</v>
          </cell>
          <cell r="R2255">
            <v>32.313000000000002</v>
          </cell>
          <cell r="S2255">
            <v>31.007333333333332</v>
          </cell>
          <cell r="T2255" t="str">
            <v>-</v>
          </cell>
          <cell r="U2255">
            <v>22.811333333333334</v>
          </cell>
          <cell r="V2255">
            <v>29.877800000000001</v>
          </cell>
          <cell r="W2255" t="str">
            <v>N/A</v>
          </cell>
          <cell r="X2255" t="str">
            <v>N/A</v>
          </cell>
          <cell r="Y2255" t="str">
            <v>N/A</v>
          </cell>
          <cell r="Z2255" t="str">
            <v>N/A</v>
          </cell>
          <cell r="AB2255" t="str">
            <v>N/A</v>
          </cell>
          <cell r="AC2255">
            <v>25.985555555555553</v>
          </cell>
          <cell r="AD2255">
            <v>23.997777777777781</v>
          </cell>
          <cell r="AE2255">
            <v>36.275555555555549</v>
          </cell>
          <cell r="AF2255">
            <v>26.484444444444442</v>
          </cell>
          <cell r="AG2255" t="str">
            <v>-</v>
          </cell>
          <cell r="AH2255">
            <v>29.222222222222221</v>
          </cell>
          <cell r="AI2255">
            <v>69.643684210526303</v>
          </cell>
          <cell r="AJ2255">
            <v>27.303684210526313</v>
          </cell>
          <cell r="AK2255">
            <v>41.078421052631576</v>
          </cell>
          <cell r="AL2255">
            <v>46.215789473684218</v>
          </cell>
          <cell r="AM2255" t="str">
            <v>-</v>
          </cell>
          <cell r="AN2255">
            <v>30.057368421052626</v>
          </cell>
        </row>
        <row r="2256">
          <cell r="B2256">
            <v>38382</v>
          </cell>
          <cell r="C2256">
            <v>19.899999999999999</v>
          </cell>
          <cell r="D2256">
            <v>19.28</v>
          </cell>
          <cell r="E2256">
            <v>23.04</v>
          </cell>
          <cell r="F2256">
            <v>19.39</v>
          </cell>
          <cell r="H2256">
            <v>17.66</v>
          </cell>
          <cell r="I2256">
            <v>19.853999999999999</v>
          </cell>
          <cell r="J2256">
            <v>22.97785714285714</v>
          </cell>
          <cell r="K2256">
            <v>21.18</v>
          </cell>
          <cell r="L2256">
            <v>31.284285714285719</v>
          </cell>
          <cell r="M2256">
            <v>23.145</v>
          </cell>
          <cell r="N2256" t="str">
            <v>-</v>
          </cell>
          <cell r="O2256">
            <v>23.648571428571433</v>
          </cell>
          <cell r="P2256">
            <v>40.376000000000005</v>
          </cell>
          <cell r="Q2256">
            <v>22.837000000000003</v>
          </cell>
          <cell r="R2256">
            <v>30.751333333333339</v>
          </cell>
          <cell r="S2256">
            <v>30.924666666666663</v>
          </cell>
          <cell r="T2256" t="str">
            <v>-</v>
          </cell>
          <cell r="U2256">
            <v>22.776666666666664</v>
          </cell>
          <cell r="V2256">
            <v>29.533133333333335</v>
          </cell>
          <cell r="W2256" t="str">
            <v>N/A</v>
          </cell>
          <cell r="X2256" t="str">
            <v>N/A</v>
          </cell>
          <cell r="Y2256" t="str">
            <v>N/A</v>
          </cell>
          <cell r="Z2256" t="str">
            <v>N/A</v>
          </cell>
          <cell r="AB2256" t="str">
            <v>N/A</v>
          </cell>
          <cell r="AC2256">
            <v>25.985555555555553</v>
          </cell>
          <cell r="AD2256">
            <v>23.997777777777781</v>
          </cell>
          <cell r="AE2256">
            <v>36.275555555555549</v>
          </cell>
          <cell r="AF2256">
            <v>26.484444444444442</v>
          </cell>
          <cell r="AG2256" t="str">
            <v>-</v>
          </cell>
          <cell r="AH2256">
            <v>29.222222222222221</v>
          </cell>
          <cell r="AI2256">
            <v>72.248333333333321</v>
          </cell>
          <cell r="AJ2256">
            <v>27.731111111111112</v>
          </cell>
          <cell r="AK2256">
            <v>37.957777777777778</v>
          </cell>
          <cell r="AL2256">
            <v>47.491666666666674</v>
          </cell>
          <cell r="AM2256" t="str">
            <v>-</v>
          </cell>
          <cell r="AN2256">
            <v>30.509999999999998</v>
          </cell>
        </row>
        <row r="2257">
          <cell r="B2257">
            <v>38383</v>
          </cell>
          <cell r="C2257">
            <v>25.65</v>
          </cell>
          <cell r="D2257">
            <v>24.24</v>
          </cell>
          <cell r="E2257">
            <v>31.41</v>
          </cell>
          <cell r="F2257">
            <v>25.43</v>
          </cell>
          <cell r="H2257">
            <v>24.72</v>
          </cell>
          <cell r="I2257">
            <v>26.29</v>
          </cell>
          <cell r="J2257">
            <v>23.267857142857139</v>
          </cell>
          <cell r="K2257">
            <v>21.369285714285713</v>
          </cell>
          <cell r="L2257">
            <v>31.780000000000005</v>
          </cell>
          <cell r="M2257">
            <v>23.399285714285714</v>
          </cell>
          <cell r="N2257" t="str">
            <v>-</v>
          </cell>
          <cell r="O2257">
            <v>23.848571428571429</v>
          </cell>
          <cell r="P2257">
            <v>40.586333333333336</v>
          </cell>
          <cell r="Q2257">
            <v>23.058333333333337</v>
          </cell>
          <cell r="R2257">
            <v>31.092000000000002</v>
          </cell>
          <cell r="S2257">
            <v>31.146666666666661</v>
          </cell>
          <cell r="T2257" t="str">
            <v>-</v>
          </cell>
          <cell r="U2257">
            <v>23.17433333333333</v>
          </cell>
          <cell r="V2257">
            <v>29.811533333333337</v>
          </cell>
          <cell r="W2257">
            <v>29.71</v>
          </cell>
          <cell r="X2257">
            <v>28.37</v>
          </cell>
          <cell r="Y2257">
            <v>36.11</v>
          </cell>
          <cell r="Z2257">
            <v>29.49</v>
          </cell>
          <cell r="AB2257">
            <v>31.21</v>
          </cell>
          <cell r="AC2257">
            <v>26.849999999999998</v>
          </cell>
          <cell r="AD2257">
            <v>24.608888888888892</v>
          </cell>
          <cell r="AE2257">
            <v>37.482222222222219</v>
          </cell>
          <cell r="AF2257">
            <v>27.29111111111111</v>
          </cell>
          <cell r="AG2257" t="str">
            <v>-</v>
          </cell>
          <cell r="AH2257">
            <v>30.158888888888889</v>
          </cell>
          <cell r="AI2257">
            <v>70.009473684210519</v>
          </cell>
          <cell r="AJ2257">
            <v>27.764736842105261</v>
          </cell>
          <cell r="AK2257">
            <v>37.860526315789478</v>
          </cell>
          <cell r="AL2257">
            <v>46.544210526315794</v>
          </cell>
          <cell r="AM2257" t="str">
            <v>-</v>
          </cell>
          <cell r="AN2257">
            <v>30.546842105263156</v>
          </cell>
        </row>
        <row r="2258">
          <cell r="B2258">
            <v>38384</v>
          </cell>
          <cell r="C2258">
            <v>34.06</v>
          </cell>
          <cell r="D2258">
            <v>30.83</v>
          </cell>
          <cell r="E2258">
            <v>33.08</v>
          </cell>
          <cell r="F2258">
            <v>32.18</v>
          </cell>
          <cell r="H2258">
            <v>32</v>
          </cell>
          <cell r="I2258">
            <v>32.43</v>
          </cell>
          <cell r="J2258">
            <v>24.246428571428567</v>
          </cell>
          <cell r="K2258">
            <v>22.195714285714281</v>
          </cell>
          <cell r="L2258">
            <v>32.384285714285717</v>
          </cell>
          <cell r="M2258">
            <v>24.225000000000001</v>
          </cell>
          <cell r="N2258" t="str">
            <v>-</v>
          </cell>
          <cell r="O2258">
            <v>24.665714285714291</v>
          </cell>
          <cell r="P2258">
            <v>41.080000000000005</v>
          </cell>
          <cell r="Q2258">
            <v>23.501333333333335</v>
          </cell>
          <cell r="R2258">
            <v>31.454333333333345</v>
          </cell>
          <cell r="S2258">
            <v>31.595333333333325</v>
          </cell>
          <cell r="T2258" t="str">
            <v>-</v>
          </cell>
          <cell r="U2258">
            <v>23.799333333333333</v>
          </cell>
          <cell r="V2258">
            <v>30.28606666666667</v>
          </cell>
          <cell r="W2258">
            <v>42.2</v>
          </cell>
          <cell r="X2258">
            <v>38.36</v>
          </cell>
          <cell r="Y2258">
            <v>39.99</v>
          </cell>
          <cell r="Z2258">
            <v>39.380000000000003</v>
          </cell>
          <cell r="AB2258">
            <v>40.450000000000003</v>
          </cell>
          <cell r="AC2258">
            <v>29.283333333333335</v>
          </cell>
          <cell r="AD2258">
            <v>26.685555555555556</v>
          </cell>
          <cell r="AE2258">
            <v>39.07</v>
          </cell>
          <cell r="AF2258">
            <v>29.375555555555554</v>
          </cell>
          <cell r="AG2258" t="str">
            <v>-</v>
          </cell>
          <cell r="AH2258">
            <v>32.298888888888897</v>
          </cell>
          <cell r="AI2258">
            <v>68.619</v>
          </cell>
          <cell r="AJ2258">
            <v>28.294499999999999</v>
          </cell>
          <cell r="AK2258">
            <v>37.966999999999999</v>
          </cell>
          <cell r="AL2258">
            <v>46.186000000000007</v>
          </cell>
          <cell r="AM2258" t="str">
            <v>-</v>
          </cell>
          <cell r="AN2258">
            <v>31.042000000000002</v>
          </cell>
        </row>
        <row r="2259">
          <cell r="B2259">
            <v>38385</v>
          </cell>
          <cell r="C2259">
            <v>21.46</v>
          </cell>
          <cell r="D2259">
            <v>20.77</v>
          </cell>
          <cell r="E2259">
            <v>24.85</v>
          </cell>
          <cell r="F2259">
            <v>21.83</v>
          </cell>
          <cell r="H2259">
            <v>22.44</v>
          </cell>
          <cell r="I2259">
            <v>22.270000000000003</v>
          </cell>
          <cell r="J2259">
            <v>24.070714285714281</v>
          </cell>
          <cell r="K2259">
            <v>22.13071428571428</v>
          </cell>
          <cell r="L2259">
            <v>31.974285714285717</v>
          </cell>
          <cell r="M2259">
            <v>24.030714285714286</v>
          </cell>
          <cell r="N2259" t="str">
            <v>-</v>
          </cell>
          <cell r="O2259">
            <v>24.450714285714287</v>
          </cell>
          <cell r="P2259">
            <v>41.08433333333334</v>
          </cell>
          <cell r="Q2259">
            <v>23.512000000000004</v>
          </cell>
          <cell r="R2259">
            <v>30.852333333333334</v>
          </cell>
          <cell r="S2259">
            <v>31.627666666666659</v>
          </cell>
          <cell r="T2259" t="str">
            <v>-</v>
          </cell>
          <cell r="U2259">
            <v>24.050666666666668</v>
          </cell>
          <cell r="V2259">
            <v>30.2254</v>
          </cell>
          <cell r="W2259">
            <v>23.01</v>
          </cell>
          <cell r="X2259">
            <v>23.1</v>
          </cell>
          <cell r="Y2259">
            <v>27.16</v>
          </cell>
          <cell r="Z2259">
            <v>23.35</v>
          </cell>
          <cell r="AB2259">
            <v>24.48</v>
          </cell>
          <cell r="AC2259">
            <v>28.928888888888892</v>
          </cell>
          <cell r="AD2259">
            <v>26.646666666666668</v>
          </cell>
          <cell r="AE2259">
            <v>38.068888888888893</v>
          </cell>
          <cell r="AF2259">
            <v>28.932222222222222</v>
          </cell>
          <cell r="AG2259" t="str">
            <v>-</v>
          </cell>
          <cell r="AH2259">
            <v>31.661111111111115</v>
          </cell>
          <cell r="AI2259">
            <v>66.44714285714285</v>
          </cell>
          <cell r="AJ2259">
            <v>28.047142857142859</v>
          </cell>
          <cell r="AK2259">
            <v>37.452380952380949</v>
          </cell>
          <cell r="AL2259">
            <v>45.098571428571439</v>
          </cell>
          <cell r="AM2259" t="str">
            <v>-</v>
          </cell>
          <cell r="AN2259">
            <v>30.729523809523812</v>
          </cell>
        </row>
        <row r="2260">
          <cell r="B2260">
            <v>38386</v>
          </cell>
          <cell r="C2260">
            <v>20.41</v>
          </cell>
          <cell r="D2260">
            <v>18.63</v>
          </cell>
          <cell r="E2260">
            <v>28.73</v>
          </cell>
          <cell r="F2260">
            <v>25.14</v>
          </cell>
          <cell r="H2260">
            <v>27.37</v>
          </cell>
          <cell r="I2260">
            <v>24.056000000000001</v>
          </cell>
          <cell r="J2260">
            <v>23.944285714285712</v>
          </cell>
          <cell r="K2260">
            <v>22.039285714285715</v>
          </cell>
          <cell r="L2260">
            <v>32.207857142857151</v>
          </cell>
          <cell r="M2260">
            <v>24.263571428571428</v>
          </cell>
          <cell r="N2260" t="str">
            <v>-</v>
          </cell>
          <cell r="O2260">
            <v>24.873571428571427</v>
          </cell>
          <cell r="P2260">
            <v>40.978666666666676</v>
          </cell>
          <cell r="Q2260">
            <v>23.319000000000006</v>
          </cell>
          <cell r="R2260">
            <v>31.042333333333335</v>
          </cell>
          <cell r="S2260">
            <v>31.710999999999995</v>
          </cell>
          <cell r="T2260" t="str">
            <v>-</v>
          </cell>
          <cell r="U2260">
            <v>24.329000000000001</v>
          </cell>
          <cell r="V2260">
            <v>30.276000000000003</v>
          </cell>
          <cell r="W2260">
            <v>20.05</v>
          </cell>
          <cell r="X2260">
            <v>19.03</v>
          </cell>
          <cell r="Y2260">
            <v>29.05</v>
          </cell>
          <cell r="Z2260">
            <v>25.06</v>
          </cell>
          <cell r="AB2260">
            <v>27.75</v>
          </cell>
          <cell r="AC2260">
            <v>28.472222222222221</v>
          </cell>
          <cell r="AD2260">
            <v>26.285555555555554</v>
          </cell>
          <cell r="AE2260">
            <v>38.233333333333334</v>
          </cell>
          <cell r="AF2260">
            <v>29.071111111111108</v>
          </cell>
          <cell r="AG2260" t="str">
            <v>-</v>
          </cell>
          <cell r="AH2260">
            <v>32.06111111111111</v>
          </cell>
          <cell r="AI2260">
            <v>66.199523809523797</v>
          </cell>
          <cell r="AJ2260">
            <v>27.669999999999998</v>
          </cell>
          <cell r="AK2260">
            <v>37.638095238095239</v>
          </cell>
          <cell r="AL2260">
            <v>45.139047619047624</v>
          </cell>
          <cell r="AM2260" t="str">
            <v>-</v>
          </cell>
          <cell r="AN2260">
            <v>30.981904761904762</v>
          </cell>
        </row>
        <row r="2261">
          <cell r="B2261">
            <v>38387</v>
          </cell>
          <cell r="C2261">
            <v>19.579999999999998</v>
          </cell>
          <cell r="D2261">
            <v>18.96</v>
          </cell>
          <cell r="E2261">
            <v>22.43</v>
          </cell>
          <cell r="F2261">
            <v>19.55</v>
          </cell>
          <cell r="H2261">
            <v>19.23</v>
          </cell>
          <cell r="I2261">
            <v>19.95</v>
          </cell>
          <cell r="J2261">
            <v>23.775714285714283</v>
          </cell>
          <cell r="K2261">
            <v>21.827857142857141</v>
          </cell>
          <cell r="L2261">
            <v>31.992142857142863</v>
          </cell>
          <cell r="M2261">
            <v>24.137857142857143</v>
          </cell>
          <cell r="N2261" t="str">
            <v>-</v>
          </cell>
          <cell r="O2261">
            <v>24.828571428571426</v>
          </cell>
          <cell r="P2261">
            <v>40.760333333333342</v>
          </cell>
          <cell r="Q2261">
            <v>23.061333333333337</v>
          </cell>
          <cell r="R2261">
            <v>30.943333333333332</v>
          </cell>
          <cell r="S2261">
            <v>31.524333333333324</v>
          </cell>
          <cell r="T2261" t="str">
            <v>-</v>
          </cell>
          <cell r="U2261">
            <v>24.22966666666667</v>
          </cell>
          <cell r="V2261">
            <v>30.1038</v>
          </cell>
          <cell r="W2261">
            <v>20.2</v>
          </cell>
          <cell r="X2261">
            <v>20.190000000000001</v>
          </cell>
          <cell r="Y2261">
            <v>23.54</v>
          </cell>
          <cell r="Z2261">
            <v>20.03</v>
          </cell>
          <cell r="AB2261">
            <v>20.14</v>
          </cell>
          <cell r="AC2261">
            <v>28.077777777777776</v>
          </cell>
          <cell r="AD2261">
            <v>25.795555555555559</v>
          </cell>
          <cell r="AE2261">
            <v>37.677777777777784</v>
          </cell>
          <cell r="AF2261">
            <v>28.747777777777781</v>
          </cell>
          <cell r="AG2261" t="str">
            <v>-</v>
          </cell>
          <cell r="AH2261">
            <v>31.774444444444448</v>
          </cell>
          <cell r="AI2261">
            <v>65.760952380952375</v>
          </cell>
          <cell r="AJ2261">
            <v>27.167142857142856</v>
          </cell>
          <cell r="AK2261">
            <v>37.4</v>
          </cell>
          <cell r="AL2261">
            <v>44.750000000000007</v>
          </cell>
          <cell r="AM2261" t="str">
            <v>-</v>
          </cell>
          <cell r="AN2261">
            <v>30.700952380952383</v>
          </cell>
        </row>
        <row r="2262">
          <cell r="B2262">
            <v>38388</v>
          </cell>
          <cell r="C2262">
            <v>18.28</v>
          </cell>
          <cell r="D2262">
            <v>18.059999999999999</v>
          </cell>
          <cell r="E2262">
            <v>20.48</v>
          </cell>
          <cell r="F2262">
            <v>17.760000000000002</v>
          </cell>
          <cell r="H2262">
            <v>15.41</v>
          </cell>
          <cell r="I2262">
            <v>17.998000000000001</v>
          </cell>
          <cell r="J2262">
            <v>23.615000000000002</v>
          </cell>
          <cell r="K2262">
            <v>21.692857142857147</v>
          </cell>
          <cell r="L2262">
            <v>31.947857142857149</v>
          </cell>
          <cell r="M2262">
            <v>23.99285714285714</v>
          </cell>
          <cell r="N2262" t="str">
            <v>-</v>
          </cell>
          <cell r="O2262">
            <v>24.621428571428574</v>
          </cell>
          <cell r="P2262">
            <v>40.550666666666665</v>
          </cell>
          <cell r="Q2262">
            <v>22.857333333333333</v>
          </cell>
          <cell r="R2262">
            <v>30.760999999999999</v>
          </cell>
          <cell r="S2262">
            <v>31.314666666666657</v>
          </cell>
          <cell r="T2262" t="str">
            <v>-</v>
          </cell>
          <cell r="U2262">
            <v>24.057666666666666</v>
          </cell>
          <cell r="V2262">
            <v>29.908266666666663</v>
          </cell>
          <cell r="W2262" t="str">
            <v>N/A</v>
          </cell>
          <cell r="X2262" t="str">
            <v>N/A</v>
          </cell>
          <cell r="Y2262" t="str">
            <v>N/A</v>
          </cell>
          <cell r="Z2262" t="str">
            <v>N/A</v>
          </cell>
          <cell r="AB2262" t="str">
            <v>N/A</v>
          </cell>
          <cell r="AC2262">
            <v>28.077777777777776</v>
          </cell>
          <cell r="AD2262">
            <v>25.795555555555559</v>
          </cell>
          <cell r="AE2262">
            <v>37.677777777777784</v>
          </cell>
          <cell r="AF2262">
            <v>28.747777777777781</v>
          </cell>
          <cell r="AG2262" t="str">
            <v>-</v>
          </cell>
          <cell r="AH2262">
            <v>31.774444444444448</v>
          </cell>
          <cell r="AI2262">
            <v>67.763999999999996</v>
          </cell>
          <cell r="AJ2262">
            <v>27.245000000000005</v>
          </cell>
          <cell r="AK2262">
            <v>37.893500000000003</v>
          </cell>
          <cell r="AL2262">
            <v>45.729500000000009</v>
          </cell>
          <cell r="AM2262" t="str">
            <v>-</v>
          </cell>
          <cell r="AN2262">
            <v>31.122000000000003</v>
          </cell>
        </row>
        <row r="2263">
          <cell r="B2263">
            <v>38389</v>
          </cell>
          <cell r="C2263">
            <v>18.14</v>
          </cell>
          <cell r="D2263">
            <v>18.45</v>
          </cell>
          <cell r="E2263">
            <v>23.22</v>
          </cell>
          <cell r="F2263">
            <v>17.62</v>
          </cell>
          <cell r="H2263">
            <v>14.78</v>
          </cell>
          <cell r="I2263">
            <v>18.442</v>
          </cell>
          <cell r="J2263">
            <v>23.484285714285711</v>
          </cell>
          <cell r="K2263">
            <v>21.60857142857143</v>
          </cell>
          <cell r="L2263">
            <v>32.162857142857149</v>
          </cell>
          <cell r="M2263">
            <v>23.880714285714284</v>
          </cell>
          <cell r="N2263" t="str">
            <v>-</v>
          </cell>
          <cell r="O2263">
            <v>24.414999999999999</v>
          </cell>
          <cell r="P2263">
            <v>40.311333333333337</v>
          </cell>
          <cell r="Q2263">
            <v>22.627666666666673</v>
          </cell>
          <cell r="R2263">
            <v>30.632999999999999</v>
          </cell>
          <cell r="S2263">
            <v>31.053999999999991</v>
          </cell>
          <cell r="T2263" t="str">
            <v>-</v>
          </cell>
          <cell r="U2263">
            <v>23.723999999999997</v>
          </cell>
          <cell r="V2263">
            <v>29.669999999999998</v>
          </cell>
          <cell r="W2263" t="str">
            <v>N/A</v>
          </cell>
          <cell r="X2263" t="str">
            <v>N/A</v>
          </cell>
          <cell r="Y2263" t="str">
            <v>N/A</v>
          </cell>
          <cell r="Z2263" t="str">
            <v>N/A</v>
          </cell>
          <cell r="AB2263" t="str">
            <v>N/A</v>
          </cell>
          <cell r="AC2263">
            <v>28.077777777777776</v>
          </cell>
          <cell r="AD2263">
            <v>25.795555555555559</v>
          </cell>
          <cell r="AE2263">
            <v>37.677777777777784</v>
          </cell>
          <cell r="AF2263">
            <v>28.747777777777781</v>
          </cell>
          <cell r="AG2263" t="str">
            <v>-</v>
          </cell>
          <cell r="AH2263">
            <v>31.774444444444448</v>
          </cell>
          <cell r="AI2263">
            <v>69.951578947368404</v>
          </cell>
          <cell r="AJ2263">
            <v>27.253157894736852</v>
          </cell>
          <cell r="AK2263">
            <v>38.408947368421046</v>
          </cell>
          <cell r="AL2263">
            <v>46.753157894736844</v>
          </cell>
          <cell r="AM2263" t="str">
            <v>-</v>
          </cell>
          <cell r="AN2263">
            <v>31.39263157894737</v>
          </cell>
        </row>
        <row r="2264">
          <cell r="B2264">
            <v>38390</v>
          </cell>
          <cell r="C2264">
            <v>27.43</v>
          </cell>
          <cell r="D2264">
            <v>29.54</v>
          </cell>
          <cell r="E2264">
            <v>29.73</v>
          </cell>
          <cell r="F2264">
            <v>26.83</v>
          </cell>
          <cell r="H2264">
            <v>27.37</v>
          </cell>
          <cell r="I2264">
            <v>28.18</v>
          </cell>
          <cell r="J2264">
            <v>23.682142857142857</v>
          </cell>
          <cell r="K2264">
            <v>22.148571428571433</v>
          </cell>
          <cell r="L2264">
            <v>32.153571428571432</v>
          </cell>
          <cell r="M2264">
            <v>24.02785714285714</v>
          </cell>
          <cell r="N2264" t="str">
            <v>-</v>
          </cell>
          <cell r="O2264">
            <v>24.542142857142856</v>
          </cell>
          <cell r="P2264">
            <v>40.545333333333339</v>
          </cell>
          <cell r="Q2264">
            <v>22.96466666666667</v>
          </cell>
          <cell r="R2264">
            <v>30.848666666666666</v>
          </cell>
          <cell r="S2264">
            <v>31.268333333333327</v>
          </cell>
          <cell r="T2264" t="str">
            <v>-</v>
          </cell>
          <cell r="U2264">
            <v>23.985333333333333</v>
          </cell>
          <cell r="V2264">
            <v>29.922466666666669</v>
          </cell>
          <cell r="W2264">
            <v>32.729999999999997</v>
          </cell>
          <cell r="X2264">
            <v>36.549999999999997</v>
          </cell>
          <cell r="Y2264">
            <v>34.6</v>
          </cell>
          <cell r="Z2264">
            <v>31.74</v>
          </cell>
          <cell r="AB2264">
            <v>33.08</v>
          </cell>
          <cell r="AC2264">
            <v>28.61888888888889</v>
          </cell>
          <cell r="AD2264">
            <v>27.128888888888891</v>
          </cell>
          <cell r="AE2264">
            <v>37.598888888888894</v>
          </cell>
          <cell r="AF2264">
            <v>29.152222222222221</v>
          </cell>
          <cell r="AG2264" t="str">
            <v>-</v>
          </cell>
          <cell r="AH2264">
            <v>32.115555555555559</v>
          </cell>
          <cell r="AI2264">
            <v>68.090499999999992</v>
          </cell>
          <cell r="AJ2264">
            <v>27.718000000000007</v>
          </cell>
          <cell r="AK2264">
            <v>38.218499999999992</v>
          </cell>
          <cell r="AL2264">
            <v>46.002500000000005</v>
          </cell>
          <cell r="AM2264" t="str">
            <v>-</v>
          </cell>
          <cell r="AN2264">
            <v>31.477000000000004</v>
          </cell>
        </row>
        <row r="2265">
          <cell r="B2265">
            <v>38391</v>
          </cell>
          <cell r="C2265">
            <v>346.91</v>
          </cell>
          <cell r="D2265">
            <v>323.76</v>
          </cell>
          <cell r="E2265">
            <v>27.62</v>
          </cell>
          <cell r="F2265">
            <v>46.25</v>
          </cell>
          <cell r="H2265">
            <v>28.11</v>
          </cell>
          <cell r="I2265">
            <v>154.53000000000003</v>
          </cell>
          <cell r="J2265">
            <v>46.703571428571429</v>
          </cell>
          <cell r="K2265">
            <v>43.815000000000005</v>
          </cell>
          <cell r="L2265">
            <v>30.666428571428575</v>
          </cell>
          <cell r="M2265">
            <v>25.49285714285714</v>
          </cell>
          <cell r="N2265" t="str">
            <v>-</v>
          </cell>
          <cell r="O2265">
            <v>24.248571428571431</v>
          </cell>
          <cell r="P2265">
            <v>51.456000000000003</v>
          </cell>
          <cell r="Q2265">
            <v>33.143000000000001</v>
          </cell>
          <cell r="R2265">
            <v>30.938000000000002</v>
          </cell>
          <cell r="S2265">
            <v>32.160999999999994</v>
          </cell>
          <cell r="T2265" t="str">
            <v>-</v>
          </cell>
          <cell r="U2265">
            <v>24.309666666666665</v>
          </cell>
          <cell r="V2265">
            <v>34.401533333333333</v>
          </cell>
          <cell r="W2265">
            <v>542.58000000000004</v>
          </cell>
          <cell r="X2265">
            <v>506.39</v>
          </cell>
          <cell r="Y2265">
            <v>31.58</v>
          </cell>
          <cell r="Z2265">
            <v>61.32</v>
          </cell>
          <cell r="AB2265">
            <v>32.71</v>
          </cell>
          <cell r="AC2265">
            <v>85.843333333333334</v>
          </cell>
          <cell r="AD2265">
            <v>80.899999999999991</v>
          </cell>
          <cell r="AE2265">
            <v>34.099999999999994</v>
          </cell>
          <cell r="AF2265">
            <v>32.722222222222221</v>
          </cell>
          <cell r="AG2265" t="str">
            <v>-</v>
          </cell>
          <cell r="AH2265">
            <v>31.311111111111106</v>
          </cell>
          <cell r="AI2265">
            <v>90.685238095238091</v>
          </cell>
          <cell r="AJ2265">
            <v>50.511904761904759</v>
          </cell>
          <cell r="AK2265">
            <v>37.902380952380952</v>
          </cell>
          <cell r="AL2265">
            <v>46.731904761904765</v>
          </cell>
          <cell r="AM2265" t="str">
            <v>-</v>
          </cell>
          <cell r="AN2265">
            <v>31.535714285714292</v>
          </cell>
        </row>
        <row r="2266">
          <cell r="B2266">
            <v>38392</v>
          </cell>
          <cell r="C2266">
            <v>22.2</v>
          </cell>
          <cell r="D2266">
            <v>21.88</v>
          </cell>
          <cell r="E2266">
            <v>24.05</v>
          </cell>
          <cell r="F2266">
            <v>22.32</v>
          </cell>
          <cell r="H2266">
            <v>22.62</v>
          </cell>
          <cell r="I2266">
            <v>22.613999999999997</v>
          </cell>
          <cell r="J2266">
            <v>46.707857142857151</v>
          </cell>
          <cell r="K2266">
            <v>44.010714285714286</v>
          </cell>
          <cell r="L2266">
            <v>27.702142857142864</v>
          </cell>
          <cell r="M2266">
            <v>25.43357142857143</v>
          </cell>
          <cell r="N2266" t="str">
            <v>-</v>
          </cell>
          <cell r="O2266">
            <v>24.162142857142857</v>
          </cell>
          <cell r="P2266">
            <v>51.429333333333339</v>
          </cell>
          <cell r="Q2266">
            <v>33.183666666666667</v>
          </cell>
          <cell r="R2266">
            <v>30.31066666666667</v>
          </cell>
          <cell r="S2266">
            <v>32.090999999999994</v>
          </cell>
          <cell r="T2266" t="str">
            <v>-</v>
          </cell>
          <cell r="U2266">
            <v>24.238666666666667</v>
          </cell>
          <cell r="V2266">
            <v>34.25066666666666</v>
          </cell>
          <cell r="W2266">
            <v>23.19</v>
          </cell>
          <cell r="X2266">
            <v>23.58</v>
          </cell>
          <cell r="Y2266">
            <v>25.73</v>
          </cell>
          <cell r="Z2266">
            <v>23.27</v>
          </cell>
          <cell r="AB2266">
            <v>24.12</v>
          </cell>
          <cell r="AC2266">
            <v>79.578000000000003</v>
          </cell>
          <cell r="AD2266">
            <v>75.167999999999992</v>
          </cell>
          <cell r="AE2266">
            <v>33.262999999999998</v>
          </cell>
          <cell r="AF2266">
            <v>31.776999999999997</v>
          </cell>
          <cell r="AG2266" t="str">
            <v>-</v>
          </cell>
          <cell r="AH2266">
            <v>30.591999999999995</v>
          </cell>
          <cell r="AI2266">
            <v>90.586190476190467</v>
          </cell>
          <cell r="AJ2266">
            <v>50.561904761904756</v>
          </cell>
          <cell r="AK2266">
            <v>36.539523809523807</v>
          </cell>
          <cell r="AL2266">
            <v>46.531904761904762</v>
          </cell>
          <cell r="AM2266" t="str">
            <v>-</v>
          </cell>
          <cell r="AN2266">
            <v>31.269523809523808</v>
          </cell>
        </row>
        <row r="2267">
          <cell r="B2267">
            <v>38393</v>
          </cell>
          <cell r="C2267">
            <v>18.68</v>
          </cell>
          <cell r="D2267">
            <v>17.57</v>
          </cell>
          <cell r="E2267">
            <v>20.79</v>
          </cell>
          <cell r="F2267">
            <v>18.489999999999998</v>
          </cell>
          <cell r="H2267">
            <v>17.97</v>
          </cell>
          <cell r="I2267">
            <v>18.7</v>
          </cell>
          <cell r="J2267">
            <v>46.33428571428572</v>
          </cell>
          <cell r="K2267">
            <v>43.758571428571429</v>
          </cell>
          <cell r="L2267">
            <v>26.770000000000003</v>
          </cell>
          <cell r="M2267">
            <v>24.97214285714286</v>
          </cell>
          <cell r="N2267" t="str">
            <v>-</v>
          </cell>
          <cell r="O2267">
            <v>23.532142857142851</v>
          </cell>
          <cell r="P2267">
            <v>50.872333333333344</v>
          </cell>
          <cell r="Q2267">
            <v>32.823666666666668</v>
          </cell>
          <cell r="R2267">
            <v>29.134666666666668</v>
          </cell>
          <cell r="S2267">
            <v>31.603999999999999</v>
          </cell>
          <cell r="T2267" t="str">
            <v>-</v>
          </cell>
          <cell r="U2267">
            <v>23.686333333333334</v>
          </cell>
          <cell r="V2267">
            <v>33.624199999999995</v>
          </cell>
          <cell r="W2267">
            <v>19.23</v>
          </cell>
          <cell r="X2267">
            <v>18.37</v>
          </cell>
          <cell r="Y2267">
            <v>22.24</v>
          </cell>
          <cell r="Z2267">
            <v>19.04</v>
          </cell>
          <cell r="AB2267">
            <v>19.03</v>
          </cell>
          <cell r="AC2267">
            <v>78.841000000000008</v>
          </cell>
          <cell r="AD2267">
            <v>74.659000000000006</v>
          </cell>
          <cell r="AE2267">
            <v>31.35</v>
          </cell>
          <cell r="AF2267">
            <v>30.872000000000003</v>
          </cell>
          <cell r="AG2267" t="str">
            <v>-</v>
          </cell>
          <cell r="AH2267">
            <v>29.345999999999993</v>
          </cell>
          <cell r="AI2267">
            <v>89.433333333333323</v>
          </cell>
          <cell r="AJ2267">
            <v>49.860476190476184</v>
          </cell>
          <cell r="AK2267">
            <v>34.069523809523808</v>
          </cell>
          <cell r="AL2267">
            <v>45.55285714285715</v>
          </cell>
          <cell r="AM2267" t="str">
            <v>-</v>
          </cell>
          <cell r="AN2267">
            <v>30.131428571428575</v>
          </cell>
        </row>
        <row r="2268">
          <cell r="B2268">
            <v>38394</v>
          </cell>
          <cell r="C2268">
            <v>18.940000000000001</v>
          </cell>
          <cell r="D2268">
            <v>17.579999999999998</v>
          </cell>
          <cell r="E2268">
            <v>23.87</v>
          </cell>
          <cell r="F2268">
            <v>18.8</v>
          </cell>
          <cell r="H2268">
            <v>17.82</v>
          </cell>
          <cell r="I2268">
            <v>19.401999999999997</v>
          </cell>
          <cell r="J2268">
            <v>45.532857142857154</v>
          </cell>
          <cell r="K2268">
            <v>43.072142857142865</v>
          </cell>
          <cell r="L2268">
            <v>25.868571428571432</v>
          </cell>
          <cell r="M2268">
            <v>24.115000000000002</v>
          </cell>
          <cell r="N2268" t="str">
            <v>-</v>
          </cell>
          <cell r="O2268">
            <v>22.393571428571423</v>
          </cell>
          <cell r="P2268">
            <v>50.493000000000009</v>
          </cell>
          <cell r="Q2268">
            <v>32.491666666666667</v>
          </cell>
          <cell r="R2268">
            <v>28.847999999999999</v>
          </cell>
          <cell r="S2268">
            <v>31.233999999999995</v>
          </cell>
          <cell r="T2268" t="str">
            <v>-</v>
          </cell>
          <cell r="U2268">
            <v>23.291999999999998</v>
          </cell>
          <cell r="V2268">
            <v>33.27173333333333</v>
          </cell>
          <cell r="W2268">
            <v>19.27</v>
          </cell>
          <cell r="X2268">
            <v>18.34</v>
          </cell>
          <cell r="Y2268">
            <v>25.85</v>
          </cell>
          <cell r="Z2268">
            <v>19.12</v>
          </cell>
          <cell r="AB2268">
            <v>19.13</v>
          </cell>
          <cell r="AC2268">
            <v>77.217000000000013</v>
          </cell>
          <cell r="AD2268">
            <v>73.228000000000009</v>
          </cell>
          <cell r="AE2268">
            <v>29.584999999999997</v>
          </cell>
          <cell r="AF2268">
            <v>29.18</v>
          </cell>
          <cell r="AG2268" t="str">
            <v>-</v>
          </cell>
          <cell r="AH2268">
            <v>27.21</v>
          </cell>
          <cell r="AI2268">
            <v>88.715714285714299</v>
          </cell>
          <cell r="AJ2268">
            <v>49.252380952380953</v>
          </cell>
          <cell r="AK2268">
            <v>33.609523809523814</v>
          </cell>
          <cell r="AL2268">
            <v>44.869047619047628</v>
          </cell>
          <cell r="AM2268" t="str">
            <v>-</v>
          </cell>
          <cell r="AN2268">
            <v>29.44047619047619</v>
          </cell>
        </row>
        <row r="2269">
          <cell r="B2269">
            <v>38395</v>
          </cell>
          <cell r="C2269">
            <v>18.309999999999999</v>
          </cell>
          <cell r="D2269">
            <v>16.649999999999999</v>
          </cell>
          <cell r="E2269">
            <v>19.62</v>
          </cell>
          <cell r="F2269">
            <v>17.739999999999998</v>
          </cell>
          <cell r="H2269">
            <v>15.33</v>
          </cell>
          <cell r="I2269">
            <v>17.529999999999998</v>
          </cell>
          <cell r="J2269">
            <v>44.996428571428574</v>
          </cell>
          <cell r="K2269">
            <v>42.585714285714289</v>
          </cell>
          <cell r="L2269">
            <v>25.208571428571428</v>
          </cell>
          <cell r="M2269">
            <v>23.523571428571433</v>
          </cell>
          <cell r="N2269" t="str">
            <v>-</v>
          </cell>
          <cell r="O2269">
            <v>21.63071428571428</v>
          </cell>
          <cell r="P2269">
            <v>49.731333333333346</v>
          </cell>
          <cell r="Q2269">
            <v>31.939666666666664</v>
          </cell>
          <cell r="R2269">
            <v>28.146000000000001</v>
          </cell>
          <cell r="S2269">
            <v>30.505666666666663</v>
          </cell>
          <cell r="T2269" t="str">
            <v>-</v>
          </cell>
          <cell r="U2269">
            <v>22.495666666666672</v>
          </cell>
          <cell r="V2269">
            <v>32.563666666666663</v>
          </cell>
          <cell r="W2269" t="str">
            <v>N/A</v>
          </cell>
          <cell r="X2269" t="str">
            <v>N/A</v>
          </cell>
          <cell r="Y2269" t="str">
            <v>N/A</v>
          </cell>
          <cell r="Z2269" t="str">
            <v>N/A</v>
          </cell>
          <cell r="AB2269" t="str">
            <v>N/A</v>
          </cell>
          <cell r="AC2269">
            <v>77.217000000000013</v>
          </cell>
          <cell r="AD2269">
            <v>73.228000000000009</v>
          </cell>
          <cell r="AE2269">
            <v>29.584999999999997</v>
          </cell>
          <cell r="AF2269">
            <v>29.18</v>
          </cell>
          <cell r="AG2269" t="str">
            <v>-</v>
          </cell>
          <cell r="AH2269">
            <v>27.21</v>
          </cell>
          <cell r="AI2269">
            <v>90.553500000000014</v>
          </cell>
          <cell r="AJ2269">
            <v>49.695000000000007</v>
          </cell>
          <cell r="AK2269">
            <v>32.781000000000006</v>
          </cell>
          <cell r="AL2269">
            <v>44.641000000000005</v>
          </cell>
          <cell r="AM2269" t="str">
            <v>-</v>
          </cell>
          <cell r="AN2269">
            <v>28.407999999999994</v>
          </cell>
        </row>
        <row r="2270">
          <cell r="B2270">
            <v>38396</v>
          </cell>
          <cell r="C2270">
            <v>15.54</v>
          </cell>
          <cell r="D2270">
            <v>14.5</v>
          </cell>
          <cell r="E2270">
            <v>17.149999999999999</v>
          </cell>
          <cell r="F2270">
            <v>15.09</v>
          </cell>
          <cell r="H2270">
            <v>13.69</v>
          </cell>
          <cell r="I2270">
            <v>15.193999999999999</v>
          </cell>
          <cell r="J2270">
            <v>44.685000000000002</v>
          </cell>
          <cell r="K2270">
            <v>42.244285714285716</v>
          </cell>
          <cell r="L2270">
            <v>24.787857142857142</v>
          </cell>
          <cell r="M2270">
            <v>23.216428571428569</v>
          </cell>
          <cell r="N2270" t="str">
            <v>-</v>
          </cell>
          <cell r="O2270">
            <v>21.34714285714286</v>
          </cell>
          <cell r="P2270">
            <v>33.18666666666666</v>
          </cell>
          <cell r="Q2270">
            <v>31.214999999999996</v>
          </cell>
          <cell r="R2270">
            <v>27.757333333333339</v>
          </cell>
          <cell r="S2270">
            <v>23.167666666666669</v>
          </cell>
          <cell r="T2270" t="str">
            <v>-</v>
          </cell>
          <cell r="U2270">
            <v>22.060000000000009</v>
          </cell>
          <cell r="V2270">
            <v>27.477333333333331</v>
          </cell>
          <cell r="W2270" t="str">
            <v>N/A</v>
          </cell>
          <cell r="X2270" t="str">
            <v>N/A</v>
          </cell>
          <cell r="Y2270" t="str">
            <v>N/A</v>
          </cell>
          <cell r="Z2270" t="str">
            <v>N/A</v>
          </cell>
          <cell r="AB2270" t="str">
            <v>N/A</v>
          </cell>
          <cell r="AC2270">
            <v>77.217000000000013</v>
          </cell>
          <cell r="AD2270">
            <v>73.228000000000009</v>
          </cell>
          <cell r="AE2270">
            <v>29.584999999999997</v>
          </cell>
          <cell r="AF2270">
            <v>29.18</v>
          </cell>
          <cell r="AG2270" t="str">
            <v>-</v>
          </cell>
          <cell r="AH2270">
            <v>27.21</v>
          </cell>
          <cell r="AI2270">
            <v>52.949473684210531</v>
          </cell>
          <cell r="AJ2270">
            <v>49.908421052631581</v>
          </cell>
          <cell r="AK2270">
            <v>32.754210526315795</v>
          </cell>
          <cell r="AL2270">
            <v>27.903157894736839</v>
          </cell>
          <cell r="AM2270" t="str">
            <v>-</v>
          </cell>
          <cell r="AN2270">
            <v>28.163157894736838</v>
          </cell>
        </row>
        <row r="2271">
          <cell r="B2271">
            <v>38397</v>
          </cell>
          <cell r="C2271">
            <v>17.64</v>
          </cell>
          <cell r="D2271">
            <v>16.260000000000002</v>
          </cell>
          <cell r="E2271">
            <v>26.32</v>
          </cell>
          <cell r="F2271">
            <v>18</v>
          </cell>
          <cell r="H2271">
            <v>18.13</v>
          </cell>
          <cell r="I2271">
            <v>19.27</v>
          </cell>
          <cell r="J2271">
            <v>44.112857142857138</v>
          </cell>
          <cell r="K2271">
            <v>41.674285714285716</v>
          </cell>
          <cell r="L2271">
            <v>24.424285714285709</v>
          </cell>
          <cell r="M2271">
            <v>22.685714285714287</v>
          </cell>
          <cell r="N2271" t="str">
            <v>-</v>
          </cell>
          <cell r="O2271">
            <v>20.876428571428569</v>
          </cell>
          <cell r="P2271">
            <v>32.956999999999994</v>
          </cell>
          <cell r="Q2271">
            <v>30.974333333333334</v>
          </cell>
          <cell r="R2271">
            <v>27.762666666666671</v>
          </cell>
          <cell r="S2271">
            <v>22.992333333333338</v>
          </cell>
          <cell r="T2271" t="str">
            <v>-</v>
          </cell>
          <cell r="U2271">
            <v>22.113000000000007</v>
          </cell>
          <cell r="V2271">
            <v>27.359866666666669</v>
          </cell>
          <cell r="W2271">
            <v>18.760000000000002</v>
          </cell>
          <cell r="X2271">
            <v>17.43</v>
          </cell>
          <cell r="Y2271">
            <v>31.49</v>
          </cell>
          <cell r="Z2271">
            <v>19.399999999999999</v>
          </cell>
          <cell r="AB2271">
            <v>20.420000000000002</v>
          </cell>
          <cell r="AC2271">
            <v>76.122</v>
          </cell>
          <cell r="AD2271">
            <v>72.134</v>
          </cell>
          <cell r="AE2271">
            <v>29.123000000000001</v>
          </cell>
          <cell r="AF2271">
            <v>28.170999999999999</v>
          </cell>
          <cell r="AG2271" t="str">
            <v>-</v>
          </cell>
          <cell r="AH2271">
            <v>26.131</v>
          </cell>
          <cell r="AI2271">
            <v>51.240000000000009</v>
          </cell>
          <cell r="AJ2271">
            <v>48.284500000000001</v>
          </cell>
          <cell r="AK2271">
            <v>32.69100000000001</v>
          </cell>
          <cell r="AL2271">
            <v>27.477999999999998</v>
          </cell>
          <cell r="AM2271" t="str">
            <v>-</v>
          </cell>
          <cell r="AN2271">
            <v>27.775999999999993</v>
          </cell>
        </row>
        <row r="2272">
          <cell r="B2272">
            <v>38398</v>
          </cell>
          <cell r="C2272">
            <v>20.34</v>
          </cell>
          <cell r="D2272">
            <v>17.96</v>
          </cell>
          <cell r="E2272">
            <v>24.26</v>
          </cell>
          <cell r="F2272">
            <v>20.079999999999998</v>
          </cell>
          <cell r="H2272">
            <v>19.899999999999999</v>
          </cell>
          <cell r="I2272">
            <v>20.507999999999999</v>
          </cell>
          <cell r="J2272">
            <v>43.132857142857141</v>
          </cell>
          <cell r="K2272">
            <v>40.754999999999995</v>
          </cell>
          <cell r="L2272">
            <v>23.79428571428571</v>
          </cell>
          <cell r="M2272">
            <v>21.821428571428573</v>
          </cell>
          <cell r="N2272" t="str">
            <v>-</v>
          </cell>
          <cell r="O2272">
            <v>20.012142857142859</v>
          </cell>
          <cell r="P2272">
            <v>32.841999999999999</v>
          </cell>
          <cell r="Q2272">
            <v>30.738666666666671</v>
          </cell>
          <cell r="R2272">
            <v>27.853000000000002</v>
          </cell>
          <cell r="S2272">
            <v>22.904666666666667</v>
          </cell>
          <cell r="T2272" t="str">
            <v>-</v>
          </cell>
          <cell r="U2272">
            <v>22.265666666666675</v>
          </cell>
          <cell r="V2272">
            <v>27.320800000000009</v>
          </cell>
          <cell r="W2272">
            <v>22.53</v>
          </cell>
          <cell r="X2272">
            <v>20.079999999999998</v>
          </cell>
          <cell r="Y2272">
            <v>27.69</v>
          </cell>
          <cell r="Z2272">
            <v>22.15</v>
          </cell>
          <cell r="AB2272">
            <v>22.36</v>
          </cell>
          <cell r="AC2272">
            <v>74.155000000000001</v>
          </cell>
          <cell r="AD2272">
            <v>70.306000000000012</v>
          </cell>
          <cell r="AE2272">
            <v>27.893000000000001</v>
          </cell>
          <cell r="AF2272">
            <v>26.448</v>
          </cell>
          <cell r="AG2272" t="str">
            <v>-</v>
          </cell>
          <cell r="AH2272">
            <v>24.322000000000003</v>
          </cell>
          <cell r="AI2272">
            <v>49.87285714285715</v>
          </cell>
          <cell r="AJ2272">
            <v>46.941428571428574</v>
          </cell>
          <cell r="AK2272">
            <v>32.452857142857155</v>
          </cell>
          <cell r="AL2272">
            <v>27.22428571428571</v>
          </cell>
          <cell r="AM2272" t="str">
            <v>-</v>
          </cell>
          <cell r="AN2272">
            <v>27.518095238095231</v>
          </cell>
        </row>
        <row r="2273">
          <cell r="B2273">
            <v>38399</v>
          </cell>
          <cell r="C2273">
            <v>17.649999999999999</v>
          </cell>
          <cell r="D2273">
            <v>16.48</v>
          </cell>
          <cell r="E2273">
            <v>19.88</v>
          </cell>
          <cell r="F2273">
            <v>17.489999999999998</v>
          </cell>
          <cell r="H2273">
            <v>17.100000000000001</v>
          </cell>
          <cell r="I2273">
            <v>17.72</v>
          </cell>
          <cell r="J2273">
            <v>42.86071428571428</v>
          </cell>
          <cell r="K2273">
            <v>40.448571428571427</v>
          </cell>
          <cell r="L2273">
            <v>23.439285714285713</v>
          </cell>
          <cell r="M2273">
            <v>21.511428571428574</v>
          </cell>
          <cell r="N2273" t="str">
            <v>-</v>
          </cell>
          <cell r="O2273">
            <v>19.630714285714287</v>
          </cell>
          <cell r="P2273">
            <v>32.710666666666661</v>
          </cell>
          <cell r="Q2273">
            <v>30.568333333333332</v>
          </cell>
          <cell r="R2273">
            <v>27.7</v>
          </cell>
          <cell r="S2273">
            <v>22.75866666666667</v>
          </cell>
          <cell r="T2273" t="str">
            <v>-</v>
          </cell>
          <cell r="U2273">
            <v>22.105000000000008</v>
          </cell>
          <cell r="V2273">
            <v>27.168533333333336</v>
          </cell>
          <cell r="W2273">
            <v>18.45</v>
          </cell>
          <cell r="X2273">
            <v>17.82</v>
          </cell>
          <cell r="Y2273">
            <v>21.57</v>
          </cell>
          <cell r="Z2273">
            <v>18.3</v>
          </cell>
          <cell r="AB2273">
            <v>18.25</v>
          </cell>
          <cell r="AC2273">
            <v>73.699000000000012</v>
          </cell>
          <cell r="AD2273">
            <v>69.778000000000006</v>
          </cell>
          <cell r="AE2273">
            <v>27.334000000000003</v>
          </cell>
          <cell r="AF2273">
            <v>25.943000000000001</v>
          </cell>
          <cell r="AG2273" t="str">
            <v>-</v>
          </cell>
          <cell r="AH2273">
            <v>23.699000000000002</v>
          </cell>
          <cell r="AI2273">
            <v>49.707142857142863</v>
          </cell>
          <cell r="AJ2273">
            <v>46.700952380952387</v>
          </cell>
          <cell r="AK2273">
            <v>32.277619047619062</v>
          </cell>
          <cell r="AL2273">
            <v>27.037142857142857</v>
          </cell>
          <cell r="AM2273" t="str">
            <v>-</v>
          </cell>
          <cell r="AN2273">
            <v>27.302380952380947</v>
          </cell>
        </row>
        <row r="2274">
          <cell r="B2274">
            <v>38400</v>
          </cell>
          <cell r="C2274">
            <v>18.100000000000001</v>
          </cell>
          <cell r="D2274">
            <v>17.66</v>
          </cell>
          <cell r="E2274">
            <v>22.56</v>
          </cell>
          <cell r="F2274">
            <v>18.28</v>
          </cell>
          <cell r="H2274">
            <v>18.27</v>
          </cell>
          <cell r="I2274">
            <v>18.974</v>
          </cell>
          <cell r="J2274">
            <v>42.695714285714288</v>
          </cell>
          <cell r="K2274">
            <v>40.379285714285707</v>
          </cell>
          <cell r="L2274">
            <v>22.998571428571431</v>
          </cell>
          <cell r="M2274">
            <v>21.021428571428576</v>
          </cell>
          <cell r="N2274" t="str">
            <v>-</v>
          </cell>
          <cell r="O2274">
            <v>18.980714285714289</v>
          </cell>
          <cell r="P2274">
            <v>32.635333333333328</v>
          </cell>
          <cell r="Q2274">
            <v>30.514999999999997</v>
          </cell>
          <cell r="R2274">
            <v>27.631333333333334</v>
          </cell>
          <cell r="S2274">
            <v>22.680666666666671</v>
          </cell>
          <cell r="T2274" t="str">
            <v>-</v>
          </cell>
          <cell r="U2274">
            <v>22.028666666666673</v>
          </cell>
          <cell r="V2274">
            <v>27.098199999999999</v>
          </cell>
          <cell r="W2274">
            <v>18.440000000000001</v>
          </cell>
          <cell r="X2274">
            <v>18.8</v>
          </cell>
          <cell r="Y2274">
            <v>24.51</v>
          </cell>
          <cell r="Z2274">
            <v>18.760000000000002</v>
          </cell>
          <cell r="AB2274">
            <v>19.260000000000002</v>
          </cell>
          <cell r="AC2274">
            <v>73.538000000000011</v>
          </cell>
          <cell r="AD2274">
            <v>69.75500000000001</v>
          </cell>
          <cell r="AE2274">
            <v>26.880000000000003</v>
          </cell>
          <cell r="AF2274">
            <v>25.313000000000002</v>
          </cell>
          <cell r="AG2274" t="str">
            <v>-</v>
          </cell>
          <cell r="AH2274">
            <v>22.85</v>
          </cell>
          <cell r="AI2274">
            <v>49.618571428571443</v>
          </cell>
          <cell r="AJ2274">
            <v>46.659523809523819</v>
          </cell>
          <cell r="AK2274">
            <v>32.22095238095239</v>
          </cell>
          <cell r="AL2274">
            <v>26.948571428571427</v>
          </cell>
          <cell r="AM2274" t="str">
            <v>-</v>
          </cell>
          <cell r="AN2274">
            <v>27.210476190476189</v>
          </cell>
        </row>
        <row r="2275">
          <cell r="B2275">
            <v>38401</v>
          </cell>
          <cell r="C2275">
            <v>20.77</v>
          </cell>
          <cell r="D2275">
            <v>19.940000000000001</v>
          </cell>
          <cell r="E2275">
            <v>24.25</v>
          </cell>
          <cell r="F2275">
            <v>20.99</v>
          </cell>
          <cell r="H2275">
            <v>21.31</v>
          </cell>
          <cell r="I2275">
            <v>21.452000000000002</v>
          </cell>
          <cell r="J2275">
            <v>42.780714285714289</v>
          </cell>
          <cell r="K2275">
            <v>40.449285714285715</v>
          </cell>
          <cell r="L2275">
            <v>23.12857142857143</v>
          </cell>
          <cell r="M2275">
            <v>21.124285714285715</v>
          </cell>
          <cell r="N2275" t="str">
            <v>-</v>
          </cell>
          <cell r="O2275">
            <v>19.129285714285714</v>
          </cell>
          <cell r="P2275">
            <v>32.530333333333331</v>
          </cell>
          <cell r="Q2275">
            <v>30.457000000000001</v>
          </cell>
          <cell r="R2275">
            <v>27.42</v>
          </cell>
          <cell r="S2275">
            <v>22.562000000000001</v>
          </cell>
          <cell r="T2275" t="str">
            <v>-</v>
          </cell>
          <cell r="U2275">
            <v>21.890666666666672</v>
          </cell>
          <cell r="V2275">
            <v>26.971999999999998</v>
          </cell>
          <cell r="W2275">
            <v>21.98</v>
          </cell>
          <cell r="X2275">
            <v>21.78</v>
          </cell>
          <cell r="Y2275">
            <v>26.26</v>
          </cell>
          <cell r="Z2275">
            <v>22.23</v>
          </cell>
          <cell r="AB2275">
            <v>23.09</v>
          </cell>
          <cell r="AC2275">
            <v>73.716000000000022</v>
          </cell>
          <cell r="AD2275">
            <v>69.914000000000001</v>
          </cell>
          <cell r="AE2275">
            <v>27.151999999999997</v>
          </cell>
          <cell r="AF2275">
            <v>25.533000000000001</v>
          </cell>
          <cell r="AG2275" t="str">
            <v>-</v>
          </cell>
          <cell r="AH2275">
            <v>23.145000000000003</v>
          </cell>
          <cell r="AI2275">
            <v>49.417619047619056</v>
          </cell>
          <cell r="AJ2275">
            <v>46.580000000000005</v>
          </cell>
          <cell r="AK2275">
            <v>31.74904761904763</v>
          </cell>
          <cell r="AL2275">
            <v>26.705238095238094</v>
          </cell>
          <cell r="AM2275" t="str">
            <v>-</v>
          </cell>
          <cell r="AN2275">
            <v>26.870952380952385</v>
          </cell>
        </row>
        <row r="2276">
          <cell r="B2276">
            <v>38402</v>
          </cell>
          <cell r="C2276">
            <v>22.49</v>
          </cell>
          <cell r="D2276">
            <v>20.68</v>
          </cell>
          <cell r="E2276">
            <v>24.16</v>
          </cell>
          <cell r="F2276">
            <v>21.9</v>
          </cell>
          <cell r="H2276">
            <v>21.15</v>
          </cell>
          <cell r="I2276">
            <v>22.076000000000001</v>
          </cell>
          <cell r="J2276">
            <v>43.081428571428567</v>
          </cell>
          <cell r="K2276">
            <v>40.636428571428567</v>
          </cell>
          <cell r="L2276">
            <v>23.391428571428573</v>
          </cell>
          <cell r="M2276">
            <v>21.419999999999998</v>
          </cell>
          <cell r="N2276" t="str">
            <v>-</v>
          </cell>
          <cell r="O2276">
            <v>19.539285714285715</v>
          </cell>
          <cell r="P2276">
            <v>32.540666666666667</v>
          </cell>
          <cell r="Q2276">
            <v>30.482666666666667</v>
          </cell>
          <cell r="R2276">
            <v>27.376666666666665</v>
          </cell>
          <cell r="S2276">
            <v>22.562666666666665</v>
          </cell>
          <cell r="T2276" t="str">
            <v>-</v>
          </cell>
          <cell r="U2276">
            <v>21.880666666666666</v>
          </cell>
          <cell r="V2276">
            <v>26.968666666666667</v>
          </cell>
          <cell r="W2276" t="str">
            <v>N/A</v>
          </cell>
          <cell r="X2276" t="str">
            <v>N/A</v>
          </cell>
          <cell r="Y2276" t="str">
            <v>N/A</v>
          </cell>
          <cell r="Z2276" t="str">
            <v>N/A</v>
          </cell>
          <cell r="AB2276" t="str">
            <v>N/A</v>
          </cell>
          <cell r="AC2276">
            <v>73.716000000000022</v>
          </cell>
          <cell r="AD2276">
            <v>69.914000000000001</v>
          </cell>
          <cell r="AE2276">
            <v>27.151999999999997</v>
          </cell>
          <cell r="AF2276">
            <v>25.533000000000001</v>
          </cell>
          <cell r="AG2276" t="str">
            <v>-</v>
          </cell>
          <cell r="AH2276">
            <v>23.145000000000003</v>
          </cell>
          <cell r="AI2276">
            <v>50.680500000000009</v>
          </cell>
          <cell r="AJ2276">
            <v>47.795000000000002</v>
          </cell>
          <cell r="AK2276">
            <v>31.958000000000009</v>
          </cell>
          <cell r="AL2276">
            <v>26.85</v>
          </cell>
          <cell r="AM2276" t="str">
            <v>-</v>
          </cell>
          <cell r="AN2276">
            <v>27.007000000000005</v>
          </cell>
        </row>
        <row r="2277">
          <cell r="B2277">
            <v>38403</v>
          </cell>
          <cell r="C2277">
            <v>18.010000000000002</v>
          </cell>
          <cell r="D2277">
            <v>17.79</v>
          </cell>
          <cell r="E2277">
            <v>20.170000000000002</v>
          </cell>
          <cell r="F2277">
            <v>17.72</v>
          </cell>
          <cell r="H2277">
            <v>16.850000000000001</v>
          </cell>
          <cell r="I2277">
            <v>18.107999999999997</v>
          </cell>
          <cell r="J2277">
            <v>43.072142857142858</v>
          </cell>
          <cell r="K2277">
            <v>40.589285714285708</v>
          </cell>
          <cell r="L2277">
            <v>23.173571428571432</v>
          </cell>
          <cell r="M2277">
            <v>21.427142857142858</v>
          </cell>
          <cell r="N2277" t="str">
            <v>-</v>
          </cell>
          <cell r="O2277">
            <v>19.687142857142863</v>
          </cell>
          <cell r="P2277">
            <v>32.409666666666666</v>
          </cell>
          <cell r="Q2277">
            <v>30.345000000000002</v>
          </cell>
          <cell r="R2277">
            <v>27.200666666666667</v>
          </cell>
          <cell r="S2277">
            <v>22.443000000000001</v>
          </cell>
          <cell r="T2277" t="str">
            <v>-</v>
          </cell>
          <cell r="U2277">
            <v>21.780333333333331</v>
          </cell>
          <cell r="V2277">
            <v>26.83573333333333</v>
          </cell>
          <cell r="W2277" t="str">
            <v>N/A</v>
          </cell>
          <cell r="X2277" t="str">
            <v>N/A</v>
          </cell>
          <cell r="Y2277" t="str">
            <v>N/A</v>
          </cell>
          <cell r="Z2277" t="str">
            <v>N/A</v>
          </cell>
          <cell r="AB2277" t="str">
            <v>N/A</v>
          </cell>
          <cell r="AC2277">
            <v>73.716000000000022</v>
          </cell>
          <cell r="AD2277">
            <v>69.914000000000001</v>
          </cell>
          <cell r="AE2277">
            <v>27.151999999999997</v>
          </cell>
          <cell r="AF2277">
            <v>25.533000000000001</v>
          </cell>
          <cell r="AG2277" t="str">
            <v>-</v>
          </cell>
          <cell r="AH2277">
            <v>23.145000000000003</v>
          </cell>
          <cell r="AI2277">
            <v>52.097894736842115</v>
          </cell>
          <cell r="AJ2277">
            <v>49.015789473684215</v>
          </cell>
          <cell r="AK2277">
            <v>32.137894736842121</v>
          </cell>
          <cell r="AL2277">
            <v>27.055789473684207</v>
          </cell>
          <cell r="AM2277" t="str">
            <v>-</v>
          </cell>
          <cell r="AN2277">
            <v>27.232631578947366</v>
          </cell>
        </row>
        <row r="2278">
          <cell r="B2278">
            <v>38404</v>
          </cell>
          <cell r="C2278">
            <v>25.11</v>
          </cell>
          <cell r="D2278">
            <v>26.9</v>
          </cell>
          <cell r="E2278">
            <v>29.66</v>
          </cell>
          <cell r="F2278">
            <v>25.09</v>
          </cell>
          <cell r="H2278">
            <v>25.92</v>
          </cell>
          <cell r="I2278">
            <v>26.536000000000001</v>
          </cell>
          <cell r="J2278">
            <v>42.90642857142857</v>
          </cell>
          <cell r="K2278">
            <v>40.40071428571428</v>
          </cell>
          <cell r="L2278">
            <v>23.168571428571433</v>
          </cell>
          <cell r="M2278">
            <v>21.302857142857139</v>
          </cell>
          <cell r="N2278" t="str">
            <v>-</v>
          </cell>
          <cell r="O2278">
            <v>19.583571428571428</v>
          </cell>
          <cell r="P2278">
            <v>32.562333333333335</v>
          </cell>
          <cell r="Q2278">
            <v>30.576666666666668</v>
          </cell>
          <cell r="R2278">
            <v>27.485999999999997</v>
          </cell>
          <cell r="S2278">
            <v>22.619666666666667</v>
          </cell>
          <cell r="T2278" t="str">
            <v>-</v>
          </cell>
          <cell r="U2278">
            <v>22.033999999999999</v>
          </cell>
          <cell r="V2278">
            <v>27.055733333333329</v>
          </cell>
          <cell r="W2278">
            <v>28.78</v>
          </cell>
          <cell r="X2278">
            <v>32.08</v>
          </cell>
          <cell r="Y2278">
            <v>34.03</v>
          </cell>
          <cell r="Z2278">
            <v>28.6</v>
          </cell>
          <cell r="AB2278">
            <v>30.22</v>
          </cell>
          <cell r="AC2278">
            <v>73.321000000000012</v>
          </cell>
          <cell r="AD2278">
            <v>69.467000000000013</v>
          </cell>
          <cell r="AE2278">
            <v>27.094999999999999</v>
          </cell>
          <cell r="AF2278">
            <v>25.219000000000001</v>
          </cell>
          <cell r="AG2278" t="str">
            <v>-</v>
          </cell>
          <cell r="AH2278">
            <v>22.858999999999998</v>
          </cell>
          <cell r="AI2278">
            <v>50.932000000000002</v>
          </cell>
          <cell r="AJ2278">
            <v>48.169000000000004</v>
          </cell>
          <cell r="AK2278">
            <v>32.232500000000009</v>
          </cell>
          <cell r="AL2278">
            <v>27.132999999999999</v>
          </cell>
          <cell r="AM2278" t="str">
            <v>-</v>
          </cell>
          <cell r="AN2278">
            <v>27.381999999999998</v>
          </cell>
        </row>
        <row r="2279">
          <cell r="B2279">
            <v>38405</v>
          </cell>
          <cell r="C2279">
            <v>24.86</v>
          </cell>
          <cell r="D2279">
            <v>24.13</v>
          </cell>
          <cell r="E2279">
            <v>33.06</v>
          </cell>
          <cell r="F2279">
            <v>25.19</v>
          </cell>
          <cell r="H2279">
            <v>26.39</v>
          </cell>
          <cell r="I2279">
            <v>26.725999999999999</v>
          </cell>
          <cell r="J2279">
            <v>19.90285714285714</v>
          </cell>
          <cell r="K2279">
            <v>18.998571428571431</v>
          </cell>
          <cell r="L2279">
            <v>23.557142857142857</v>
          </cell>
          <cell r="M2279">
            <v>19.798571428571428</v>
          </cell>
          <cell r="N2279" t="str">
            <v>-</v>
          </cell>
          <cell r="O2279">
            <v>19.460714285714285</v>
          </cell>
          <cell r="P2279">
            <v>32.725333333333332</v>
          </cell>
          <cell r="Q2279">
            <v>30.72666666666667</v>
          </cell>
          <cell r="R2279">
            <v>27.914333333333328</v>
          </cell>
          <cell r="S2279">
            <v>22.819666666666667</v>
          </cell>
          <cell r="T2279" t="str">
            <v>-</v>
          </cell>
          <cell r="U2279">
            <v>22.324666666666662</v>
          </cell>
          <cell r="V2279">
            <v>27.30213333333333</v>
          </cell>
          <cell r="W2279">
            <v>27.91</v>
          </cell>
          <cell r="X2279">
            <v>27.62</v>
          </cell>
          <cell r="Y2279">
            <v>39.880000000000003</v>
          </cell>
          <cell r="Z2279">
            <v>28.34</v>
          </cell>
          <cell r="AB2279">
            <v>30.55</v>
          </cell>
          <cell r="AC2279">
            <v>21.853999999999999</v>
          </cell>
          <cell r="AD2279">
            <v>21.590000000000003</v>
          </cell>
          <cell r="AE2279">
            <v>27.925000000000001</v>
          </cell>
          <cell r="AF2279">
            <v>21.920999999999999</v>
          </cell>
          <cell r="AG2279" t="str">
            <v>-</v>
          </cell>
          <cell r="AH2279">
            <v>22.643000000000001</v>
          </cell>
          <cell r="AI2279">
            <v>49.835714285714296</v>
          </cell>
          <cell r="AJ2279">
            <v>47.190476190476197</v>
          </cell>
          <cell r="AK2279">
            <v>32.596666666666678</v>
          </cell>
          <cell r="AL2279">
            <v>27.19047619047619</v>
          </cell>
          <cell r="AM2279" t="str">
            <v>-</v>
          </cell>
          <cell r="AN2279">
            <v>27.532857142857139</v>
          </cell>
        </row>
        <row r="2280">
          <cell r="B2280">
            <v>38406</v>
          </cell>
          <cell r="C2280">
            <v>24.48</v>
          </cell>
          <cell r="D2280">
            <v>23.1</v>
          </cell>
          <cell r="E2280">
            <v>42.85</v>
          </cell>
          <cell r="F2280">
            <v>25.54</v>
          </cell>
          <cell r="H2280">
            <v>29.95</v>
          </cell>
          <cell r="I2280">
            <v>29.183999999999997</v>
          </cell>
          <cell r="J2280">
            <v>20.065714285714286</v>
          </cell>
          <cell r="K2280">
            <v>19.085714285714289</v>
          </cell>
          <cell r="L2280">
            <v>24.900000000000002</v>
          </cell>
          <cell r="M2280">
            <v>20.028571428571432</v>
          </cell>
          <cell r="N2280" t="str">
            <v>-</v>
          </cell>
          <cell r="O2280">
            <v>19.984285714285711</v>
          </cell>
          <cell r="P2280">
            <v>32.719333333333331</v>
          </cell>
          <cell r="Q2280">
            <v>30.764000000000003</v>
          </cell>
          <cell r="R2280">
            <v>28.347333333333331</v>
          </cell>
          <cell r="S2280">
            <v>22.845333333333333</v>
          </cell>
          <cell r="T2280" t="str">
            <v>-</v>
          </cell>
          <cell r="U2280">
            <v>22.469999999999992</v>
          </cell>
          <cell r="V2280">
            <v>27.429199999999998</v>
          </cell>
          <cell r="W2280">
            <v>28.17</v>
          </cell>
          <cell r="X2280">
            <v>27.04</v>
          </cell>
          <cell r="Y2280">
            <v>55.96</v>
          </cell>
          <cell r="Z2280">
            <v>29.61</v>
          </cell>
          <cell r="AB2280">
            <v>36.82</v>
          </cell>
          <cell r="AC2280">
            <v>22.351999999999997</v>
          </cell>
          <cell r="AD2280">
            <v>21.936</v>
          </cell>
          <cell r="AE2280">
            <v>30.947999999999997</v>
          </cell>
          <cell r="AF2280">
            <v>22.555</v>
          </cell>
          <cell r="AG2280" t="str">
            <v>-</v>
          </cell>
          <cell r="AH2280">
            <v>23.913</v>
          </cell>
          <cell r="AI2280">
            <v>49.850476190476193</v>
          </cell>
          <cell r="AJ2280">
            <v>47.309047619047618</v>
          </cell>
          <cell r="AK2280